51">
            <v>0</v>
          </cell>
          <cell r="FA651">
            <v>0</v>
          </cell>
          <cell r="FB651">
            <v>0</v>
          </cell>
          <cell r="FC651">
            <v>45001</v>
          </cell>
          <cell r="FD651">
            <v>45001</v>
          </cell>
          <cell r="FE651">
            <v>0</v>
          </cell>
          <cell r="FF651">
            <v>45015</v>
          </cell>
          <cell r="FG651">
            <v>45015</v>
          </cell>
          <cell r="FH651">
            <v>0</v>
          </cell>
          <cell r="FI651">
            <v>45015</v>
          </cell>
          <cell r="FJ651">
            <v>45015</v>
          </cell>
          <cell r="FK651">
            <v>0</v>
          </cell>
          <cell r="FL651">
            <v>45015</v>
          </cell>
          <cell r="FM651">
            <v>45015</v>
          </cell>
          <cell r="FN651">
            <v>0</v>
          </cell>
          <cell r="FO651">
            <v>45015</v>
          </cell>
          <cell r="FP651">
            <v>45015</v>
          </cell>
          <cell r="FQ651">
            <v>0</v>
          </cell>
          <cell r="FR651">
            <v>45015</v>
          </cell>
          <cell r="FS651">
            <v>45015</v>
          </cell>
          <cell r="FT651">
            <v>0</v>
          </cell>
          <cell r="FU651">
            <v>45170</v>
          </cell>
          <cell r="FV651">
            <v>45170</v>
          </cell>
          <cell r="FW651">
            <v>0</v>
          </cell>
          <cell r="FX651">
            <v>45246</v>
          </cell>
          <cell r="FY651">
            <v>45246</v>
          </cell>
          <cell r="FZ651">
            <v>0</v>
          </cell>
          <cell r="GA651">
            <v>45196</v>
          </cell>
          <cell r="GB651">
            <v>45196</v>
          </cell>
          <cell r="GC651">
            <v>0</v>
          </cell>
          <cell r="GD651">
            <v>0</v>
          </cell>
          <cell r="GE651">
            <v>0</v>
          </cell>
          <cell r="GF651">
            <v>0</v>
          </cell>
          <cell r="GG651">
            <v>45170</v>
          </cell>
          <cell r="GH651">
            <v>45170</v>
          </cell>
          <cell r="GI651">
            <v>0</v>
          </cell>
          <cell r="GJ651">
            <v>0</v>
          </cell>
          <cell r="GK651">
            <v>0</v>
          </cell>
          <cell r="GL651">
            <v>0</v>
          </cell>
          <cell r="GM651">
            <v>0</v>
          </cell>
          <cell r="GN651">
            <v>0</v>
          </cell>
          <cell r="GO651">
            <v>45391</v>
          </cell>
          <cell r="GP651">
            <v>45357</v>
          </cell>
          <cell r="GQ651">
            <v>34</v>
          </cell>
          <cell r="GR651">
            <v>45821</v>
          </cell>
          <cell r="GS651">
            <v>45821</v>
          </cell>
          <cell r="GT651">
            <v>0</v>
          </cell>
          <cell r="GU651">
            <v>45821</v>
          </cell>
          <cell r="GV651">
            <v>45821</v>
          </cell>
          <cell r="GW651">
            <v>0</v>
          </cell>
          <cell r="GY651"/>
          <cell r="GZ651" t="str">
            <v>SGR03-04</v>
          </cell>
          <cell r="HA651">
            <v>0.14285714285714285</v>
          </cell>
          <cell r="HB651">
            <v>4.1428571428571432</v>
          </cell>
          <cell r="HC651">
            <v>0</v>
          </cell>
          <cell r="HD651">
            <v>33</v>
          </cell>
          <cell r="HE651">
            <v>82.142857142857139</v>
          </cell>
          <cell r="HF651" t="str">
            <v>x</v>
          </cell>
        </row>
        <row r="652">
          <cell r="A652" t="str">
            <v>K751.01</v>
          </cell>
          <cell r="B652" t="str">
            <v>London Sewer Resilience Flooding Programme</v>
          </cell>
          <cell r="C652">
            <v>45231</v>
          </cell>
          <cell r="D652" t="str">
            <v>WWI</v>
          </cell>
          <cell r="E652" t="str">
            <v>Chima Ogueri</v>
          </cell>
          <cell r="F652" t="str">
            <v>Stacey Wylie</v>
          </cell>
          <cell r="G652" t="str">
            <v>NL/SL</v>
          </cell>
          <cell r="H652" t="str">
            <v>NTHL</v>
          </cell>
          <cell r="I652" t="str">
            <v>VARIOUS</v>
          </cell>
          <cell r="J652" t="str">
            <v>1D</v>
          </cell>
          <cell r="K652" t="str">
            <v>London Infra Waste</v>
          </cell>
          <cell r="L652" t="str">
            <v>SBXNCB</v>
          </cell>
          <cell r="M652" t="str">
            <v>WW Capital Maint BX-Network Cost/Benefit</v>
          </cell>
          <cell r="N652" t="str">
            <v>LIVE</v>
          </cell>
          <cell r="O652" t="str">
            <v>UFPROJ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/>
          <cell r="U652"/>
          <cell r="V652"/>
          <cell r="W652"/>
          <cell r="X652"/>
          <cell r="Y652"/>
          <cell r="Z652"/>
          <cell r="AA652"/>
          <cell r="AB652"/>
          <cell r="AC652"/>
          <cell r="AD652"/>
          <cell r="AE652"/>
          <cell r="AF652">
            <v>0</v>
          </cell>
          <cell r="AG652"/>
          <cell r="AH652"/>
          <cell r="AI652"/>
          <cell r="AJ652"/>
          <cell r="AK652"/>
          <cell r="AL652"/>
          <cell r="AM652"/>
          <cell r="AN652"/>
          <cell r="AO652"/>
          <cell r="AP652"/>
          <cell r="AQ652"/>
          <cell r="AR652"/>
          <cell r="AS652">
            <v>0</v>
          </cell>
          <cell r="AT652"/>
          <cell r="AU652"/>
          <cell r="AV652"/>
          <cell r="AW652"/>
          <cell r="AX652"/>
          <cell r="AY652"/>
          <cell r="AZ652"/>
          <cell r="BA652"/>
          <cell r="BB652"/>
          <cell r="BC652"/>
          <cell r="BD652"/>
          <cell r="BE652"/>
          <cell r="BF652">
            <v>0</v>
          </cell>
          <cell r="BG652"/>
          <cell r="BH652"/>
          <cell r="BI652"/>
          <cell r="BJ652"/>
          <cell r="BK652"/>
          <cell r="BL652"/>
          <cell r="BM652"/>
          <cell r="BN652"/>
          <cell r="BO652"/>
          <cell r="BP652"/>
          <cell r="BQ652"/>
          <cell r="BR652"/>
          <cell r="BS652">
            <v>0</v>
          </cell>
          <cell r="BT652"/>
          <cell r="BU652"/>
          <cell r="BV652"/>
          <cell r="BW652"/>
          <cell r="BX652"/>
          <cell r="BY652"/>
          <cell r="BZ652"/>
          <cell r="CA652"/>
          <cell r="CB652"/>
          <cell r="CC652"/>
          <cell r="CD652"/>
          <cell r="CE652"/>
          <cell r="CF652">
            <v>0</v>
          </cell>
          <cell r="CG652"/>
          <cell r="CH652"/>
          <cell r="CI652"/>
          <cell r="CJ652"/>
          <cell r="CK652"/>
          <cell r="CL652"/>
          <cell r="CM652"/>
          <cell r="CN652"/>
          <cell r="CO652"/>
          <cell r="CP652"/>
          <cell r="CQ652"/>
          <cell r="CR652"/>
          <cell r="CS652">
            <v>0</v>
          </cell>
          <cell r="CT652"/>
          <cell r="CU652"/>
          <cell r="CV652"/>
          <cell r="CW652"/>
          <cell r="CX652"/>
          <cell r="CY652"/>
          <cell r="CZ652"/>
          <cell r="DA652"/>
          <cell r="DB652"/>
          <cell r="DC652"/>
          <cell r="DD652"/>
          <cell r="DE652"/>
          <cell r="DF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/>
          <cell r="DP652">
            <v>44614</v>
          </cell>
          <cell r="DQ652">
            <v>44614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44858</v>
          </cell>
          <cell r="EC652">
            <v>44858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0</v>
          </cell>
          <cell r="FC652">
            <v>44907</v>
          </cell>
          <cell r="FD652">
            <v>44907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44895</v>
          </cell>
          <cell r="FJ652">
            <v>44895</v>
          </cell>
          <cell r="FK652">
            <v>0</v>
          </cell>
          <cell r="FL652">
            <v>44895</v>
          </cell>
          <cell r="FM652">
            <v>44895</v>
          </cell>
          <cell r="FN652">
            <v>0</v>
          </cell>
          <cell r="FO652">
            <v>44941</v>
          </cell>
          <cell r="FP652">
            <v>44941</v>
          </cell>
          <cell r="FQ652">
            <v>0</v>
          </cell>
          <cell r="FR652">
            <v>45139</v>
          </cell>
          <cell r="FS652">
            <v>45139</v>
          </cell>
          <cell r="FT652">
            <v>0</v>
          </cell>
          <cell r="FU652">
            <v>45343</v>
          </cell>
          <cell r="FV652">
            <v>45343</v>
          </cell>
          <cell r="FW652">
            <v>0</v>
          </cell>
          <cell r="FX652">
            <v>45586</v>
          </cell>
          <cell r="FY652">
            <v>45586</v>
          </cell>
          <cell r="FZ652">
            <v>0</v>
          </cell>
          <cell r="GA652">
            <v>45596</v>
          </cell>
          <cell r="GB652">
            <v>45637</v>
          </cell>
          <cell r="GC652">
            <v>-41</v>
          </cell>
          <cell r="GD652">
            <v>0</v>
          </cell>
          <cell r="GE652">
            <v>0</v>
          </cell>
          <cell r="GF652">
            <v>0</v>
          </cell>
          <cell r="GG652">
            <v>45547</v>
          </cell>
          <cell r="GH652">
            <v>45547</v>
          </cell>
          <cell r="GI652">
            <v>0</v>
          </cell>
          <cell r="GJ652">
            <v>0</v>
          </cell>
          <cell r="GK652">
            <v>0</v>
          </cell>
          <cell r="GL652">
            <v>0</v>
          </cell>
          <cell r="GM652">
            <v>0</v>
          </cell>
          <cell r="GN652">
            <v>0</v>
          </cell>
          <cell r="GO652">
            <v>46010</v>
          </cell>
          <cell r="GP652">
            <v>46059</v>
          </cell>
          <cell r="GQ652">
            <v>-49</v>
          </cell>
          <cell r="GR652">
            <v>46042</v>
          </cell>
          <cell r="GS652">
            <v>46083</v>
          </cell>
          <cell r="GT652">
            <v>-41</v>
          </cell>
          <cell r="GU652">
            <v>45961</v>
          </cell>
          <cell r="GV652">
            <v>46002</v>
          </cell>
          <cell r="GW652">
            <v>-41</v>
          </cell>
          <cell r="GY652"/>
          <cell r="GZ652" t="str">
            <v>SGR03-04</v>
          </cell>
          <cell r="HA652">
            <v>34.857142857142854</v>
          </cell>
          <cell r="HB652">
            <v>5.2857142857142856</v>
          </cell>
          <cell r="HC652">
            <v>6.5714285714285712</v>
          </cell>
          <cell r="HD652">
            <v>92.142857142857139</v>
          </cell>
          <cell r="HE652">
            <v>53.571428571428569</v>
          </cell>
        </row>
        <row r="653">
          <cell r="A653" t="str">
            <v>K105.02</v>
          </cell>
          <cell r="B653" t="str">
            <v>Beckton to Riverside Main Works</v>
          </cell>
          <cell r="C653">
            <v>45231</v>
          </cell>
          <cell r="D653" t="str">
            <v>WWI</v>
          </cell>
          <cell r="E653" t="str">
            <v>Bruce Watkin</v>
          </cell>
          <cell r="F653" t="str">
            <v>Stacey Wylie</v>
          </cell>
          <cell r="G653" t="str">
            <v>SL</v>
          </cell>
          <cell r="H653" t="str">
            <v>NTHL</v>
          </cell>
          <cell r="I653" t="str">
            <v>BECKS1ZZ</v>
          </cell>
          <cell r="J653" t="str">
            <v>1D</v>
          </cell>
          <cell r="K653" t="str">
            <v>London Infra Waste</v>
          </cell>
          <cell r="L653" t="str">
            <v>SBXSCB</v>
          </cell>
          <cell r="M653" t="str">
            <v>WW Capital Maint BX-Sludge Cost/Benefit</v>
          </cell>
          <cell r="N653" t="str">
            <v>LIVE</v>
          </cell>
          <cell r="O653" t="str">
            <v>UFPROG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/>
          <cell r="U653"/>
          <cell r="V653"/>
          <cell r="W653"/>
          <cell r="X653"/>
          <cell r="Y653"/>
          <cell r="Z653"/>
          <cell r="AA653"/>
          <cell r="AB653"/>
          <cell r="AC653"/>
          <cell r="AD653"/>
          <cell r="AE653"/>
          <cell r="AF653">
            <v>0</v>
          </cell>
          <cell r="AG653"/>
          <cell r="AH653"/>
          <cell r="AI653"/>
          <cell r="AJ653"/>
          <cell r="AK653"/>
          <cell r="AL653"/>
          <cell r="AM653"/>
          <cell r="AN653"/>
          <cell r="AO653"/>
          <cell r="AP653"/>
          <cell r="AQ653"/>
          <cell r="AR653"/>
          <cell r="AS653">
            <v>0</v>
          </cell>
          <cell r="AT653"/>
          <cell r="AU653"/>
          <cell r="AV653"/>
          <cell r="AW653"/>
          <cell r="AX653"/>
          <cell r="AY653"/>
          <cell r="AZ653"/>
          <cell r="BA653"/>
          <cell r="BB653"/>
          <cell r="BC653"/>
          <cell r="BD653"/>
          <cell r="BE653"/>
          <cell r="BF653">
            <v>0</v>
          </cell>
          <cell r="BG653"/>
          <cell r="BH653"/>
          <cell r="BI653"/>
          <cell r="BJ653"/>
          <cell r="BK653"/>
          <cell r="BL653"/>
          <cell r="BM653"/>
          <cell r="BN653"/>
          <cell r="BO653"/>
          <cell r="BP653"/>
          <cell r="BQ653"/>
          <cell r="BR653"/>
          <cell r="BS653">
            <v>0</v>
          </cell>
          <cell r="BT653"/>
          <cell r="BU653"/>
          <cell r="BV653"/>
          <cell r="BW653"/>
          <cell r="BX653"/>
          <cell r="BY653"/>
          <cell r="BZ653"/>
          <cell r="CA653"/>
          <cell r="CB653"/>
          <cell r="CC653"/>
          <cell r="CD653"/>
          <cell r="CE653"/>
          <cell r="CF653">
            <v>0</v>
          </cell>
          <cell r="CG653"/>
          <cell r="CH653"/>
          <cell r="CI653"/>
          <cell r="CJ653"/>
          <cell r="CK653"/>
          <cell r="CL653"/>
          <cell r="CM653"/>
          <cell r="CN653"/>
          <cell r="CO653"/>
          <cell r="CP653"/>
          <cell r="CQ653"/>
          <cell r="CR653"/>
          <cell r="CS653">
            <v>0</v>
          </cell>
          <cell r="CT653"/>
          <cell r="CU653"/>
          <cell r="CV653"/>
          <cell r="CW653"/>
          <cell r="CX653"/>
          <cell r="CY653"/>
          <cell r="CZ653"/>
          <cell r="DA653"/>
          <cell r="DB653"/>
          <cell r="DC653"/>
          <cell r="DD653"/>
          <cell r="DE653"/>
          <cell r="DF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/>
          <cell r="DP653">
            <v>44090</v>
          </cell>
          <cell r="DQ653">
            <v>4409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44112</v>
          </cell>
          <cell r="EC653">
            <v>44112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0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0</v>
          </cell>
          <cell r="EY653">
            <v>0</v>
          </cell>
          <cell r="EZ653">
            <v>0</v>
          </cell>
          <cell r="FA653">
            <v>0</v>
          </cell>
          <cell r="FB653">
            <v>0</v>
          </cell>
          <cell r="FC653">
            <v>44875</v>
          </cell>
          <cell r="FD653">
            <v>44875</v>
          </cell>
          <cell r="FE653">
            <v>0</v>
          </cell>
          <cell r="FF653">
            <v>44889</v>
          </cell>
          <cell r="FG653">
            <v>44889</v>
          </cell>
          <cell r="FH653">
            <v>0</v>
          </cell>
          <cell r="FI653">
            <v>44895</v>
          </cell>
          <cell r="FJ653">
            <v>44895</v>
          </cell>
          <cell r="FK653">
            <v>0</v>
          </cell>
          <cell r="FL653">
            <v>44895</v>
          </cell>
          <cell r="FM653">
            <v>44895</v>
          </cell>
          <cell r="FN653">
            <v>0</v>
          </cell>
          <cell r="FO653">
            <v>45056</v>
          </cell>
          <cell r="FP653">
            <v>45056</v>
          </cell>
          <cell r="FQ653">
            <v>0</v>
          </cell>
          <cell r="FR653">
            <v>45033</v>
          </cell>
          <cell r="FS653">
            <v>45033</v>
          </cell>
          <cell r="FT653">
            <v>0</v>
          </cell>
          <cell r="FU653">
            <v>45359</v>
          </cell>
          <cell r="FV653">
            <v>45359</v>
          </cell>
          <cell r="FW653">
            <v>0</v>
          </cell>
          <cell r="FX653">
            <v>45369</v>
          </cell>
          <cell r="FY653">
            <v>45369</v>
          </cell>
          <cell r="FZ653">
            <v>0</v>
          </cell>
          <cell r="GA653">
            <v>45394</v>
          </cell>
          <cell r="GB653">
            <v>45394</v>
          </cell>
          <cell r="GC653">
            <v>0</v>
          </cell>
          <cell r="GD653">
            <v>0</v>
          </cell>
          <cell r="GE653">
            <v>0</v>
          </cell>
          <cell r="GF653">
            <v>0</v>
          </cell>
          <cell r="GG653">
            <v>45362</v>
          </cell>
          <cell r="GH653">
            <v>45362</v>
          </cell>
          <cell r="GI653">
            <v>0</v>
          </cell>
          <cell r="GJ653">
            <v>0</v>
          </cell>
          <cell r="GK653">
            <v>0</v>
          </cell>
          <cell r="GL653">
            <v>0</v>
          </cell>
          <cell r="GM653">
            <v>0</v>
          </cell>
          <cell r="GN653">
            <v>0</v>
          </cell>
          <cell r="GO653">
            <v>45757</v>
          </cell>
          <cell r="GP653">
            <v>45757</v>
          </cell>
          <cell r="GQ653">
            <v>0</v>
          </cell>
          <cell r="GR653">
            <v>45757</v>
          </cell>
          <cell r="GS653">
            <v>45757</v>
          </cell>
          <cell r="GT653">
            <v>0</v>
          </cell>
          <cell r="GU653">
            <v>45757</v>
          </cell>
          <cell r="GV653">
            <v>45757</v>
          </cell>
          <cell r="GW653">
            <v>0</v>
          </cell>
          <cell r="GY653"/>
          <cell r="GZ653" t="str">
            <v>SGR03-04</v>
          </cell>
          <cell r="HA653">
            <v>3.1428571428571428</v>
          </cell>
          <cell r="HB653">
            <v>111.85714285714286</v>
          </cell>
          <cell r="HC653">
            <v>23</v>
          </cell>
          <cell r="HD653">
            <v>44.714285714285715</v>
          </cell>
          <cell r="HE653">
            <v>55.428571428571431</v>
          </cell>
        </row>
        <row r="654">
          <cell r="A654" t="str">
            <v>J682.35</v>
          </cell>
          <cell r="B654" t="str">
            <v>Waste Civil Ops</v>
          </cell>
          <cell r="C654">
            <v>45231</v>
          </cell>
          <cell r="D654" t="str">
            <v>WWI</v>
          </cell>
          <cell r="E654" t="str">
            <v>Liz Beaty</v>
          </cell>
          <cell r="F654" t="str">
            <v>Stacey Wylie</v>
          </cell>
          <cell r="G654" t="str">
            <v>NL</v>
          </cell>
          <cell r="H654" t="str">
            <v>GTRL</v>
          </cell>
          <cell r="I654" t="str">
            <v>HAYDP3ZZ</v>
          </cell>
          <cell r="J654" t="str">
            <v>1D</v>
          </cell>
          <cell r="K654" t="str">
            <v>London Infra Waste</v>
          </cell>
          <cell r="L654" t="str">
            <v>SCRCDR</v>
          </cell>
          <cell r="M654" t="str">
            <v>WW Maintain Core Service-CD Netwrk React</v>
          </cell>
          <cell r="N654" t="str">
            <v>LIVE</v>
          </cell>
          <cell r="O654" t="str">
            <v>UFPROG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/>
          <cell r="U654"/>
          <cell r="V654"/>
          <cell r="W654"/>
          <cell r="X654"/>
          <cell r="Y654"/>
          <cell r="Z654"/>
          <cell r="AA654"/>
          <cell r="AB654"/>
          <cell r="AC654"/>
          <cell r="AD654"/>
          <cell r="AE654"/>
          <cell r="AF654">
            <v>0</v>
          </cell>
          <cell r="AG654"/>
          <cell r="AH654"/>
          <cell r="AI654"/>
          <cell r="AJ654"/>
          <cell r="AK654"/>
          <cell r="AL654"/>
          <cell r="AM654"/>
          <cell r="AN654"/>
          <cell r="AO654"/>
          <cell r="AP654"/>
          <cell r="AQ654"/>
          <cell r="AR654"/>
          <cell r="AS654">
            <v>0</v>
          </cell>
          <cell r="AT654"/>
          <cell r="AU654"/>
          <cell r="AV654"/>
          <cell r="AW654"/>
          <cell r="AX654"/>
          <cell r="AY654"/>
          <cell r="AZ654"/>
          <cell r="BA654"/>
          <cell r="BB654"/>
          <cell r="BC654"/>
          <cell r="BD654"/>
          <cell r="BE654"/>
          <cell r="BF654">
            <v>0</v>
          </cell>
          <cell r="BG654"/>
          <cell r="BH654"/>
          <cell r="BI654"/>
          <cell r="BJ654"/>
          <cell r="BK654"/>
          <cell r="BL654"/>
          <cell r="BM654"/>
          <cell r="BN654"/>
          <cell r="BO654"/>
          <cell r="BP654"/>
          <cell r="BQ654"/>
          <cell r="BR654"/>
          <cell r="BS654">
            <v>0</v>
          </cell>
          <cell r="BT654"/>
          <cell r="BU654"/>
          <cell r="BV654"/>
          <cell r="BW654"/>
          <cell r="BX654"/>
          <cell r="BY654"/>
          <cell r="BZ654"/>
          <cell r="CA654"/>
          <cell r="CB654"/>
          <cell r="CC654"/>
          <cell r="CD654"/>
          <cell r="CE654"/>
          <cell r="CF654">
            <v>0</v>
          </cell>
          <cell r="CG654"/>
          <cell r="CH654"/>
          <cell r="CI654"/>
          <cell r="CJ654"/>
          <cell r="CK654"/>
          <cell r="CL654"/>
          <cell r="CM654"/>
          <cell r="CN654"/>
          <cell r="CO654"/>
          <cell r="CP654"/>
          <cell r="CQ654"/>
          <cell r="CR654"/>
          <cell r="CS654">
            <v>0</v>
          </cell>
          <cell r="CT654"/>
          <cell r="CU654"/>
          <cell r="CV654"/>
          <cell r="CW654"/>
          <cell r="CX654"/>
          <cell r="CY654"/>
          <cell r="CZ654"/>
          <cell r="DA654"/>
          <cell r="DB654"/>
          <cell r="DC654"/>
          <cell r="DD654"/>
          <cell r="DE654"/>
          <cell r="DF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/>
          <cell r="DP654">
            <v>44470</v>
          </cell>
          <cell r="DQ654">
            <v>4447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44470</v>
          </cell>
          <cell r="EC654">
            <v>4447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B654">
            <v>0</v>
          </cell>
          <cell r="FC654">
            <v>44516</v>
          </cell>
          <cell r="FD654">
            <v>44516</v>
          </cell>
          <cell r="FE654">
            <v>0</v>
          </cell>
          <cell r="FF654">
            <v>44530</v>
          </cell>
          <cell r="FG654">
            <v>44530</v>
          </cell>
          <cell r="FH654">
            <v>0</v>
          </cell>
          <cell r="FI654">
            <v>44470</v>
          </cell>
          <cell r="FJ654">
            <v>44470</v>
          </cell>
          <cell r="FK654">
            <v>0</v>
          </cell>
          <cell r="FL654">
            <v>44515</v>
          </cell>
          <cell r="FM654">
            <v>44515</v>
          </cell>
          <cell r="FN654">
            <v>0</v>
          </cell>
          <cell r="FO654">
            <v>44529</v>
          </cell>
          <cell r="FP654">
            <v>44529</v>
          </cell>
          <cell r="FQ654">
            <v>0</v>
          </cell>
          <cell r="FR654">
            <v>44529</v>
          </cell>
          <cell r="FS654">
            <v>44529</v>
          </cell>
          <cell r="FT654">
            <v>0</v>
          </cell>
          <cell r="FU654">
            <v>45128</v>
          </cell>
          <cell r="FV654">
            <v>45128</v>
          </cell>
          <cell r="FW654">
            <v>0</v>
          </cell>
          <cell r="FX654">
            <v>45196</v>
          </cell>
          <cell r="FY654">
            <v>45196</v>
          </cell>
          <cell r="FZ654">
            <v>0</v>
          </cell>
          <cell r="GA654">
            <v>45196</v>
          </cell>
          <cell r="GB654">
            <v>45196</v>
          </cell>
          <cell r="GC654">
            <v>0</v>
          </cell>
          <cell r="GD654">
            <v>0</v>
          </cell>
          <cell r="GE654">
            <v>0</v>
          </cell>
          <cell r="GF654">
            <v>0</v>
          </cell>
          <cell r="GG654">
            <v>45128</v>
          </cell>
          <cell r="GH654">
            <v>45128</v>
          </cell>
          <cell r="GI654">
            <v>0</v>
          </cell>
          <cell r="GJ654">
            <v>0</v>
          </cell>
          <cell r="GK654">
            <v>0</v>
          </cell>
          <cell r="GL654">
            <v>0</v>
          </cell>
          <cell r="GM654">
            <v>0</v>
          </cell>
          <cell r="GN654">
            <v>0</v>
          </cell>
          <cell r="GO654">
            <v>45481</v>
          </cell>
          <cell r="GP654">
            <v>45449</v>
          </cell>
          <cell r="GQ654">
            <v>32</v>
          </cell>
          <cell r="GR654">
            <v>45294</v>
          </cell>
          <cell r="GS654">
            <v>45561</v>
          </cell>
          <cell r="GT654">
            <v>-267</v>
          </cell>
          <cell r="GU654">
            <v>45294</v>
          </cell>
          <cell r="GV654">
            <v>45561</v>
          </cell>
          <cell r="GW654">
            <v>-267</v>
          </cell>
          <cell r="GY654"/>
          <cell r="GZ654" t="str">
            <v>SGR04-05</v>
          </cell>
          <cell r="HA654">
            <v>0</v>
          </cell>
          <cell r="HB654">
            <v>6.4285714285714288</v>
          </cell>
          <cell r="HC654">
            <v>2</v>
          </cell>
          <cell r="HD654">
            <v>95.285714285714292</v>
          </cell>
          <cell r="HE654">
            <v>14</v>
          </cell>
          <cell r="HF654" t="str">
            <v>x</v>
          </cell>
        </row>
        <row r="655">
          <cell r="A655" t="str">
            <v>J682.49</v>
          </cell>
          <cell r="B655" t="str">
            <v>Cable Street</v>
          </cell>
          <cell r="C655">
            <v>45231</v>
          </cell>
          <cell r="D655" t="str">
            <v>WWI</v>
          </cell>
          <cell r="E655" t="str">
            <v>Liz Beaty</v>
          </cell>
          <cell r="F655" t="str">
            <v>Stacey Wylie</v>
          </cell>
          <cell r="G655" t="str">
            <v>SL</v>
          </cell>
          <cell r="H655" t="str">
            <v>GTRL</v>
          </cell>
          <cell r="I655" t="str">
            <v>HAYDP3ZZ</v>
          </cell>
          <cell r="J655" t="str">
            <v>1D</v>
          </cell>
          <cell r="K655" t="str">
            <v>London Infra Waste</v>
          </cell>
          <cell r="L655" t="str">
            <v>SCRCDR</v>
          </cell>
          <cell r="M655" t="str">
            <v>WW Maintain Core Service-CD Netwrk React</v>
          </cell>
          <cell r="N655" t="str">
            <v>LIVE</v>
          </cell>
          <cell r="O655" t="str">
            <v>UFPROG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/>
          <cell r="U655"/>
          <cell r="V655"/>
          <cell r="W655"/>
          <cell r="X655"/>
          <cell r="Y655"/>
          <cell r="Z655"/>
          <cell r="AA655"/>
          <cell r="AB655"/>
          <cell r="AC655"/>
          <cell r="AD655"/>
          <cell r="AE655"/>
          <cell r="AF655">
            <v>0</v>
          </cell>
          <cell r="AG655"/>
          <cell r="AH655"/>
          <cell r="AI655"/>
          <cell r="AJ655"/>
          <cell r="AK655"/>
          <cell r="AL655"/>
          <cell r="AM655"/>
          <cell r="AN655"/>
          <cell r="AO655"/>
          <cell r="AP655"/>
          <cell r="AQ655"/>
          <cell r="AR655"/>
          <cell r="AS655">
            <v>0</v>
          </cell>
          <cell r="AT655"/>
          <cell r="AU655"/>
          <cell r="AV655"/>
          <cell r="AW655"/>
          <cell r="AX655"/>
          <cell r="AY655"/>
          <cell r="AZ655"/>
          <cell r="BA655"/>
          <cell r="BB655"/>
          <cell r="BC655"/>
          <cell r="BD655"/>
          <cell r="BE655"/>
          <cell r="BF655">
            <v>0</v>
          </cell>
          <cell r="BG655"/>
          <cell r="BH655"/>
          <cell r="BI655"/>
          <cell r="BJ655"/>
          <cell r="BK655"/>
          <cell r="BL655"/>
          <cell r="BM655"/>
          <cell r="BN655"/>
          <cell r="BO655"/>
          <cell r="BP655"/>
          <cell r="BQ655"/>
          <cell r="BR655"/>
          <cell r="BS655">
            <v>0</v>
          </cell>
          <cell r="BT655"/>
          <cell r="BU655"/>
          <cell r="BV655"/>
          <cell r="BW655"/>
          <cell r="BX655"/>
          <cell r="BY655"/>
          <cell r="BZ655"/>
          <cell r="CA655"/>
          <cell r="CB655"/>
          <cell r="CC655"/>
          <cell r="CD655"/>
          <cell r="CE655"/>
          <cell r="CF655">
            <v>0</v>
          </cell>
          <cell r="CG655"/>
          <cell r="CH655"/>
          <cell r="CI655"/>
          <cell r="CJ655"/>
          <cell r="CK655"/>
          <cell r="CL655"/>
          <cell r="CM655"/>
          <cell r="CN655"/>
          <cell r="CO655"/>
          <cell r="CP655"/>
          <cell r="CQ655"/>
          <cell r="CR655"/>
          <cell r="CS655">
            <v>0</v>
          </cell>
          <cell r="CT655"/>
          <cell r="CU655"/>
          <cell r="CV655"/>
          <cell r="CW655"/>
          <cell r="CX655"/>
          <cell r="CY655"/>
          <cell r="CZ655"/>
          <cell r="DA655"/>
          <cell r="DB655"/>
          <cell r="DC655"/>
          <cell r="DD655"/>
          <cell r="DE655"/>
          <cell r="DF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O655"/>
          <cell r="DP655">
            <v>44949</v>
          </cell>
          <cell r="DQ655">
            <v>44949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  <cell r="DW655">
            <v>0</v>
          </cell>
          <cell r="DX655">
            <v>0</v>
          </cell>
          <cell r="DY655">
            <v>0</v>
          </cell>
          <cell r="DZ655">
            <v>0</v>
          </cell>
          <cell r="EA655">
            <v>0</v>
          </cell>
          <cell r="EB655">
            <v>44949</v>
          </cell>
          <cell r="EC655">
            <v>44949</v>
          </cell>
          <cell r="ED655">
            <v>0</v>
          </cell>
          <cell r="EE655">
            <v>0</v>
          </cell>
          <cell r="EF655">
            <v>0</v>
          </cell>
          <cell r="EG655">
            <v>0</v>
          </cell>
          <cell r="EH655">
            <v>0</v>
          </cell>
          <cell r="EI655">
            <v>0</v>
          </cell>
          <cell r="EJ655">
            <v>0</v>
          </cell>
          <cell r="EK655">
            <v>0</v>
          </cell>
          <cell r="EL655">
            <v>0</v>
          </cell>
          <cell r="EM655">
            <v>0</v>
          </cell>
          <cell r="EN655">
            <v>0</v>
          </cell>
          <cell r="EO655">
            <v>0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0</v>
          </cell>
          <cell r="EY655">
            <v>0</v>
          </cell>
          <cell r="EZ655">
            <v>0</v>
          </cell>
          <cell r="FA655">
            <v>0</v>
          </cell>
          <cell r="FB655">
            <v>0</v>
          </cell>
          <cell r="FC655">
            <v>44949</v>
          </cell>
          <cell r="FD655">
            <v>44949</v>
          </cell>
          <cell r="FE655">
            <v>0</v>
          </cell>
          <cell r="FF655">
            <v>44949</v>
          </cell>
          <cell r="FG655">
            <v>44949</v>
          </cell>
          <cell r="FH655">
            <v>0</v>
          </cell>
          <cell r="FI655">
            <v>44949</v>
          </cell>
          <cell r="FJ655">
            <v>44949</v>
          </cell>
          <cell r="FK655">
            <v>0</v>
          </cell>
          <cell r="FL655">
            <v>44949</v>
          </cell>
          <cell r="FM655">
            <v>44949</v>
          </cell>
          <cell r="FN655">
            <v>0</v>
          </cell>
          <cell r="FO655">
            <v>44991</v>
          </cell>
          <cell r="FP655">
            <v>44991</v>
          </cell>
          <cell r="FQ655">
            <v>0</v>
          </cell>
          <cell r="FR655">
            <v>44991</v>
          </cell>
          <cell r="FS655">
            <v>44991</v>
          </cell>
          <cell r="FT655">
            <v>0</v>
          </cell>
          <cell r="FU655">
            <v>45037</v>
          </cell>
          <cell r="FV655">
            <v>45037</v>
          </cell>
          <cell r="FW655">
            <v>0</v>
          </cell>
          <cell r="FX655">
            <v>45159</v>
          </cell>
          <cell r="FY655">
            <v>45159</v>
          </cell>
          <cell r="FZ655">
            <v>0</v>
          </cell>
          <cell r="GA655">
            <v>45159</v>
          </cell>
          <cell r="GB655">
            <v>45159</v>
          </cell>
          <cell r="GC655">
            <v>0</v>
          </cell>
          <cell r="GD655">
            <v>0</v>
          </cell>
          <cell r="GE655">
            <v>0</v>
          </cell>
          <cell r="GF655">
            <v>0</v>
          </cell>
          <cell r="GG655">
            <v>45037</v>
          </cell>
          <cell r="GH655">
            <v>45037</v>
          </cell>
          <cell r="GI655">
            <v>0</v>
          </cell>
          <cell r="GJ655">
            <v>0</v>
          </cell>
          <cell r="GK655">
            <v>0</v>
          </cell>
          <cell r="GL655">
            <v>0</v>
          </cell>
          <cell r="GM655">
            <v>0</v>
          </cell>
          <cell r="GN655">
            <v>0</v>
          </cell>
          <cell r="GO655">
            <v>45391</v>
          </cell>
          <cell r="GP655">
            <v>45357</v>
          </cell>
          <cell r="GQ655">
            <v>34</v>
          </cell>
          <cell r="GR655">
            <v>45406</v>
          </cell>
          <cell r="GS655">
            <v>45398</v>
          </cell>
          <cell r="GT655">
            <v>8</v>
          </cell>
          <cell r="GU655">
            <v>45406</v>
          </cell>
          <cell r="GV655">
            <v>45398</v>
          </cell>
          <cell r="GW655">
            <v>8</v>
          </cell>
          <cell r="GY655"/>
          <cell r="GZ655" t="str">
            <v>SGR04-05</v>
          </cell>
          <cell r="HA655">
            <v>0</v>
          </cell>
          <cell r="HB655">
            <v>0</v>
          </cell>
          <cell r="HC655">
            <v>6</v>
          </cell>
          <cell r="HD655">
            <v>24</v>
          </cell>
          <cell r="HE655">
            <v>35.285714285714285</v>
          </cell>
          <cell r="HF655" t="str">
            <v>x</v>
          </cell>
        </row>
        <row r="656">
          <cell r="A656" t="str">
            <v>L026.01</v>
          </cell>
          <cell r="B656" t="str">
            <v>AMP7 Complex GISMP Phase 1</v>
          </cell>
          <cell r="C656">
            <v>45231</v>
          </cell>
          <cell r="D656" t="str">
            <v>WWI</v>
          </cell>
          <cell r="E656" t="str">
            <v>Kieron Kenny</v>
          </cell>
          <cell r="F656" t="str">
            <v>Stacey Wylie</v>
          </cell>
          <cell r="G656" t="str">
            <v>NL/SL</v>
          </cell>
          <cell r="H656" t="str">
            <v>GTRL</v>
          </cell>
          <cell r="I656" t="str">
            <v>VARIOUS</v>
          </cell>
          <cell r="J656" t="str">
            <v>1D</v>
          </cell>
          <cell r="K656" t="str">
            <v>London Infra Waste</v>
          </cell>
          <cell r="L656" t="str">
            <v>SBXNCB</v>
          </cell>
          <cell r="M656" t="str">
            <v>WW Capital Maint BX-Network Cost/Benefit</v>
          </cell>
          <cell r="N656" t="str">
            <v>LIVE</v>
          </cell>
          <cell r="O656" t="str">
            <v>UFPROG</v>
          </cell>
          <cell r="P656">
            <v>7500000</v>
          </cell>
          <cell r="Q656">
            <v>0</v>
          </cell>
          <cell r="R656">
            <v>0</v>
          </cell>
          <cell r="S656">
            <v>0</v>
          </cell>
          <cell r="T656"/>
          <cell r="U656"/>
          <cell r="V656"/>
          <cell r="W656"/>
          <cell r="X656"/>
          <cell r="Y656"/>
          <cell r="Z656"/>
          <cell r="AA656"/>
          <cell r="AB656"/>
          <cell r="AC656"/>
          <cell r="AD656"/>
          <cell r="AE656"/>
          <cell r="AF656">
            <v>0</v>
          </cell>
          <cell r="AG656"/>
          <cell r="AH656"/>
          <cell r="AI656"/>
          <cell r="AJ656"/>
          <cell r="AK656"/>
          <cell r="AL656"/>
          <cell r="AM656"/>
          <cell r="AN656"/>
          <cell r="AO656"/>
          <cell r="AP656"/>
          <cell r="AQ656"/>
          <cell r="AR656"/>
          <cell r="AS656">
            <v>0</v>
          </cell>
          <cell r="AT656"/>
          <cell r="AU656"/>
          <cell r="AV656"/>
          <cell r="AW656"/>
          <cell r="AX656"/>
          <cell r="AY656"/>
          <cell r="AZ656"/>
          <cell r="BA656"/>
          <cell r="BB656"/>
          <cell r="BC656"/>
          <cell r="BD656"/>
          <cell r="BE656"/>
          <cell r="BF656">
            <v>0</v>
          </cell>
          <cell r="BG656"/>
          <cell r="BH656"/>
          <cell r="BI656"/>
          <cell r="BJ656"/>
          <cell r="BK656"/>
          <cell r="BL656"/>
          <cell r="BM656"/>
          <cell r="BN656"/>
          <cell r="BO656"/>
          <cell r="BP656"/>
          <cell r="BQ656"/>
          <cell r="BR656"/>
          <cell r="BS656">
            <v>0</v>
          </cell>
          <cell r="BT656"/>
          <cell r="BU656"/>
          <cell r="BV656"/>
          <cell r="BW656"/>
          <cell r="BX656"/>
          <cell r="BY656"/>
          <cell r="BZ656"/>
          <cell r="CA656"/>
          <cell r="CB656"/>
          <cell r="CC656"/>
          <cell r="CD656"/>
          <cell r="CE656"/>
          <cell r="CF656">
            <v>0</v>
          </cell>
          <cell r="CG656"/>
          <cell r="CH656"/>
          <cell r="CI656"/>
          <cell r="CJ656"/>
          <cell r="CK656"/>
          <cell r="CL656"/>
          <cell r="CM656"/>
          <cell r="CN656"/>
          <cell r="CO656"/>
          <cell r="CP656"/>
          <cell r="CQ656"/>
          <cell r="CR656"/>
          <cell r="CS656">
            <v>0</v>
          </cell>
          <cell r="CT656"/>
          <cell r="CU656"/>
          <cell r="CV656"/>
          <cell r="CW656"/>
          <cell r="CX656"/>
          <cell r="CY656"/>
          <cell r="CZ656"/>
          <cell r="DA656"/>
          <cell r="DB656"/>
          <cell r="DC656"/>
          <cell r="DD656"/>
          <cell r="DE656"/>
          <cell r="DF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/>
          <cell r="DP656">
            <v>44524</v>
          </cell>
          <cell r="DQ656">
            <v>44524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  <cell r="DW656">
            <v>0</v>
          </cell>
          <cell r="DX656">
            <v>0</v>
          </cell>
          <cell r="DY656">
            <v>0</v>
          </cell>
          <cell r="DZ656">
            <v>0</v>
          </cell>
          <cell r="EA656">
            <v>0</v>
          </cell>
          <cell r="EB656">
            <v>44970</v>
          </cell>
          <cell r="EC656">
            <v>4497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0</v>
          </cell>
          <cell r="EI656">
            <v>0</v>
          </cell>
          <cell r="EJ656">
            <v>0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  <cell r="ER656">
            <v>0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0</v>
          </cell>
          <cell r="EY656">
            <v>0</v>
          </cell>
          <cell r="EZ656">
            <v>0</v>
          </cell>
          <cell r="FA656">
            <v>0</v>
          </cell>
          <cell r="FB656">
            <v>0</v>
          </cell>
          <cell r="FC656">
            <v>45030</v>
          </cell>
          <cell r="FD656">
            <v>45030</v>
          </cell>
          <cell r="FE656">
            <v>0</v>
          </cell>
          <cell r="FF656">
            <v>0</v>
          </cell>
          <cell r="FG656">
            <v>0</v>
          </cell>
          <cell r="FH656">
            <v>0</v>
          </cell>
          <cell r="FI656">
            <v>45078</v>
          </cell>
          <cell r="FJ656">
            <v>45078</v>
          </cell>
          <cell r="FK656">
            <v>0</v>
          </cell>
          <cell r="FL656">
            <v>45078</v>
          </cell>
          <cell r="FM656">
            <v>45078</v>
          </cell>
          <cell r="FN656">
            <v>0</v>
          </cell>
          <cell r="FO656">
            <v>45079</v>
          </cell>
          <cell r="FP656">
            <v>45079</v>
          </cell>
          <cell r="FQ656">
            <v>0</v>
          </cell>
          <cell r="FR656">
            <v>45079</v>
          </cell>
          <cell r="FS656">
            <v>45079</v>
          </cell>
          <cell r="FT656">
            <v>0</v>
          </cell>
          <cell r="FU656">
            <v>45775</v>
          </cell>
          <cell r="FV656">
            <v>45741</v>
          </cell>
          <cell r="FW656">
            <v>34</v>
          </cell>
          <cell r="FX656">
            <v>45860</v>
          </cell>
          <cell r="FY656">
            <v>45828</v>
          </cell>
          <cell r="FZ656">
            <v>32</v>
          </cell>
          <cell r="GA656">
            <v>45860</v>
          </cell>
          <cell r="GB656">
            <v>45828</v>
          </cell>
          <cell r="GC656">
            <v>32</v>
          </cell>
          <cell r="GD656">
            <v>0</v>
          </cell>
          <cell r="GE656">
            <v>0</v>
          </cell>
          <cell r="GF656">
            <v>0</v>
          </cell>
          <cell r="GG656">
            <v>45775</v>
          </cell>
          <cell r="GH656">
            <v>45741</v>
          </cell>
          <cell r="GI656">
            <v>34</v>
          </cell>
          <cell r="GJ656">
            <v>0</v>
          </cell>
          <cell r="GK656">
            <v>0</v>
          </cell>
          <cell r="GL656">
            <v>0</v>
          </cell>
          <cell r="GM656">
            <v>0</v>
          </cell>
          <cell r="GN656">
            <v>0</v>
          </cell>
          <cell r="GO656">
            <v>46225</v>
          </cell>
          <cell r="GP656">
            <v>46195</v>
          </cell>
          <cell r="GQ656">
            <v>30</v>
          </cell>
          <cell r="GR656">
            <v>46253</v>
          </cell>
          <cell r="GS656">
            <v>46220</v>
          </cell>
          <cell r="GT656">
            <v>33</v>
          </cell>
          <cell r="GU656">
            <v>46253</v>
          </cell>
          <cell r="GV656">
            <v>46220</v>
          </cell>
          <cell r="GW656">
            <v>33</v>
          </cell>
          <cell r="GY656"/>
          <cell r="GZ656" t="str">
            <v>SGR03-04</v>
          </cell>
          <cell r="HA656">
            <v>63.714285714285715</v>
          </cell>
          <cell r="HB656">
            <v>15.428571428571429</v>
          </cell>
          <cell r="HC656">
            <v>0.14285714285714285</v>
          </cell>
          <cell r="HD656">
            <v>111.57142857142857</v>
          </cell>
          <cell r="HE656">
            <v>56.142857142857146</v>
          </cell>
          <cell r="HF656" t="str">
            <v>x</v>
          </cell>
        </row>
        <row r="657">
          <cell r="A657" t="str">
            <v>K356.01</v>
          </cell>
          <cell r="B657" t="str">
            <v>Sewer Rehab Works</v>
          </cell>
          <cell r="C657">
            <v>45231</v>
          </cell>
          <cell r="D657" t="str">
            <v>WWI</v>
          </cell>
          <cell r="E657" t="str">
            <v>Juliet Brignon</v>
          </cell>
          <cell r="F657" t="str">
            <v>Ian Moore</v>
          </cell>
          <cell r="G657" t="str">
            <v>TBC</v>
          </cell>
          <cell r="H657" t="str">
            <v>TBC</v>
          </cell>
          <cell r="I657" t="str">
            <v>VARIOUS</v>
          </cell>
          <cell r="J657" t="str">
            <v>1D</v>
          </cell>
          <cell r="K657" t="str">
            <v>London Infra Waste</v>
          </cell>
          <cell r="L657" t="str">
            <v>SBXNCB</v>
          </cell>
          <cell r="M657" t="str">
            <v>WW Capital Maint BX-Network Cost/Benefit</v>
          </cell>
          <cell r="N657" t="str">
            <v>LIVE</v>
          </cell>
          <cell r="O657" t="str">
            <v>UFPROG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/>
          <cell r="U657"/>
          <cell r="V657"/>
          <cell r="W657"/>
          <cell r="X657"/>
          <cell r="Y657"/>
          <cell r="Z657"/>
          <cell r="AA657"/>
          <cell r="AB657"/>
          <cell r="AC657"/>
          <cell r="AD657"/>
          <cell r="AE657"/>
          <cell r="AF657">
            <v>0</v>
          </cell>
          <cell r="AG657"/>
          <cell r="AH657"/>
          <cell r="AI657"/>
          <cell r="AJ657"/>
          <cell r="AK657"/>
          <cell r="AL657"/>
          <cell r="AM657"/>
          <cell r="AN657"/>
          <cell r="AO657"/>
          <cell r="AP657"/>
          <cell r="AQ657"/>
          <cell r="AR657"/>
          <cell r="AS657">
            <v>0</v>
          </cell>
          <cell r="AT657"/>
          <cell r="AU657"/>
          <cell r="AV657"/>
          <cell r="AW657"/>
          <cell r="AX657"/>
          <cell r="AY657"/>
          <cell r="AZ657"/>
          <cell r="BA657"/>
          <cell r="BB657"/>
          <cell r="BC657"/>
          <cell r="BD657"/>
          <cell r="BE657"/>
          <cell r="BF657">
            <v>0</v>
          </cell>
          <cell r="BG657"/>
          <cell r="BH657"/>
          <cell r="BI657"/>
          <cell r="BJ657"/>
          <cell r="BK657"/>
          <cell r="BL657"/>
          <cell r="BM657"/>
          <cell r="BN657"/>
          <cell r="BO657"/>
          <cell r="BP657"/>
          <cell r="BQ657"/>
          <cell r="BR657"/>
          <cell r="BS657">
            <v>0</v>
          </cell>
          <cell r="BT657"/>
          <cell r="BU657"/>
          <cell r="BV657"/>
          <cell r="BW657"/>
          <cell r="BX657"/>
          <cell r="BY657"/>
          <cell r="BZ657"/>
          <cell r="CA657"/>
          <cell r="CB657"/>
          <cell r="CC657"/>
          <cell r="CD657"/>
          <cell r="CE657"/>
          <cell r="CF657">
            <v>0</v>
          </cell>
          <cell r="CG657"/>
          <cell r="CH657"/>
          <cell r="CI657"/>
          <cell r="CJ657"/>
          <cell r="CK657"/>
          <cell r="CL657"/>
          <cell r="CM657"/>
          <cell r="CN657"/>
          <cell r="CO657"/>
          <cell r="CP657"/>
          <cell r="CQ657"/>
          <cell r="CR657"/>
          <cell r="CS657">
            <v>0</v>
          </cell>
          <cell r="CT657"/>
          <cell r="CU657"/>
          <cell r="CV657"/>
          <cell r="CW657"/>
          <cell r="CX657"/>
          <cell r="CY657"/>
          <cell r="CZ657"/>
          <cell r="DA657"/>
          <cell r="DB657"/>
          <cell r="DC657"/>
          <cell r="DD657"/>
          <cell r="DE657"/>
          <cell r="DF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/>
          <cell r="DP657">
            <v>44256</v>
          </cell>
          <cell r="DQ657">
            <v>44256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  <cell r="DW657">
            <v>0</v>
          </cell>
          <cell r="DX657">
            <v>0</v>
          </cell>
          <cell r="DY657">
            <v>0</v>
          </cell>
          <cell r="DZ657">
            <v>0</v>
          </cell>
          <cell r="EA657">
            <v>0</v>
          </cell>
          <cell r="EB657">
            <v>44342</v>
          </cell>
          <cell r="EC657">
            <v>44342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0</v>
          </cell>
          <cell r="EY657">
            <v>0</v>
          </cell>
          <cell r="EZ657">
            <v>0</v>
          </cell>
          <cell r="FA657">
            <v>0</v>
          </cell>
          <cell r="FB657">
            <v>0</v>
          </cell>
          <cell r="FC657">
            <v>0</v>
          </cell>
          <cell r="FD657">
            <v>0</v>
          </cell>
          <cell r="FE657">
            <v>0</v>
          </cell>
          <cell r="FF657">
            <v>0</v>
          </cell>
          <cell r="FG657">
            <v>0</v>
          </cell>
          <cell r="FH657">
            <v>0</v>
          </cell>
          <cell r="FI657">
            <v>44487</v>
          </cell>
          <cell r="FJ657">
            <v>44487</v>
          </cell>
          <cell r="FK657">
            <v>0</v>
          </cell>
          <cell r="FL657">
            <v>44487</v>
          </cell>
          <cell r="FM657">
            <v>44487</v>
          </cell>
          <cell r="FN657">
            <v>0</v>
          </cell>
          <cell r="FO657">
            <v>44487</v>
          </cell>
          <cell r="FP657">
            <v>44487</v>
          </cell>
          <cell r="FQ657">
            <v>0</v>
          </cell>
          <cell r="FR657">
            <v>44487</v>
          </cell>
          <cell r="FS657">
            <v>44487</v>
          </cell>
          <cell r="FT657">
            <v>0</v>
          </cell>
          <cell r="FU657">
            <v>45015</v>
          </cell>
          <cell r="FV657">
            <v>45015</v>
          </cell>
          <cell r="FW657">
            <v>0</v>
          </cell>
          <cell r="FX657">
            <v>45110</v>
          </cell>
          <cell r="FY657">
            <v>45110</v>
          </cell>
          <cell r="FZ657">
            <v>0</v>
          </cell>
          <cell r="GA657">
            <v>45110</v>
          </cell>
          <cell r="GB657">
            <v>45110</v>
          </cell>
          <cell r="GC657">
            <v>0</v>
          </cell>
          <cell r="GD657">
            <v>0</v>
          </cell>
          <cell r="GE657">
            <v>0</v>
          </cell>
          <cell r="GF657">
            <v>0</v>
          </cell>
          <cell r="GG657">
            <v>45015</v>
          </cell>
          <cell r="GH657">
            <v>45015</v>
          </cell>
          <cell r="GI657">
            <v>0</v>
          </cell>
          <cell r="GJ657">
            <v>0</v>
          </cell>
          <cell r="GK657">
            <v>0</v>
          </cell>
          <cell r="GL657">
            <v>0</v>
          </cell>
          <cell r="GM657">
            <v>0</v>
          </cell>
          <cell r="GN657">
            <v>0</v>
          </cell>
          <cell r="GO657">
            <v>45474</v>
          </cell>
          <cell r="GP657">
            <v>45474</v>
          </cell>
          <cell r="GQ657">
            <v>0</v>
          </cell>
          <cell r="GR657">
            <v>45502</v>
          </cell>
          <cell r="GS657">
            <v>45502</v>
          </cell>
          <cell r="GT657">
            <v>0</v>
          </cell>
          <cell r="GU657">
            <v>45474</v>
          </cell>
          <cell r="GV657">
            <v>45474</v>
          </cell>
          <cell r="GW657">
            <v>0</v>
          </cell>
          <cell r="GY657"/>
          <cell r="GZ657" t="str">
            <v>SGR04-05</v>
          </cell>
          <cell r="HA657">
            <v>12.285714285714286</v>
          </cell>
          <cell r="HB657">
            <v>20.714285714285715</v>
          </cell>
          <cell r="HC657">
            <v>0</v>
          </cell>
          <cell r="HD657">
            <v>89</v>
          </cell>
          <cell r="HE657">
            <v>52</v>
          </cell>
          <cell r="HF657" t="str">
            <v>x</v>
          </cell>
        </row>
        <row r="658">
          <cell r="A658" t="str">
            <v>J682.41</v>
          </cell>
          <cell r="B658" t="str">
            <v>Canbury Passage</v>
          </cell>
          <cell r="C658">
            <v>45231</v>
          </cell>
          <cell r="D658" t="str">
            <v>WWI</v>
          </cell>
          <cell r="E658" t="str">
            <v>Liz Beaty</v>
          </cell>
          <cell r="F658" t="str">
            <v>Stacey Wylie</v>
          </cell>
          <cell r="G658" t="str">
            <v>SL</v>
          </cell>
          <cell r="H658" t="str">
            <v>SURR</v>
          </cell>
          <cell r="I658" t="str">
            <v>HAYDP3ZZ</v>
          </cell>
          <cell r="J658" t="str">
            <v>1D</v>
          </cell>
          <cell r="K658" t="str">
            <v>London Infra Waste</v>
          </cell>
          <cell r="L658" t="str">
            <v>SCRCDR</v>
          </cell>
          <cell r="M658" t="str">
            <v>WW Maintain Core Service-CD Netwrk React</v>
          </cell>
          <cell r="N658" t="str">
            <v>LIVE</v>
          </cell>
          <cell r="O658" t="str">
            <v>UFPROG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/>
          <cell r="U658"/>
          <cell r="V658"/>
          <cell r="W658"/>
          <cell r="X658"/>
          <cell r="Y658"/>
          <cell r="Z658"/>
          <cell r="AA658"/>
          <cell r="AB658"/>
          <cell r="AC658"/>
          <cell r="AD658"/>
          <cell r="AE658"/>
          <cell r="AF658">
            <v>0</v>
          </cell>
          <cell r="AG658"/>
          <cell r="AH658"/>
          <cell r="AI658"/>
          <cell r="AJ658"/>
          <cell r="AK658"/>
          <cell r="AL658"/>
          <cell r="AM658"/>
          <cell r="AN658"/>
          <cell r="AO658"/>
          <cell r="AP658"/>
          <cell r="AQ658"/>
          <cell r="AR658"/>
          <cell r="AS658">
            <v>0</v>
          </cell>
          <cell r="AT658"/>
          <cell r="AU658"/>
          <cell r="AV658"/>
          <cell r="AW658"/>
          <cell r="AX658"/>
          <cell r="AY658"/>
          <cell r="AZ658"/>
          <cell r="BA658"/>
          <cell r="BB658"/>
          <cell r="BC658"/>
          <cell r="BD658"/>
          <cell r="BE658"/>
          <cell r="BF658">
            <v>0</v>
          </cell>
          <cell r="BG658"/>
          <cell r="BH658"/>
          <cell r="BI658"/>
          <cell r="BJ658"/>
          <cell r="BK658"/>
          <cell r="BL658"/>
          <cell r="BM658"/>
          <cell r="BN658"/>
          <cell r="BO658"/>
          <cell r="BP658"/>
          <cell r="BQ658"/>
          <cell r="BR658"/>
          <cell r="BS658">
            <v>0</v>
          </cell>
          <cell r="BT658"/>
          <cell r="BU658"/>
          <cell r="BV658"/>
          <cell r="BW658"/>
          <cell r="BX658"/>
          <cell r="BY658"/>
          <cell r="BZ658"/>
          <cell r="CA658"/>
          <cell r="CB658"/>
          <cell r="CC658"/>
          <cell r="CD658"/>
          <cell r="CE658"/>
          <cell r="CF658">
            <v>0</v>
          </cell>
          <cell r="CG658"/>
          <cell r="CH658"/>
          <cell r="CI658"/>
          <cell r="CJ658"/>
          <cell r="CK658"/>
          <cell r="CL658"/>
          <cell r="CM658"/>
          <cell r="CN658"/>
          <cell r="CO658"/>
          <cell r="CP658"/>
          <cell r="CQ658"/>
          <cell r="CR658"/>
          <cell r="CS658">
            <v>0</v>
          </cell>
          <cell r="CT658"/>
          <cell r="CU658"/>
          <cell r="CV658"/>
          <cell r="CW658"/>
          <cell r="CX658"/>
          <cell r="CY658"/>
          <cell r="CZ658"/>
          <cell r="DA658"/>
          <cell r="DB658"/>
          <cell r="DC658"/>
          <cell r="DD658"/>
          <cell r="DE658"/>
          <cell r="DF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/>
          <cell r="DP658">
            <v>44896</v>
          </cell>
          <cell r="DQ658">
            <v>44896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44896</v>
          </cell>
          <cell r="EC658">
            <v>44896</v>
          </cell>
          <cell r="ED658">
            <v>0</v>
          </cell>
          <cell r="EE658">
            <v>0</v>
          </cell>
          <cell r="EF658">
            <v>0</v>
          </cell>
          <cell r="EG658">
            <v>0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0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0</v>
          </cell>
          <cell r="EY658">
            <v>0</v>
          </cell>
          <cell r="EZ658">
            <v>0</v>
          </cell>
          <cell r="FA658">
            <v>0</v>
          </cell>
          <cell r="FB658">
            <v>0</v>
          </cell>
          <cell r="FC658">
            <v>44942</v>
          </cell>
          <cell r="FD658">
            <v>44942</v>
          </cell>
          <cell r="FE658">
            <v>0</v>
          </cell>
          <cell r="FF658">
            <v>44953</v>
          </cell>
          <cell r="FG658">
            <v>44953</v>
          </cell>
          <cell r="FH658">
            <v>0</v>
          </cell>
          <cell r="FI658">
            <v>44953</v>
          </cell>
          <cell r="FJ658">
            <v>44953</v>
          </cell>
          <cell r="FK658">
            <v>0</v>
          </cell>
          <cell r="FL658">
            <v>44953</v>
          </cell>
          <cell r="FM658">
            <v>44953</v>
          </cell>
          <cell r="FN658">
            <v>0</v>
          </cell>
          <cell r="FO658">
            <v>44953</v>
          </cell>
          <cell r="FP658">
            <v>44953</v>
          </cell>
          <cell r="FQ658">
            <v>0</v>
          </cell>
          <cell r="FR658">
            <v>44986</v>
          </cell>
          <cell r="FS658">
            <v>44986</v>
          </cell>
          <cell r="FT658">
            <v>0</v>
          </cell>
          <cell r="FU658">
            <v>45077</v>
          </cell>
          <cell r="FV658">
            <v>45077</v>
          </cell>
          <cell r="FW658">
            <v>0</v>
          </cell>
          <cell r="FX658">
            <v>45086</v>
          </cell>
          <cell r="FY658">
            <v>45086</v>
          </cell>
          <cell r="FZ658">
            <v>0</v>
          </cell>
          <cell r="GA658">
            <v>45138</v>
          </cell>
          <cell r="GB658">
            <v>45138</v>
          </cell>
          <cell r="GC658">
            <v>0</v>
          </cell>
          <cell r="GD658">
            <v>0</v>
          </cell>
          <cell r="GE658">
            <v>0</v>
          </cell>
          <cell r="GF658">
            <v>0</v>
          </cell>
          <cell r="GG658">
            <v>45077</v>
          </cell>
          <cell r="GH658">
            <v>45077</v>
          </cell>
          <cell r="GI658">
            <v>0</v>
          </cell>
          <cell r="GJ658">
            <v>0</v>
          </cell>
          <cell r="GK658">
            <v>0</v>
          </cell>
          <cell r="GL658">
            <v>0</v>
          </cell>
          <cell r="GM658">
            <v>0</v>
          </cell>
          <cell r="GN658">
            <v>0</v>
          </cell>
          <cell r="GO658">
            <v>45260</v>
          </cell>
          <cell r="GP658">
            <v>45230</v>
          </cell>
          <cell r="GQ658">
            <v>30</v>
          </cell>
          <cell r="GR658">
            <v>45443</v>
          </cell>
          <cell r="GS658">
            <v>45443</v>
          </cell>
          <cell r="GT658">
            <v>0</v>
          </cell>
          <cell r="GU658">
            <v>45443</v>
          </cell>
          <cell r="GV658">
            <v>45443</v>
          </cell>
          <cell r="GW658">
            <v>0</v>
          </cell>
          <cell r="GY658"/>
          <cell r="GZ658" t="str">
            <v>SGR04-05</v>
          </cell>
          <cell r="HA658">
            <v>0</v>
          </cell>
          <cell r="HB658">
            <v>8.1428571428571423</v>
          </cell>
          <cell r="HC658">
            <v>0</v>
          </cell>
          <cell r="HD658">
            <v>19</v>
          </cell>
          <cell r="HE658">
            <v>51</v>
          </cell>
          <cell r="HF658" t="str">
            <v>x</v>
          </cell>
        </row>
        <row r="659">
          <cell r="A659" t="str">
            <v>J682.51</v>
          </cell>
          <cell r="B659" t="str">
            <v>Oakley Green</v>
          </cell>
          <cell r="C659">
            <v>45231</v>
          </cell>
          <cell r="D659" t="str">
            <v>WWI</v>
          </cell>
          <cell r="E659" t="str">
            <v>Liz Beaty</v>
          </cell>
          <cell r="F659" t="str">
            <v>Stacey Wylie</v>
          </cell>
          <cell r="G659" t="str">
            <v>SL</v>
          </cell>
          <cell r="H659" t="str">
            <v>BERK</v>
          </cell>
          <cell r="I659" t="str">
            <v>HAYDP3ZZ</v>
          </cell>
          <cell r="J659" t="str">
            <v>1D</v>
          </cell>
          <cell r="K659" t="str">
            <v>London Infra Waste</v>
          </cell>
          <cell r="L659" t="str">
            <v>SCRCDR</v>
          </cell>
          <cell r="M659" t="str">
            <v>WW Maintain Core Service-CD Netwrk React</v>
          </cell>
          <cell r="N659" t="str">
            <v>LIVE</v>
          </cell>
          <cell r="O659" t="str">
            <v>UFPROG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/>
          <cell r="U659"/>
          <cell r="V659"/>
          <cell r="W659"/>
          <cell r="X659"/>
          <cell r="Y659"/>
          <cell r="Z659"/>
          <cell r="AA659"/>
          <cell r="AB659"/>
          <cell r="AC659"/>
          <cell r="AD659"/>
          <cell r="AE659"/>
          <cell r="AF659">
            <v>0</v>
          </cell>
          <cell r="AG659"/>
          <cell r="AH659"/>
          <cell r="AI659"/>
          <cell r="AJ659"/>
          <cell r="AK659"/>
          <cell r="AL659"/>
          <cell r="AM659"/>
          <cell r="AN659"/>
          <cell r="AO659"/>
          <cell r="AP659"/>
          <cell r="AQ659"/>
          <cell r="AR659"/>
          <cell r="AS659">
            <v>0</v>
          </cell>
          <cell r="AT659"/>
          <cell r="AU659"/>
          <cell r="AV659"/>
          <cell r="AW659"/>
          <cell r="AX659"/>
          <cell r="AY659"/>
          <cell r="AZ659"/>
          <cell r="BA659"/>
          <cell r="BB659"/>
          <cell r="BC659"/>
          <cell r="BD659"/>
          <cell r="BE659"/>
          <cell r="BF659">
            <v>0</v>
          </cell>
          <cell r="BG659"/>
          <cell r="BH659"/>
          <cell r="BI659"/>
          <cell r="BJ659"/>
          <cell r="BK659"/>
          <cell r="BL659"/>
          <cell r="BM659"/>
          <cell r="BN659"/>
          <cell r="BO659"/>
          <cell r="BP659"/>
          <cell r="BQ659"/>
          <cell r="BR659"/>
          <cell r="BS659">
            <v>0</v>
          </cell>
          <cell r="BT659"/>
          <cell r="BU659"/>
          <cell r="BV659"/>
          <cell r="BW659"/>
          <cell r="BX659"/>
          <cell r="BY659"/>
          <cell r="BZ659"/>
          <cell r="CA659"/>
          <cell r="CB659"/>
          <cell r="CC659"/>
          <cell r="CD659"/>
          <cell r="CE659"/>
          <cell r="CF659">
            <v>0</v>
          </cell>
          <cell r="CG659"/>
          <cell r="CH659"/>
          <cell r="CI659"/>
          <cell r="CJ659"/>
          <cell r="CK659"/>
          <cell r="CL659"/>
          <cell r="CM659"/>
          <cell r="CN659"/>
          <cell r="CO659"/>
          <cell r="CP659"/>
          <cell r="CQ659"/>
          <cell r="CR659"/>
          <cell r="CS659">
            <v>0</v>
          </cell>
          <cell r="CT659"/>
          <cell r="CU659"/>
          <cell r="CV659"/>
          <cell r="CW659"/>
          <cell r="CX659"/>
          <cell r="CY659"/>
          <cell r="CZ659"/>
          <cell r="DA659"/>
          <cell r="DB659"/>
          <cell r="DC659"/>
          <cell r="DD659"/>
          <cell r="DE659"/>
          <cell r="DF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/>
          <cell r="DP659">
            <v>44949</v>
          </cell>
          <cell r="DQ659">
            <v>44949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  <cell r="DW659">
            <v>0</v>
          </cell>
          <cell r="DX659">
            <v>0</v>
          </cell>
          <cell r="DY659">
            <v>0</v>
          </cell>
          <cell r="DZ659">
            <v>0</v>
          </cell>
          <cell r="EA659">
            <v>0</v>
          </cell>
          <cell r="EB659">
            <v>44949</v>
          </cell>
          <cell r="EC659">
            <v>44949</v>
          </cell>
          <cell r="ED659">
            <v>0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0</v>
          </cell>
          <cell r="FB659">
            <v>0</v>
          </cell>
          <cell r="FC659">
            <v>44949</v>
          </cell>
          <cell r="FD659">
            <v>44949</v>
          </cell>
          <cell r="FE659">
            <v>0</v>
          </cell>
          <cell r="FF659">
            <v>44949</v>
          </cell>
          <cell r="FG659">
            <v>44949</v>
          </cell>
          <cell r="FH659">
            <v>0</v>
          </cell>
          <cell r="FI659">
            <v>44949</v>
          </cell>
          <cell r="FJ659">
            <v>44949</v>
          </cell>
          <cell r="FK659">
            <v>0</v>
          </cell>
          <cell r="FL659">
            <v>44949</v>
          </cell>
          <cell r="FM659">
            <v>44949</v>
          </cell>
          <cell r="FN659">
            <v>0</v>
          </cell>
          <cell r="FO659">
            <v>44991</v>
          </cell>
          <cell r="FP659">
            <v>44991</v>
          </cell>
          <cell r="FQ659">
            <v>0</v>
          </cell>
          <cell r="FR659">
            <v>45026</v>
          </cell>
          <cell r="FS659">
            <v>45026</v>
          </cell>
          <cell r="FT659">
            <v>0</v>
          </cell>
          <cell r="FU659">
            <v>45065</v>
          </cell>
          <cell r="FV659">
            <v>45065</v>
          </cell>
          <cell r="FW659">
            <v>0</v>
          </cell>
          <cell r="FX659">
            <v>45114</v>
          </cell>
          <cell r="FY659">
            <v>45114</v>
          </cell>
          <cell r="FZ659">
            <v>0</v>
          </cell>
          <cell r="GA659">
            <v>45169</v>
          </cell>
          <cell r="GB659">
            <v>45169</v>
          </cell>
          <cell r="GC659">
            <v>0</v>
          </cell>
          <cell r="GD659">
            <v>0</v>
          </cell>
          <cell r="GE659">
            <v>0</v>
          </cell>
          <cell r="GF659">
            <v>0</v>
          </cell>
          <cell r="GG659">
            <v>45065</v>
          </cell>
          <cell r="GH659">
            <v>45065</v>
          </cell>
          <cell r="GI659">
            <v>0</v>
          </cell>
          <cell r="GJ659">
            <v>0</v>
          </cell>
          <cell r="GK659">
            <v>0</v>
          </cell>
          <cell r="GL659">
            <v>0</v>
          </cell>
          <cell r="GM659">
            <v>0</v>
          </cell>
          <cell r="GN659">
            <v>0</v>
          </cell>
          <cell r="GO659">
            <v>45393</v>
          </cell>
          <cell r="GP659">
            <v>45359</v>
          </cell>
          <cell r="GQ659">
            <v>34</v>
          </cell>
          <cell r="GR659">
            <v>45474</v>
          </cell>
          <cell r="GS659">
            <v>45474</v>
          </cell>
          <cell r="GT659">
            <v>0</v>
          </cell>
          <cell r="GU659">
            <v>45474</v>
          </cell>
          <cell r="GV659">
            <v>45474</v>
          </cell>
          <cell r="GW659">
            <v>0</v>
          </cell>
          <cell r="GY659"/>
          <cell r="GZ659" t="str">
            <v>SGR04-05</v>
          </cell>
          <cell r="HA659">
            <v>0</v>
          </cell>
          <cell r="HB659">
            <v>0</v>
          </cell>
          <cell r="HC659">
            <v>6</v>
          </cell>
          <cell r="HD659">
            <v>17.571428571428573</v>
          </cell>
          <cell r="HE659">
            <v>51.428571428571431</v>
          </cell>
          <cell r="HF659" t="str">
            <v>x</v>
          </cell>
        </row>
        <row r="660">
          <cell r="A660" t="str">
            <v>K091.02</v>
          </cell>
          <cell r="B660" t="str">
            <v>West Hyde Rising Main Rehabilitation 02</v>
          </cell>
          <cell r="C660">
            <v>45231</v>
          </cell>
          <cell r="D660" t="str">
            <v>WWI</v>
          </cell>
          <cell r="E660" t="str">
            <v>Bruce Watkin</v>
          </cell>
          <cell r="F660" t="str">
            <v>Stacey Wylie</v>
          </cell>
          <cell r="G660" t="str">
            <v>NL</v>
          </cell>
          <cell r="H660" t="str">
            <v>HERT</v>
          </cell>
          <cell r="I660" t="str">
            <v>VARIOUS</v>
          </cell>
          <cell r="J660" t="str">
            <v>1D</v>
          </cell>
          <cell r="K660" t="str">
            <v>London Infra Waste</v>
          </cell>
          <cell r="L660" t="str">
            <v>SBXNCB</v>
          </cell>
          <cell r="M660" t="str">
            <v>WW Capital Maint BX-Network Cost/Benefit</v>
          </cell>
          <cell r="N660" t="str">
            <v>LIVE</v>
          </cell>
          <cell r="O660" t="str">
            <v>UFPROG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/>
          <cell r="U660"/>
          <cell r="V660"/>
          <cell r="W660"/>
          <cell r="X660"/>
          <cell r="Y660"/>
          <cell r="Z660"/>
          <cell r="AA660"/>
          <cell r="AB660"/>
          <cell r="AC660"/>
          <cell r="AD660"/>
          <cell r="AE660"/>
          <cell r="AF660">
            <v>0</v>
          </cell>
          <cell r="AG660"/>
          <cell r="AH660"/>
          <cell r="AI660"/>
          <cell r="AJ660"/>
          <cell r="AK660"/>
          <cell r="AL660"/>
          <cell r="AM660"/>
          <cell r="AN660"/>
          <cell r="AO660"/>
          <cell r="AP660"/>
          <cell r="AQ660"/>
          <cell r="AR660"/>
          <cell r="AS660">
            <v>0</v>
          </cell>
          <cell r="AT660"/>
          <cell r="AU660"/>
          <cell r="AV660"/>
          <cell r="AW660"/>
          <cell r="AX660"/>
          <cell r="AY660"/>
          <cell r="AZ660"/>
          <cell r="BA660"/>
          <cell r="BB660"/>
          <cell r="BC660"/>
          <cell r="BD660"/>
          <cell r="BE660"/>
          <cell r="BF660">
            <v>0</v>
          </cell>
          <cell r="BG660"/>
          <cell r="BH660"/>
          <cell r="BI660"/>
          <cell r="BJ660"/>
          <cell r="BK660"/>
          <cell r="BL660"/>
          <cell r="BM660"/>
          <cell r="BN660"/>
          <cell r="BO660"/>
          <cell r="BP660"/>
          <cell r="BQ660"/>
          <cell r="BR660"/>
          <cell r="BS660">
            <v>0</v>
          </cell>
          <cell r="BT660"/>
          <cell r="BU660"/>
          <cell r="BV660"/>
          <cell r="BW660"/>
          <cell r="BX660"/>
          <cell r="BY660"/>
          <cell r="BZ660"/>
          <cell r="CA660"/>
          <cell r="CB660"/>
          <cell r="CC660"/>
          <cell r="CD660"/>
          <cell r="CE660"/>
          <cell r="CF660">
            <v>0</v>
          </cell>
          <cell r="CG660"/>
          <cell r="CH660"/>
          <cell r="CI660"/>
          <cell r="CJ660"/>
          <cell r="CK660"/>
          <cell r="CL660"/>
          <cell r="CM660"/>
          <cell r="CN660"/>
          <cell r="CO660"/>
          <cell r="CP660"/>
          <cell r="CQ660"/>
          <cell r="CR660"/>
          <cell r="CS660">
            <v>0</v>
          </cell>
          <cell r="CT660"/>
          <cell r="CU660"/>
          <cell r="CV660"/>
          <cell r="CW660"/>
          <cell r="CX660"/>
          <cell r="CY660"/>
          <cell r="CZ660"/>
          <cell r="DA660"/>
          <cell r="DB660"/>
          <cell r="DC660"/>
          <cell r="DD660"/>
          <cell r="DE660"/>
          <cell r="DF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/>
          <cell r="DP660">
            <v>44160</v>
          </cell>
          <cell r="DQ660">
            <v>4416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0</v>
          </cell>
          <cell r="DY660">
            <v>0</v>
          </cell>
          <cell r="DZ660">
            <v>0</v>
          </cell>
          <cell r="EA660">
            <v>0</v>
          </cell>
          <cell r="EB660">
            <v>44222</v>
          </cell>
          <cell r="EC660">
            <v>44222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0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44426</v>
          </cell>
          <cell r="FD660">
            <v>44426</v>
          </cell>
          <cell r="FE660">
            <v>0</v>
          </cell>
          <cell r="FF660">
            <v>44439</v>
          </cell>
          <cell r="FG660">
            <v>44439</v>
          </cell>
          <cell r="FH660">
            <v>0</v>
          </cell>
          <cell r="FI660">
            <v>44442</v>
          </cell>
          <cell r="FJ660">
            <v>44442</v>
          </cell>
          <cell r="FK660">
            <v>0</v>
          </cell>
          <cell r="FL660">
            <v>44442</v>
          </cell>
          <cell r="FM660">
            <v>44442</v>
          </cell>
          <cell r="FN660">
            <v>0</v>
          </cell>
          <cell r="FO660">
            <v>44445</v>
          </cell>
          <cell r="FP660">
            <v>44445</v>
          </cell>
          <cell r="FQ660">
            <v>0</v>
          </cell>
          <cell r="FR660">
            <v>44446</v>
          </cell>
          <cell r="FS660">
            <v>44446</v>
          </cell>
          <cell r="FT660">
            <v>0</v>
          </cell>
          <cell r="FU660">
            <v>45400</v>
          </cell>
          <cell r="FV660">
            <v>45400</v>
          </cell>
          <cell r="FW660">
            <v>0</v>
          </cell>
          <cell r="FX660">
            <v>45421</v>
          </cell>
          <cell r="FY660">
            <v>45421</v>
          </cell>
          <cell r="FZ660">
            <v>0</v>
          </cell>
          <cell r="GA660">
            <v>45421</v>
          </cell>
          <cell r="GB660">
            <v>45421</v>
          </cell>
          <cell r="GC660">
            <v>0</v>
          </cell>
          <cell r="GD660">
            <v>0</v>
          </cell>
          <cell r="GE660">
            <v>0</v>
          </cell>
          <cell r="GF660">
            <v>0</v>
          </cell>
          <cell r="GG660">
            <v>45401</v>
          </cell>
          <cell r="GH660">
            <v>45401</v>
          </cell>
          <cell r="GI660">
            <v>0</v>
          </cell>
          <cell r="GJ660">
            <v>0</v>
          </cell>
          <cell r="GK660">
            <v>0</v>
          </cell>
          <cell r="GL660">
            <v>0</v>
          </cell>
          <cell r="GM660">
            <v>0</v>
          </cell>
          <cell r="GN660">
            <v>0</v>
          </cell>
          <cell r="GO660">
            <v>45786</v>
          </cell>
          <cell r="GP660">
            <v>45786</v>
          </cell>
          <cell r="GQ660">
            <v>0</v>
          </cell>
          <cell r="GR660">
            <v>45786</v>
          </cell>
          <cell r="GS660">
            <v>45786</v>
          </cell>
          <cell r="GT660">
            <v>0</v>
          </cell>
          <cell r="GU660">
            <v>45786</v>
          </cell>
          <cell r="GV660">
            <v>45786</v>
          </cell>
          <cell r="GW660">
            <v>0</v>
          </cell>
          <cell r="GY660"/>
          <cell r="GZ660" t="str">
            <v>SGR03-04</v>
          </cell>
          <cell r="HA660">
            <v>8.8571428571428577</v>
          </cell>
          <cell r="HB660">
            <v>31.428571428571427</v>
          </cell>
          <cell r="HC660">
            <v>0.42857142857142855</v>
          </cell>
          <cell r="HD660">
            <v>139.42857142857142</v>
          </cell>
          <cell r="HE660">
            <v>52.142857142857146</v>
          </cell>
          <cell r="HF660" t="str">
            <v>x</v>
          </cell>
        </row>
        <row r="661">
          <cell r="A661" t="str">
            <v>J691.96</v>
          </cell>
          <cell r="B661" t="str">
            <v>SCR REHAB - Leigham Vale S4047</v>
          </cell>
          <cell r="C661">
            <v>45231</v>
          </cell>
          <cell r="D661" t="str">
            <v>WWI</v>
          </cell>
          <cell r="E661" t="str">
            <v>Jamie Whitmore</v>
          </cell>
          <cell r="F661" t="str">
            <v>Ian Moore</v>
          </cell>
          <cell r="G661" t="str">
            <v>SL</v>
          </cell>
          <cell r="H661" t="str">
            <v>GTRL</v>
          </cell>
          <cell r="I661" t="str">
            <v>CLEAO1ZZ</v>
          </cell>
          <cell r="J661" t="str">
            <v>1D</v>
          </cell>
          <cell r="K661" t="str">
            <v>London Infra Waste</v>
          </cell>
          <cell r="L661" t="str">
            <v>SBXCAS</v>
          </cell>
          <cell r="M661" t="str">
            <v>WW Capital Maint BX-Critical assets-SRE</v>
          </cell>
          <cell r="N661" t="str">
            <v>LIVE</v>
          </cell>
          <cell r="O661" t="str">
            <v>UFPROG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/>
          <cell r="U661"/>
          <cell r="V661"/>
          <cell r="W661"/>
          <cell r="X661"/>
          <cell r="Y661"/>
          <cell r="Z661"/>
          <cell r="AA661"/>
          <cell r="AB661"/>
          <cell r="AC661"/>
          <cell r="AD661"/>
          <cell r="AE661"/>
          <cell r="AF661">
            <v>0</v>
          </cell>
          <cell r="AG661"/>
          <cell r="AH661"/>
          <cell r="AI661"/>
          <cell r="AJ661"/>
          <cell r="AK661"/>
          <cell r="AL661"/>
          <cell r="AM661"/>
          <cell r="AN661"/>
          <cell r="AO661"/>
          <cell r="AP661"/>
          <cell r="AQ661"/>
          <cell r="AR661"/>
          <cell r="AS661">
            <v>0</v>
          </cell>
          <cell r="AT661"/>
          <cell r="AU661"/>
          <cell r="AV661"/>
          <cell r="AW661"/>
          <cell r="AX661"/>
          <cell r="AY661"/>
          <cell r="AZ661"/>
          <cell r="BA661"/>
          <cell r="BB661"/>
          <cell r="BC661"/>
          <cell r="BD661"/>
          <cell r="BE661"/>
          <cell r="BF661">
            <v>0</v>
          </cell>
          <cell r="BG661"/>
          <cell r="BH661"/>
          <cell r="BI661"/>
          <cell r="BJ661"/>
          <cell r="BK661"/>
          <cell r="BL661"/>
          <cell r="BM661"/>
          <cell r="BN661"/>
          <cell r="BO661"/>
          <cell r="BP661"/>
          <cell r="BQ661"/>
          <cell r="BR661"/>
          <cell r="BS661">
            <v>0</v>
          </cell>
          <cell r="BT661"/>
          <cell r="BU661"/>
          <cell r="BV661"/>
          <cell r="BW661"/>
          <cell r="BX661"/>
          <cell r="BY661"/>
          <cell r="BZ661"/>
          <cell r="CA661"/>
          <cell r="CB661"/>
          <cell r="CC661"/>
          <cell r="CD661"/>
          <cell r="CE661"/>
          <cell r="CF661">
            <v>0</v>
          </cell>
          <cell r="CG661"/>
          <cell r="CH661"/>
          <cell r="CI661"/>
          <cell r="CJ661"/>
          <cell r="CK661"/>
          <cell r="CL661"/>
          <cell r="CM661"/>
          <cell r="CN661"/>
          <cell r="CO661"/>
          <cell r="CP661"/>
          <cell r="CQ661"/>
          <cell r="CR661"/>
          <cell r="CS661">
            <v>0</v>
          </cell>
          <cell r="CT661"/>
          <cell r="CU661"/>
          <cell r="CV661"/>
          <cell r="CW661"/>
          <cell r="CX661"/>
          <cell r="CY661"/>
          <cell r="CZ661"/>
          <cell r="DA661"/>
          <cell r="DB661"/>
          <cell r="DC661"/>
          <cell r="DD661"/>
          <cell r="DE661"/>
          <cell r="DF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/>
          <cell r="DP661">
            <v>44001</v>
          </cell>
          <cell r="DQ661">
            <v>44001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44176</v>
          </cell>
          <cell r="EC661">
            <v>44176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0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0</v>
          </cell>
          <cell r="FB661">
            <v>0</v>
          </cell>
          <cell r="FC661">
            <v>44693</v>
          </cell>
          <cell r="FD661">
            <v>44693</v>
          </cell>
          <cell r="FE661">
            <v>0</v>
          </cell>
          <cell r="FF661">
            <v>44711</v>
          </cell>
          <cell r="FG661">
            <v>44711</v>
          </cell>
          <cell r="FH661">
            <v>0</v>
          </cell>
          <cell r="FI661">
            <v>44368</v>
          </cell>
          <cell r="FJ661">
            <v>44368</v>
          </cell>
          <cell r="FK661">
            <v>0</v>
          </cell>
          <cell r="FL661">
            <v>45089</v>
          </cell>
          <cell r="FM661">
            <v>45089</v>
          </cell>
          <cell r="FN661">
            <v>0</v>
          </cell>
          <cell r="FO661">
            <v>45554</v>
          </cell>
          <cell r="FP661">
            <v>45554</v>
          </cell>
          <cell r="FQ661">
            <v>0</v>
          </cell>
          <cell r="FR661">
            <v>45555</v>
          </cell>
          <cell r="FS661">
            <v>45555</v>
          </cell>
          <cell r="FT661">
            <v>0</v>
          </cell>
          <cell r="FU661">
            <v>45582</v>
          </cell>
          <cell r="FV661">
            <v>45582</v>
          </cell>
          <cell r="FW661">
            <v>0</v>
          </cell>
          <cell r="FX661">
            <v>45624</v>
          </cell>
          <cell r="FY661">
            <v>45624</v>
          </cell>
          <cell r="FZ661">
            <v>0</v>
          </cell>
          <cell r="GA661">
            <v>45624</v>
          </cell>
          <cell r="GB661">
            <v>45624</v>
          </cell>
          <cell r="GC661">
            <v>0</v>
          </cell>
          <cell r="GD661">
            <v>0</v>
          </cell>
          <cell r="GE661">
            <v>0</v>
          </cell>
          <cell r="GF661">
            <v>0</v>
          </cell>
          <cell r="GG661">
            <v>45582</v>
          </cell>
          <cell r="GH661">
            <v>45582</v>
          </cell>
          <cell r="GI661">
            <v>0</v>
          </cell>
          <cell r="GJ661">
            <v>0</v>
          </cell>
          <cell r="GK661">
            <v>0</v>
          </cell>
          <cell r="GL661">
            <v>0</v>
          </cell>
          <cell r="GM661">
            <v>0</v>
          </cell>
          <cell r="GN661">
            <v>0</v>
          </cell>
          <cell r="GO661">
            <v>45940</v>
          </cell>
          <cell r="GP661">
            <v>45940</v>
          </cell>
          <cell r="GQ661">
            <v>0</v>
          </cell>
          <cell r="GR661">
            <v>45940</v>
          </cell>
          <cell r="GS661">
            <v>45940</v>
          </cell>
          <cell r="GT661">
            <v>0</v>
          </cell>
          <cell r="GU661">
            <v>45940</v>
          </cell>
          <cell r="GV661">
            <v>45940</v>
          </cell>
          <cell r="GW661">
            <v>0</v>
          </cell>
          <cell r="GY661"/>
          <cell r="GZ661" t="str">
            <v>SGR02-03</v>
          </cell>
          <cell r="HA661">
            <v>25</v>
          </cell>
          <cell r="HB661">
            <v>130.42857142857142</v>
          </cell>
          <cell r="HC661">
            <v>66.428571428571431</v>
          </cell>
          <cell r="HD661">
            <v>10</v>
          </cell>
          <cell r="HE661">
            <v>45.142857142857146</v>
          </cell>
        </row>
        <row r="662">
          <cell r="A662" t="str">
            <v>K367.01</v>
          </cell>
          <cell r="B662" t="str">
            <v>Windrush and Chess F McAllister Brothers</v>
          </cell>
          <cell r="C662">
            <v>45231</v>
          </cell>
          <cell r="D662" t="str">
            <v>WWI</v>
          </cell>
          <cell r="E662" t="str">
            <v>Kieron Kenny</v>
          </cell>
          <cell r="F662" t="str">
            <v>Ian Moore</v>
          </cell>
          <cell r="G662" t="str">
            <v>TV</v>
          </cell>
          <cell r="H662" t="str">
            <v>OXFO</v>
          </cell>
          <cell r="I662" t="str">
            <v>VARIOUS</v>
          </cell>
          <cell r="J662" t="str">
            <v>1D</v>
          </cell>
          <cell r="K662" t="str">
            <v>London Infra Waste</v>
          </cell>
          <cell r="L662" t="str">
            <v>SBXNCB</v>
          </cell>
          <cell r="M662" t="str">
            <v>WW Capital Maint BX-Network Cost/Benefit</v>
          </cell>
          <cell r="N662" t="str">
            <v>LIVE</v>
          </cell>
          <cell r="O662" t="str">
            <v>UFPROG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/>
          <cell r="U662"/>
          <cell r="V662"/>
          <cell r="W662"/>
          <cell r="X662"/>
          <cell r="Y662"/>
          <cell r="Z662"/>
          <cell r="AA662"/>
          <cell r="AB662"/>
          <cell r="AC662"/>
          <cell r="AD662"/>
          <cell r="AE662"/>
          <cell r="AF662">
            <v>0</v>
          </cell>
          <cell r="AG662"/>
          <cell r="AH662"/>
          <cell r="AI662"/>
          <cell r="AJ662"/>
          <cell r="AK662"/>
          <cell r="AL662"/>
          <cell r="AM662"/>
          <cell r="AN662"/>
          <cell r="AO662"/>
          <cell r="AP662"/>
          <cell r="AQ662"/>
          <cell r="AR662"/>
          <cell r="AS662">
            <v>0</v>
          </cell>
          <cell r="AT662"/>
          <cell r="AU662"/>
          <cell r="AV662"/>
          <cell r="AW662"/>
          <cell r="AX662"/>
          <cell r="AY662"/>
          <cell r="AZ662"/>
          <cell r="BA662"/>
          <cell r="BB662"/>
          <cell r="BC662"/>
          <cell r="BD662"/>
          <cell r="BE662"/>
          <cell r="BF662">
            <v>0</v>
          </cell>
          <cell r="BG662"/>
          <cell r="BH662"/>
          <cell r="BI662"/>
          <cell r="BJ662"/>
          <cell r="BK662"/>
          <cell r="BL662"/>
          <cell r="BM662"/>
          <cell r="BN662"/>
          <cell r="BO662"/>
          <cell r="BP662"/>
          <cell r="BQ662"/>
          <cell r="BR662"/>
          <cell r="BS662">
            <v>0</v>
          </cell>
          <cell r="BT662"/>
          <cell r="BU662"/>
          <cell r="BV662"/>
          <cell r="BW662"/>
          <cell r="BX662"/>
          <cell r="BY662"/>
          <cell r="BZ662"/>
          <cell r="CA662"/>
          <cell r="CB662"/>
          <cell r="CC662"/>
          <cell r="CD662"/>
          <cell r="CE662"/>
          <cell r="CF662">
            <v>0</v>
          </cell>
          <cell r="CG662"/>
          <cell r="CH662"/>
          <cell r="CI662"/>
          <cell r="CJ662"/>
          <cell r="CK662"/>
          <cell r="CL662"/>
          <cell r="CM662"/>
          <cell r="CN662"/>
          <cell r="CO662"/>
          <cell r="CP662"/>
          <cell r="CQ662"/>
          <cell r="CR662"/>
          <cell r="CS662">
            <v>0</v>
          </cell>
          <cell r="CT662"/>
          <cell r="CU662"/>
          <cell r="CV662"/>
          <cell r="CW662"/>
          <cell r="CX662"/>
          <cell r="CY662"/>
          <cell r="CZ662"/>
          <cell r="DA662"/>
          <cell r="DB662"/>
          <cell r="DC662"/>
          <cell r="DD662"/>
          <cell r="DE662"/>
          <cell r="DF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/>
          <cell r="DP662">
            <v>44336</v>
          </cell>
          <cell r="DQ662">
            <v>44336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44340</v>
          </cell>
          <cell r="EC662">
            <v>4434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44531</v>
          </cell>
          <cell r="FJ662">
            <v>44531</v>
          </cell>
          <cell r="FK662">
            <v>0</v>
          </cell>
          <cell r="FL662">
            <v>44531</v>
          </cell>
          <cell r="FM662">
            <v>44531</v>
          </cell>
          <cell r="FN662">
            <v>0</v>
          </cell>
          <cell r="FO662">
            <v>44592</v>
          </cell>
          <cell r="FP662">
            <v>44592</v>
          </cell>
          <cell r="FQ662">
            <v>0</v>
          </cell>
          <cell r="FR662">
            <v>44593</v>
          </cell>
          <cell r="FS662">
            <v>44593</v>
          </cell>
          <cell r="FT662">
            <v>0</v>
          </cell>
          <cell r="FU662">
            <v>45174</v>
          </cell>
          <cell r="FV662">
            <v>45016</v>
          </cell>
          <cell r="FW662">
            <v>158</v>
          </cell>
          <cell r="FX662">
            <v>45264</v>
          </cell>
          <cell r="FY662">
            <v>45230</v>
          </cell>
          <cell r="FZ662">
            <v>34</v>
          </cell>
          <cell r="GA662">
            <v>45264</v>
          </cell>
          <cell r="GB662">
            <v>45230</v>
          </cell>
          <cell r="GC662">
            <v>34</v>
          </cell>
          <cell r="GD662">
            <v>0</v>
          </cell>
          <cell r="GE662">
            <v>0</v>
          </cell>
          <cell r="GF662">
            <v>0</v>
          </cell>
          <cell r="GG662">
            <v>45174</v>
          </cell>
          <cell r="GH662">
            <v>45016</v>
          </cell>
          <cell r="GI662">
            <v>158</v>
          </cell>
          <cell r="GJ662">
            <v>0</v>
          </cell>
          <cell r="GK662">
            <v>0</v>
          </cell>
          <cell r="GL662">
            <v>0</v>
          </cell>
          <cell r="GM662">
            <v>0</v>
          </cell>
          <cell r="GN662">
            <v>0</v>
          </cell>
          <cell r="GO662">
            <v>45597</v>
          </cell>
          <cell r="GP662">
            <v>45562</v>
          </cell>
          <cell r="GQ662">
            <v>35</v>
          </cell>
          <cell r="GR662">
            <v>45597</v>
          </cell>
          <cell r="GS662">
            <v>45562</v>
          </cell>
          <cell r="GT662">
            <v>35</v>
          </cell>
          <cell r="GU662">
            <v>45597</v>
          </cell>
          <cell r="GV662">
            <v>45562</v>
          </cell>
          <cell r="GW662">
            <v>35</v>
          </cell>
          <cell r="GY662"/>
          <cell r="GZ662" t="str">
            <v>SGR03-04</v>
          </cell>
          <cell r="HA662">
            <v>0.5714285714285714</v>
          </cell>
          <cell r="HB662">
            <v>27.285714285714285</v>
          </cell>
          <cell r="HC662">
            <v>8.7142857142857135</v>
          </cell>
          <cell r="HD662">
            <v>96</v>
          </cell>
          <cell r="HE662">
            <v>47.571428571428569</v>
          </cell>
          <cell r="HF662" t="str">
            <v>x</v>
          </cell>
        </row>
        <row r="663">
          <cell r="A663" t="str">
            <v>J682.15</v>
          </cell>
          <cell r="B663" t="str">
            <v>High Road Tottenham</v>
          </cell>
          <cell r="C663">
            <v>45231</v>
          </cell>
          <cell r="D663" t="str">
            <v>WWI</v>
          </cell>
          <cell r="E663" t="str">
            <v>Jamie Whitmore</v>
          </cell>
          <cell r="F663" t="str">
            <v>Ian Moore</v>
          </cell>
          <cell r="G663" t="str">
            <v>NL</v>
          </cell>
          <cell r="H663" t="str">
            <v>NTHL</v>
          </cell>
          <cell r="I663" t="str">
            <v>BECKS1ZZ</v>
          </cell>
          <cell r="J663" t="str">
            <v>1D</v>
          </cell>
          <cell r="K663" t="str">
            <v>London Infra Waste</v>
          </cell>
          <cell r="L663" t="str">
            <v>SCRCDR</v>
          </cell>
          <cell r="M663" t="str">
            <v>WW Maintain Core Service-CD Netwrk React</v>
          </cell>
          <cell r="N663" t="str">
            <v>COMPLETE</v>
          </cell>
          <cell r="O663" t="str">
            <v>UFPROG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/>
          <cell r="U663"/>
          <cell r="V663"/>
          <cell r="W663"/>
          <cell r="X663"/>
          <cell r="Y663"/>
          <cell r="Z663"/>
          <cell r="AA663"/>
          <cell r="AB663"/>
          <cell r="AC663"/>
          <cell r="AD663"/>
          <cell r="AE663"/>
          <cell r="AF663">
            <v>0</v>
          </cell>
          <cell r="AG663"/>
          <cell r="AH663"/>
          <cell r="AI663"/>
          <cell r="AJ663"/>
          <cell r="AK663"/>
          <cell r="AL663"/>
          <cell r="AM663"/>
          <cell r="AN663"/>
          <cell r="AO663"/>
          <cell r="AP663"/>
          <cell r="AQ663"/>
          <cell r="AR663"/>
          <cell r="AS663">
            <v>0</v>
          </cell>
          <cell r="AT663"/>
          <cell r="AU663"/>
          <cell r="AV663"/>
          <cell r="AW663"/>
          <cell r="AX663"/>
          <cell r="AY663"/>
          <cell r="AZ663"/>
          <cell r="BA663"/>
          <cell r="BB663"/>
          <cell r="BC663"/>
          <cell r="BD663"/>
          <cell r="BE663"/>
          <cell r="BF663">
            <v>0</v>
          </cell>
          <cell r="BG663"/>
          <cell r="BH663"/>
          <cell r="BI663"/>
          <cell r="BJ663"/>
          <cell r="BK663"/>
          <cell r="BL663"/>
          <cell r="BM663"/>
          <cell r="BN663"/>
          <cell r="BO663"/>
          <cell r="BP663"/>
          <cell r="BQ663"/>
          <cell r="BR663"/>
          <cell r="BS663">
            <v>0</v>
          </cell>
          <cell r="BT663"/>
          <cell r="BU663"/>
          <cell r="BV663"/>
          <cell r="BW663"/>
          <cell r="BX663"/>
          <cell r="BY663"/>
          <cell r="BZ663"/>
          <cell r="CA663"/>
          <cell r="CB663"/>
          <cell r="CC663"/>
          <cell r="CD663"/>
          <cell r="CE663"/>
          <cell r="CF663">
            <v>0</v>
          </cell>
          <cell r="CG663"/>
          <cell r="CH663"/>
          <cell r="CI663"/>
          <cell r="CJ663"/>
          <cell r="CK663"/>
          <cell r="CL663"/>
          <cell r="CM663"/>
          <cell r="CN663"/>
          <cell r="CO663"/>
          <cell r="CP663"/>
          <cell r="CQ663"/>
          <cell r="CR663"/>
          <cell r="CS663">
            <v>0</v>
          </cell>
          <cell r="CT663"/>
          <cell r="CU663"/>
          <cell r="CV663"/>
          <cell r="CW663"/>
          <cell r="CX663"/>
          <cell r="CY663"/>
          <cell r="CZ663"/>
          <cell r="DA663"/>
          <cell r="DB663"/>
          <cell r="DC663"/>
          <cell r="DD663"/>
          <cell r="DE663"/>
          <cell r="DF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/>
          <cell r="DP663">
            <v>43689</v>
          </cell>
          <cell r="DQ663">
            <v>43689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43868</v>
          </cell>
          <cell r="EC663">
            <v>43868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44049</v>
          </cell>
          <cell r="FD663">
            <v>44049</v>
          </cell>
          <cell r="FE663">
            <v>0</v>
          </cell>
          <cell r="FF663">
            <v>44049</v>
          </cell>
          <cell r="FG663">
            <v>44049</v>
          </cell>
          <cell r="FH663">
            <v>0</v>
          </cell>
          <cell r="FI663">
            <v>44097</v>
          </cell>
          <cell r="FJ663">
            <v>44097</v>
          </cell>
          <cell r="FK663">
            <v>0</v>
          </cell>
          <cell r="FL663">
            <v>44097</v>
          </cell>
          <cell r="FM663">
            <v>44097</v>
          </cell>
          <cell r="FN663">
            <v>0</v>
          </cell>
          <cell r="FO663">
            <v>44319</v>
          </cell>
          <cell r="FP663">
            <v>44319</v>
          </cell>
          <cell r="FQ663">
            <v>0</v>
          </cell>
          <cell r="FR663">
            <v>44417</v>
          </cell>
          <cell r="FS663">
            <v>44417</v>
          </cell>
          <cell r="FT663">
            <v>0</v>
          </cell>
          <cell r="FU663">
            <v>44445</v>
          </cell>
          <cell r="FV663">
            <v>44445</v>
          </cell>
          <cell r="FW663">
            <v>0</v>
          </cell>
          <cell r="FX663">
            <v>44648</v>
          </cell>
          <cell r="FY663">
            <v>44648</v>
          </cell>
          <cell r="FZ663">
            <v>0</v>
          </cell>
          <cell r="GA663">
            <v>44648</v>
          </cell>
          <cell r="GB663">
            <v>44648</v>
          </cell>
          <cell r="GC663">
            <v>0</v>
          </cell>
          <cell r="GD663">
            <v>0</v>
          </cell>
          <cell r="GE663">
            <v>0</v>
          </cell>
          <cell r="GF663">
            <v>0</v>
          </cell>
          <cell r="GG663">
            <v>44452</v>
          </cell>
          <cell r="GH663">
            <v>44452</v>
          </cell>
          <cell r="GI663">
            <v>0</v>
          </cell>
          <cell r="GJ663">
            <v>0</v>
          </cell>
          <cell r="GK663">
            <v>0</v>
          </cell>
          <cell r="GL663">
            <v>0</v>
          </cell>
          <cell r="GM663">
            <v>0</v>
          </cell>
          <cell r="GN663">
            <v>0</v>
          </cell>
          <cell r="GO663">
            <v>0</v>
          </cell>
          <cell r="GP663">
            <v>0</v>
          </cell>
          <cell r="GQ663">
            <v>0</v>
          </cell>
          <cell r="GR663">
            <v>0</v>
          </cell>
          <cell r="GS663">
            <v>0</v>
          </cell>
          <cell r="GT663">
            <v>0</v>
          </cell>
          <cell r="GU663">
            <v>44757</v>
          </cell>
          <cell r="GV663">
            <v>44757</v>
          </cell>
          <cell r="GW663">
            <v>0</v>
          </cell>
          <cell r="GY663"/>
          <cell r="GZ663" t="str">
            <v>Post SG5</v>
          </cell>
          <cell r="HA663">
            <v>25.571428571428573</v>
          </cell>
          <cell r="HB663">
            <v>32.714285714285715</v>
          </cell>
          <cell r="HC663">
            <v>31.714285714285715</v>
          </cell>
          <cell r="HD663">
            <v>47</v>
          </cell>
          <cell r="HE663">
            <v>15.571428571428571</v>
          </cell>
        </row>
        <row r="664">
          <cell r="A664" t="str">
            <v>J682.20</v>
          </cell>
          <cell r="B664" t="str">
            <v>N381-N382 Sunnybank Road</v>
          </cell>
          <cell r="C664">
            <v>45231</v>
          </cell>
          <cell r="D664" t="str">
            <v>WWI</v>
          </cell>
          <cell r="E664" t="str">
            <v>Jamie Whitmore</v>
          </cell>
          <cell r="F664" t="str">
            <v>Ian Moore</v>
          </cell>
          <cell r="G664" t="str">
            <v>NL</v>
          </cell>
          <cell r="H664" t="str">
            <v>HERT</v>
          </cell>
          <cell r="I664" t="str">
            <v>DEEPS1ZZ</v>
          </cell>
          <cell r="J664" t="str">
            <v>1D</v>
          </cell>
          <cell r="K664" t="str">
            <v>London Infra Waste</v>
          </cell>
          <cell r="L664" t="str">
            <v>SCRCDR</v>
          </cell>
          <cell r="M664" t="str">
            <v>WW Maintain Core Service-CD Netwrk React</v>
          </cell>
          <cell r="N664" t="str">
            <v>COMPLETE</v>
          </cell>
          <cell r="O664" t="str">
            <v>UFPROG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/>
          <cell r="U664"/>
          <cell r="V664"/>
          <cell r="W664"/>
          <cell r="X664"/>
          <cell r="Y664"/>
          <cell r="Z664"/>
          <cell r="AA664"/>
          <cell r="AB664"/>
          <cell r="AC664"/>
          <cell r="AD664"/>
          <cell r="AE664"/>
          <cell r="AF664">
            <v>0</v>
          </cell>
          <cell r="AG664"/>
          <cell r="AH664"/>
          <cell r="AI664"/>
          <cell r="AJ664"/>
          <cell r="AK664"/>
          <cell r="AL664"/>
          <cell r="AM664"/>
          <cell r="AN664"/>
          <cell r="AO664"/>
          <cell r="AP664"/>
          <cell r="AQ664"/>
          <cell r="AR664"/>
          <cell r="AS664">
            <v>0</v>
          </cell>
          <cell r="AT664"/>
          <cell r="AU664"/>
          <cell r="AV664"/>
          <cell r="AW664"/>
          <cell r="AX664"/>
          <cell r="AY664"/>
          <cell r="AZ664"/>
          <cell r="BA664"/>
          <cell r="BB664"/>
          <cell r="BC664"/>
          <cell r="BD664"/>
          <cell r="BE664"/>
          <cell r="BF664">
            <v>0</v>
          </cell>
          <cell r="BG664"/>
          <cell r="BH664"/>
          <cell r="BI664"/>
          <cell r="BJ664"/>
          <cell r="BK664"/>
          <cell r="BL664"/>
          <cell r="BM664"/>
          <cell r="BN664"/>
          <cell r="BO664"/>
          <cell r="BP664"/>
          <cell r="BQ664"/>
          <cell r="BR664"/>
          <cell r="BS664">
            <v>0</v>
          </cell>
          <cell r="BT664"/>
          <cell r="BU664"/>
          <cell r="BV664"/>
          <cell r="BW664"/>
          <cell r="BX664"/>
          <cell r="BY664"/>
          <cell r="BZ664"/>
          <cell r="CA664"/>
          <cell r="CB664"/>
          <cell r="CC664"/>
          <cell r="CD664"/>
          <cell r="CE664"/>
          <cell r="CF664">
            <v>0</v>
          </cell>
          <cell r="CG664"/>
          <cell r="CH664"/>
          <cell r="CI664"/>
          <cell r="CJ664"/>
          <cell r="CK664"/>
          <cell r="CL664"/>
          <cell r="CM664"/>
          <cell r="CN664"/>
          <cell r="CO664"/>
          <cell r="CP664"/>
          <cell r="CQ664"/>
          <cell r="CR664"/>
          <cell r="CS664">
            <v>0</v>
          </cell>
          <cell r="CT664"/>
          <cell r="CU664"/>
          <cell r="CV664"/>
          <cell r="CW664"/>
          <cell r="CX664"/>
          <cell r="CY664"/>
          <cell r="CZ664"/>
          <cell r="DA664"/>
          <cell r="DB664"/>
          <cell r="DC664"/>
          <cell r="DD664"/>
          <cell r="DE664"/>
          <cell r="DF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/>
          <cell r="DP664">
            <v>43626</v>
          </cell>
          <cell r="DQ664">
            <v>43626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43805</v>
          </cell>
          <cell r="EC664">
            <v>43805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43985</v>
          </cell>
          <cell r="FD664">
            <v>43985</v>
          </cell>
          <cell r="FE664">
            <v>0</v>
          </cell>
          <cell r="FF664">
            <v>43985</v>
          </cell>
          <cell r="FG664">
            <v>43985</v>
          </cell>
          <cell r="FH664">
            <v>0</v>
          </cell>
          <cell r="FI664">
            <v>44032</v>
          </cell>
          <cell r="FJ664">
            <v>44032</v>
          </cell>
          <cell r="FK664">
            <v>0</v>
          </cell>
          <cell r="FL664">
            <v>44032</v>
          </cell>
          <cell r="FM664">
            <v>44032</v>
          </cell>
          <cell r="FN664">
            <v>0</v>
          </cell>
          <cell r="FO664">
            <v>44253</v>
          </cell>
          <cell r="FP664">
            <v>44253</v>
          </cell>
          <cell r="FQ664">
            <v>0</v>
          </cell>
          <cell r="FR664">
            <v>44256</v>
          </cell>
          <cell r="FS664">
            <v>44256</v>
          </cell>
          <cell r="FT664">
            <v>0</v>
          </cell>
          <cell r="FU664">
            <v>44421</v>
          </cell>
          <cell r="FV664">
            <v>44421</v>
          </cell>
          <cell r="FW664">
            <v>0</v>
          </cell>
          <cell r="FX664">
            <v>44860</v>
          </cell>
          <cell r="FY664">
            <v>44860</v>
          </cell>
          <cell r="FZ664">
            <v>0</v>
          </cell>
          <cell r="GA664">
            <v>44860</v>
          </cell>
          <cell r="GB664">
            <v>44860</v>
          </cell>
          <cell r="GC664">
            <v>0</v>
          </cell>
          <cell r="GD664">
            <v>0</v>
          </cell>
          <cell r="GE664">
            <v>0</v>
          </cell>
          <cell r="GF664">
            <v>0</v>
          </cell>
          <cell r="GG664">
            <v>44768</v>
          </cell>
          <cell r="GH664">
            <v>44768</v>
          </cell>
          <cell r="GI664">
            <v>0</v>
          </cell>
          <cell r="GJ664">
            <v>0</v>
          </cell>
          <cell r="GK664">
            <v>0</v>
          </cell>
          <cell r="GL664">
            <v>0</v>
          </cell>
          <cell r="GM664">
            <v>0</v>
          </cell>
          <cell r="GN664">
            <v>0</v>
          </cell>
          <cell r="GO664">
            <v>0</v>
          </cell>
          <cell r="GP664">
            <v>0</v>
          </cell>
          <cell r="GQ664">
            <v>0</v>
          </cell>
          <cell r="GR664">
            <v>0</v>
          </cell>
          <cell r="GS664">
            <v>0</v>
          </cell>
          <cell r="GT664">
            <v>0</v>
          </cell>
          <cell r="GU664">
            <v>0</v>
          </cell>
          <cell r="GV664">
            <v>0</v>
          </cell>
          <cell r="GW664">
            <v>0</v>
          </cell>
          <cell r="GY664"/>
          <cell r="GZ664" t="str">
            <v>Post SG5</v>
          </cell>
          <cell r="HA664">
            <v>25.571428571428573</v>
          </cell>
          <cell r="HB664">
            <v>32.428571428571431</v>
          </cell>
          <cell r="HC664">
            <v>31.571428571428573</v>
          </cell>
          <cell r="HD664">
            <v>86.714285714285708</v>
          </cell>
          <cell r="HE664">
            <v>-6408.5714285714284</v>
          </cell>
          <cell r="HF664" t="str">
            <v>x</v>
          </cell>
        </row>
        <row r="665">
          <cell r="A665" t="str">
            <v>J691.04</v>
          </cell>
          <cell r="B665" t="str">
            <v>SCR Rehab - N233 - Ordnance Road</v>
          </cell>
          <cell r="C665">
            <v>45231</v>
          </cell>
          <cell r="D665" t="str">
            <v>WWI</v>
          </cell>
          <cell r="E665" t="str">
            <v>Jamie Whitmore</v>
          </cell>
          <cell r="F665" t="str">
            <v>Ian Moore</v>
          </cell>
          <cell r="G665" t="str">
            <v>NL</v>
          </cell>
          <cell r="H665" t="str">
            <v>NTHL</v>
          </cell>
          <cell r="I665" t="str">
            <v>CLEAO1ZZ</v>
          </cell>
          <cell r="J665" t="str">
            <v>1D</v>
          </cell>
          <cell r="K665" t="str">
            <v>London Infra Waste</v>
          </cell>
          <cell r="L665" t="str">
            <v>SBXCAS</v>
          </cell>
          <cell r="M665" t="str">
            <v>WW Capital Maint BX-Critical assets-SRE</v>
          </cell>
          <cell r="N665" t="str">
            <v>COMPLETE</v>
          </cell>
          <cell r="O665" t="str">
            <v>UFPROG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/>
          <cell r="U665"/>
          <cell r="V665"/>
          <cell r="W665"/>
          <cell r="X665"/>
          <cell r="Y665"/>
          <cell r="Z665"/>
          <cell r="AA665"/>
          <cell r="AB665"/>
          <cell r="AC665"/>
          <cell r="AD665"/>
          <cell r="AE665"/>
          <cell r="AF665">
            <v>0</v>
          </cell>
          <cell r="AG665"/>
          <cell r="AH665"/>
          <cell r="AI665"/>
          <cell r="AJ665"/>
          <cell r="AK665"/>
          <cell r="AL665"/>
          <cell r="AM665"/>
          <cell r="AN665"/>
          <cell r="AO665"/>
          <cell r="AP665"/>
          <cell r="AQ665"/>
          <cell r="AR665"/>
          <cell r="AS665">
            <v>0</v>
          </cell>
          <cell r="AT665"/>
          <cell r="AU665"/>
          <cell r="AV665"/>
          <cell r="AW665"/>
          <cell r="AX665"/>
          <cell r="AY665"/>
          <cell r="AZ665"/>
          <cell r="BA665"/>
          <cell r="BB665"/>
          <cell r="BC665"/>
          <cell r="BD665"/>
          <cell r="BE665"/>
          <cell r="BF665">
            <v>0</v>
          </cell>
          <cell r="BG665"/>
          <cell r="BH665"/>
          <cell r="BI665"/>
          <cell r="BJ665"/>
          <cell r="BK665"/>
          <cell r="BL665"/>
          <cell r="BM665"/>
          <cell r="BN665"/>
          <cell r="BO665"/>
          <cell r="BP665"/>
          <cell r="BQ665"/>
          <cell r="BR665"/>
          <cell r="BS665">
            <v>0</v>
          </cell>
          <cell r="BT665"/>
          <cell r="BU665"/>
          <cell r="BV665"/>
          <cell r="BW665"/>
          <cell r="BX665"/>
          <cell r="BY665"/>
          <cell r="BZ665"/>
          <cell r="CA665"/>
          <cell r="CB665"/>
          <cell r="CC665"/>
          <cell r="CD665"/>
          <cell r="CE665"/>
          <cell r="CF665">
            <v>0</v>
          </cell>
          <cell r="CG665"/>
          <cell r="CH665"/>
          <cell r="CI665"/>
          <cell r="CJ665"/>
          <cell r="CK665"/>
          <cell r="CL665"/>
          <cell r="CM665"/>
          <cell r="CN665"/>
          <cell r="CO665"/>
          <cell r="CP665"/>
          <cell r="CQ665"/>
          <cell r="CR665"/>
          <cell r="CS665">
            <v>0</v>
          </cell>
          <cell r="CT665"/>
          <cell r="CU665"/>
          <cell r="CV665"/>
          <cell r="CW665"/>
          <cell r="CX665"/>
          <cell r="CY665"/>
          <cell r="CZ665"/>
          <cell r="DA665"/>
          <cell r="DB665"/>
          <cell r="DC665"/>
          <cell r="DD665"/>
          <cell r="DE665"/>
          <cell r="DF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/>
          <cell r="DP665">
            <v>43467</v>
          </cell>
          <cell r="DQ665">
            <v>43467</v>
          </cell>
          <cell r="DR665">
            <v>0</v>
          </cell>
          <cell r="DS665" t="str">
            <v/>
          </cell>
          <cell r="DT665" t="str">
            <v/>
          </cell>
          <cell r="DU665" t="str">
            <v/>
          </cell>
          <cell r="DV665" t="str">
            <v/>
          </cell>
          <cell r="DW665" t="str">
            <v/>
          </cell>
          <cell r="DX665" t="str">
            <v/>
          </cell>
          <cell r="DY665" t="str">
            <v/>
          </cell>
          <cell r="DZ665" t="str">
            <v/>
          </cell>
          <cell r="EA665" t="str">
            <v/>
          </cell>
          <cell r="EB665">
            <v>44090</v>
          </cell>
          <cell r="EC665">
            <v>44090</v>
          </cell>
          <cell r="ED665">
            <v>0</v>
          </cell>
          <cell r="EE665" t="str">
            <v/>
          </cell>
          <cell r="EF665" t="str">
            <v/>
          </cell>
          <cell r="EG665" t="str">
            <v/>
          </cell>
          <cell r="EH665" t="str">
            <v/>
          </cell>
          <cell r="EI665" t="str">
            <v/>
          </cell>
          <cell r="EJ665" t="str">
            <v/>
          </cell>
          <cell r="EK665" t="str">
            <v/>
          </cell>
          <cell r="EL665" t="str">
            <v/>
          </cell>
          <cell r="EM665" t="str">
            <v/>
          </cell>
          <cell r="EN665" t="str">
            <v/>
          </cell>
          <cell r="EO665" t="str">
            <v/>
          </cell>
          <cell r="EP665" t="str">
            <v/>
          </cell>
          <cell r="EQ665" t="str">
            <v/>
          </cell>
          <cell r="ER665" t="str">
            <v/>
          </cell>
          <cell r="ES665" t="str">
            <v/>
          </cell>
          <cell r="ET665" t="str">
            <v/>
          </cell>
          <cell r="EU665" t="str">
            <v/>
          </cell>
          <cell r="EV665" t="str">
            <v/>
          </cell>
          <cell r="EW665" t="str">
            <v/>
          </cell>
          <cell r="EX665" t="str">
            <v/>
          </cell>
          <cell r="EY665" t="str">
            <v/>
          </cell>
          <cell r="EZ665" t="str">
            <v/>
          </cell>
          <cell r="FA665" t="str">
            <v/>
          </cell>
          <cell r="FB665" t="str">
            <v/>
          </cell>
          <cell r="FC665" t="str">
            <v/>
          </cell>
          <cell r="FD665" t="str">
            <v/>
          </cell>
          <cell r="FE665" t="str">
            <v/>
          </cell>
          <cell r="FF665" t="str">
            <v/>
          </cell>
          <cell r="FG665" t="str">
            <v/>
          </cell>
          <cell r="FH665" t="str">
            <v/>
          </cell>
          <cell r="FI665">
            <v>44250</v>
          </cell>
          <cell r="FJ665">
            <v>44250</v>
          </cell>
          <cell r="FK665">
            <v>0</v>
          </cell>
          <cell r="FL665">
            <v>44250</v>
          </cell>
          <cell r="FM665">
            <v>44250</v>
          </cell>
          <cell r="FN665">
            <v>0</v>
          </cell>
          <cell r="FO665">
            <v>44354</v>
          </cell>
          <cell r="FP665">
            <v>44354</v>
          </cell>
          <cell r="FQ665">
            <v>0</v>
          </cell>
          <cell r="FR665">
            <v>44356</v>
          </cell>
          <cell r="FS665">
            <v>44356</v>
          </cell>
          <cell r="FT665">
            <v>0</v>
          </cell>
          <cell r="FU665">
            <v>44410</v>
          </cell>
          <cell r="FV665">
            <v>44410</v>
          </cell>
          <cell r="FW665">
            <v>0</v>
          </cell>
          <cell r="FX665">
            <v>44651</v>
          </cell>
          <cell r="FY665">
            <v>44651</v>
          </cell>
          <cell r="FZ665">
            <v>0</v>
          </cell>
          <cell r="GA665">
            <v>44651</v>
          </cell>
          <cell r="GB665">
            <v>44651</v>
          </cell>
          <cell r="GC665">
            <v>0</v>
          </cell>
          <cell r="GD665">
            <v>0</v>
          </cell>
          <cell r="GE665">
            <v>0</v>
          </cell>
          <cell r="GF665">
            <v>0</v>
          </cell>
          <cell r="GG665">
            <v>44432</v>
          </cell>
          <cell r="GH665">
            <v>44432</v>
          </cell>
          <cell r="GI665">
            <v>0</v>
          </cell>
          <cell r="GJ665" t="str">
            <v/>
          </cell>
          <cell r="GK665" t="str">
            <v/>
          </cell>
          <cell r="GL665" t="str">
            <v/>
          </cell>
          <cell r="GM665" t="str">
            <v/>
          </cell>
          <cell r="GN665" t="str">
            <v/>
          </cell>
          <cell r="GO665">
            <v>45015</v>
          </cell>
          <cell r="GP665">
            <v>45015</v>
          </cell>
          <cell r="GQ665">
            <v>0</v>
          </cell>
          <cell r="GR665">
            <v>45016</v>
          </cell>
          <cell r="GS665">
            <v>45016</v>
          </cell>
          <cell r="GT665">
            <v>0</v>
          </cell>
          <cell r="GU665">
            <v>45016</v>
          </cell>
          <cell r="GV665">
            <v>45016</v>
          </cell>
          <cell r="GW665">
            <v>0</v>
          </cell>
          <cell r="GY665"/>
          <cell r="GZ665" t="str">
            <v>Post SG5</v>
          </cell>
          <cell r="HA665">
            <v>89</v>
          </cell>
          <cell r="HB665">
            <v>22.857142857142858</v>
          </cell>
          <cell r="HC665">
            <v>14.857142857142858</v>
          </cell>
          <cell r="HD665">
            <v>42.428571428571431</v>
          </cell>
          <cell r="HE665">
            <v>52.142857142857146</v>
          </cell>
        </row>
        <row r="666">
          <cell r="A666" t="str">
            <v>J691.05</v>
          </cell>
          <cell r="B666" t="str">
            <v>SCR Rehab - N411 - Hoppers Road</v>
          </cell>
          <cell r="C666">
            <v>45231</v>
          </cell>
          <cell r="D666" t="str">
            <v>WWI</v>
          </cell>
          <cell r="E666" t="str">
            <v>Jamie Whitmore</v>
          </cell>
          <cell r="F666" t="str">
            <v>Ian Moore</v>
          </cell>
          <cell r="G666" t="str">
            <v>NL</v>
          </cell>
          <cell r="H666" t="str">
            <v>NTHL</v>
          </cell>
          <cell r="I666" t="str">
            <v>CLEAO1ZZ</v>
          </cell>
          <cell r="J666" t="str">
            <v>1D</v>
          </cell>
          <cell r="K666" t="str">
            <v>London Infra Waste</v>
          </cell>
          <cell r="L666" t="str">
            <v>SBXCAS</v>
          </cell>
          <cell r="M666" t="str">
            <v>WW Capital Maint BX-Critical assets-SRE</v>
          </cell>
          <cell r="N666" t="str">
            <v>COMPLETE</v>
          </cell>
          <cell r="O666" t="str">
            <v>UFPROG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/>
          <cell r="U666"/>
          <cell r="V666"/>
          <cell r="W666"/>
          <cell r="X666"/>
          <cell r="Y666"/>
          <cell r="Z666"/>
          <cell r="AA666"/>
          <cell r="AB666"/>
          <cell r="AC666"/>
          <cell r="AD666"/>
          <cell r="AE666"/>
          <cell r="AF666">
            <v>0</v>
          </cell>
          <cell r="AG666"/>
          <cell r="AH666"/>
          <cell r="AI666"/>
          <cell r="AJ666"/>
          <cell r="AK666"/>
          <cell r="AL666"/>
          <cell r="AM666"/>
          <cell r="AN666"/>
          <cell r="AO666"/>
          <cell r="AP666"/>
          <cell r="AQ666"/>
          <cell r="AR666"/>
          <cell r="AS666">
            <v>0</v>
          </cell>
          <cell r="AT666"/>
          <cell r="AU666"/>
          <cell r="AV666"/>
          <cell r="AW666"/>
          <cell r="AX666"/>
          <cell r="AY666"/>
          <cell r="AZ666"/>
          <cell r="BA666"/>
          <cell r="BB666"/>
          <cell r="BC666"/>
          <cell r="BD666"/>
          <cell r="BE666"/>
          <cell r="BF666">
            <v>0</v>
          </cell>
          <cell r="BG666"/>
          <cell r="BH666"/>
          <cell r="BI666"/>
          <cell r="BJ666"/>
          <cell r="BK666"/>
          <cell r="BL666"/>
          <cell r="BM666"/>
          <cell r="BN666"/>
          <cell r="BO666"/>
          <cell r="BP666"/>
          <cell r="BQ666"/>
          <cell r="BR666"/>
          <cell r="BS666">
            <v>0</v>
          </cell>
          <cell r="BT666"/>
          <cell r="BU666"/>
          <cell r="BV666"/>
          <cell r="BW666"/>
          <cell r="BX666"/>
          <cell r="BY666"/>
          <cell r="BZ666"/>
          <cell r="CA666"/>
          <cell r="CB666"/>
          <cell r="CC666"/>
          <cell r="CD666"/>
          <cell r="CE666"/>
          <cell r="CF666">
            <v>0</v>
          </cell>
          <cell r="CG666"/>
          <cell r="CH666"/>
          <cell r="CI666"/>
          <cell r="CJ666"/>
          <cell r="CK666"/>
          <cell r="CL666"/>
          <cell r="CM666"/>
          <cell r="CN666"/>
          <cell r="CO666"/>
          <cell r="CP666"/>
          <cell r="CQ666"/>
          <cell r="CR666"/>
          <cell r="CS666">
            <v>0</v>
          </cell>
          <cell r="CT666"/>
          <cell r="CU666"/>
          <cell r="CV666"/>
          <cell r="CW666"/>
          <cell r="CX666"/>
          <cell r="CY666"/>
          <cell r="CZ666"/>
          <cell r="DA666"/>
          <cell r="DB666"/>
          <cell r="DC666"/>
          <cell r="DD666"/>
          <cell r="DE666"/>
          <cell r="DF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/>
          <cell r="DP666">
            <v>43467</v>
          </cell>
          <cell r="DQ666">
            <v>43467</v>
          </cell>
          <cell r="DR666">
            <v>0</v>
          </cell>
          <cell r="DS666" t="str">
            <v/>
          </cell>
          <cell r="DT666" t="str">
            <v/>
          </cell>
          <cell r="DU666" t="str">
            <v/>
          </cell>
          <cell r="DV666" t="str">
            <v/>
          </cell>
          <cell r="DW666" t="str">
            <v/>
          </cell>
          <cell r="DX666" t="str">
            <v/>
          </cell>
          <cell r="DY666" t="str">
            <v/>
          </cell>
          <cell r="DZ666" t="str">
            <v/>
          </cell>
          <cell r="EA666" t="str">
            <v/>
          </cell>
          <cell r="EB666">
            <v>43850</v>
          </cell>
          <cell r="EC666">
            <v>43850</v>
          </cell>
          <cell r="ED666">
            <v>0</v>
          </cell>
          <cell r="EE666" t="str">
            <v/>
          </cell>
          <cell r="EF666" t="str">
            <v/>
          </cell>
          <cell r="EG666" t="str">
            <v/>
          </cell>
          <cell r="EH666" t="str">
            <v/>
          </cell>
          <cell r="EI666" t="str">
            <v/>
          </cell>
          <cell r="EJ666" t="str">
            <v/>
          </cell>
          <cell r="EK666" t="str">
            <v/>
          </cell>
          <cell r="EL666" t="str">
            <v/>
          </cell>
          <cell r="EM666" t="str">
            <v/>
          </cell>
          <cell r="EN666" t="str">
            <v/>
          </cell>
          <cell r="EO666" t="str">
            <v/>
          </cell>
          <cell r="EP666" t="str">
            <v/>
          </cell>
          <cell r="EQ666" t="str">
            <v/>
          </cell>
          <cell r="ER666" t="str">
            <v/>
          </cell>
          <cell r="ES666" t="str">
            <v/>
          </cell>
          <cell r="ET666" t="str">
            <v/>
          </cell>
          <cell r="EU666" t="str">
            <v/>
          </cell>
          <cell r="EV666" t="str">
            <v/>
          </cell>
          <cell r="EW666" t="str">
            <v/>
          </cell>
          <cell r="EX666" t="str">
            <v/>
          </cell>
          <cell r="EY666" t="str">
            <v/>
          </cell>
          <cell r="EZ666" t="str">
            <v/>
          </cell>
          <cell r="FA666" t="str">
            <v/>
          </cell>
          <cell r="FB666" t="str">
            <v/>
          </cell>
          <cell r="FC666" t="str">
            <v/>
          </cell>
          <cell r="FD666" t="str">
            <v/>
          </cell>
          <cell r="FE666" t="str">
            <v/>
          </cell>
          <cell r="FF666" t="str">
            <v/>
          </cell>
          <cell r="FG666" t="str">
            <v/>
          </cell>
          <cell r="FH666" t="str">
            <v/>
          </cell>
          <cell r="FI666">
            <v>43994</v>
          </cell>
          <cell r="FJ666">
            <v>43994</v>
          </cell>
          <cell r="FK666">
            <v>0</v>
          </cell>
          <cell r="FL666">
            <v>43994</v>
          </cell>
          <cell r="FM666">
            <v>43994</v>
          </cell>
          <cell r="FN666">
            <v>0</v>
          </cell>
          <cell r="FO666">
            <v>44202</v>
          </cell>
          <cell r="FP666">
            <v>44202</v>
          </cell>
          <cell r="FQ666">
            <v>0</v>
          </cell>
          <cell r="FR666">
            <v>44204</v>
          </cell>
          <cell r="FS666">
            <v>44204</v>
          </cell>
          <cell r="FT666">
            <v>0</v>
          </cell>
          <cell r="FU666">
            <v>44218</v>
          </cell>
          <cell r="FV666">
            <v>44218</v>
          </cell>
          <cell r="FW666">
            <v>0</v>
          </cell>
          <cell r="FX666">
            <v>44651</v>
          </cell>
          <cell r="FY666">
            <v>44651</v>
          </cell>
          <cell r="FZ666">
            <v>0</v>
          </cell>
          <cell r="GA666">
            <v>44651</v>
          </cell>
          <cell r="GB666">
            <v>44651</v>
          </cell>
          <cell r="GC666">
            <v>0</v>
          </cell>
          <cell r="GD666">
            <v>0</v>
          </cell>
          <cell r="GE666">
            <v>0</v>
          </cell>
          <cell r="GF666">
            <v>0</v>
          </cell>
          <cell r="GG666">
            <v>44225</v>
          </cell>
          <cell r="GH666">
            <v>44225</v>
          </cell>
          <cell r="GI666">
            <v>0</v>
          </cell>
          <cell r="GJ666" t="str">
            <v/>
          </cell>
          <cell r="GK666" t="str">
            <v/>
          </cell>
          <cell r="GL666" t="str">
            <v/>
          </cell>
          <cell r="GM666" t="str">
            <v/>
          </cell>
          <cell r="GN666" t="str">
            <v/>
          </cell>
          <cell r="GO666">
            <v>45069</v>
          </cell>
          <cell r="GP666">
            <v>45069</v>
          </cell>
          <cell r="GQ666">
            <v>0</v>
          </cell>
          <cell r="GR666">
            <v>45069</v>
          </cell>
          <cell r="GS666">
            <v>45069</v>
          </cell>
          <cell r="GT666">
            <v>0</v>
          </cell>
          <cell r="GU666">
            <v>45069</v>
          </cell>
          <cell r="GV666">
            <v>45069</v>
          </cell>
          <cell r="GW666">
            <v>0</v>
          </cell>
          <cell r="GY666"/>
          <cell r="GZ666" t="str">
            <v>Post SG5</v>
          </cell>
          <cell r="HA666">
            <v>54.714285714285715</v>
          </cell>
          <cell r="HB666">
            <v>20.571428571428573</v>
          </cell>
          <cell r="HC666">
            <v>29.714285714285715</v>
          </cell>
          <cell r="HD666">
            <v>64.142857142857139</v>
          </cell>
          <cell r="HE666">
            <v>59.714285714285715</v>
          </cell>
        </row>
        <row r="667">
          <cell r="A667" t="str">
            <v>J691.07</v>
          </cell>
          <cell r="B667" t="str">
            <v>SCR Rehab - N749 - Shrubland Road</v>
          </cell>
          <cell r="C667">
            <v>45231</v>
          </cell>
          <cell r="D667" t="str">
            <v>WWI</v>
          </cell>
          <cell r="E667" t="str">
            <v>Jamie Whitmore</v>
          </cell>
          <cell r="F667" t="str">
            <v>Ian Moore</v>
          </cell>
          <cell r="G667" t="str">
            <v>NL</v>
          </cell>
          <cell r="H667" t="str">
            <v>GTRL</v>
          </cell>
          <cell r="I667" t="str">
            <v>CLEAO1ZZ</v>
          </cell>
          <cell r="J667" t="str">
            <v>1D</v>
          </cell>
          <cell r="K667" t="str">
            <v>London Infra Waste</v>
          </cell>
          <cell r="L667" t="str">
            <v>SBXCAS</v>
          </cell>
          <cell r="M667" t="str">
            <v>WW Capital Maint BX-Critical assets-SRE</v>
          </cell>
          <cell r="N667" t="str">
            <v>COMPLETE</v>
          </cell>
          <cell r="O667" t="str">
            <v>UFPROG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/>
          <cell r="U667"/>
          <cell r="V667"/>
          <cell r="W667"/>
          <cell r="X667"/>
          <cell r="Y667"/>
          <cell r="Z667"/>
          <cell r="AA667"/>
          <cell r="AB667"/>
          <cell r="AC667"/>
          <cell r="AD667"/>
          <cell r="AE667"/>
          <cell r="AF667">
            <v>0</v>
          </cell>
          <cell r="AG667"/>
          <cell r="AH667"/>
          <cell r="AI667"/>
          <cell r="AJ667"/>
          <cell r="AK667"/>
          <cell r="AL667"/>
          <cell r="AM667"/>
          <cell r="AN667"/>
          <cell r="AO667"/>
          <cell r="AP667"/>
          <cell r="AQ667"/>
          <cell r="AR667"/>
          <cell r="AS667">
            <v>0</v>
          </cell>
          <cell r="AT667"/>
          <cell r="AU667"/>
          <cell r="AV667"/>
          <cell r="AW667"/>
          <cell r="AX667"/>
          <cell r="AY667"/>
          <cell r="AZ667"/>
          <cell r="BA667"/>
          <cell r="BB667"/>
          <cell r="BC667"/>
          <cell r="BD667"/>
          <cell r="BE667"/>
          <cell r="BF667">
            <v>0</v>
          </cell>
          <cell r="BG667"/>
          <cell r="BH667"/>
          <cell r="BI667"/>
          <cell r="BJ667"/>
          <cell r="BK667"/>
          <cell r="BL667"/>
          <cell r="BM667"/>
          <cell r="BN667"/>
          <cell r="BO667"/>
          <cell r="BP667"/>
          <cell r="BQ667"/>
          <cell r="BR667"/>
          <cell r="BS667">
            <v>0</v>
          </cell>
          <cell r="BT667"/>
          <cell r="BU667"/>
          <cell r="BV667"/>
          <cell r="BW667"/>
          <cell r="BX667"/>
          <cell r="BY667"/>
          <cell r="BZ667"/>
          <cell r="CA667"/>
          <cell r="CB667"/>
          <cell r="CC667"/>
          <cell r="CD667"/>
          <cell r="CE667"/>
          <cell r="CF667">
            <v>0</v>
          </cell>
          <cell r="CG667"/>
          <cell r="CH667"/>
          <cell r="CI667"/>
          <cell r="CJ667"/>
          <cell r="CK667"/>
          <cell r="CL667"/>
          <cell r="CM667"/>
          <cell r="CN667"/>
          <cell r="CO667"/>
          <cell r="CP667"/>
          <cell r="CQ667"/>
          <cell r="CR667"/>
          <cell r="CS667">
            <v>0</v>
          </cell>
          <cell r="CT667"/>
          <cell r="CU667"/>
          <cell r="CV667"/>
          <cell r="CW667"/>
          <cell r="CX667"/>
          <cell r="CY667"/>
          <cell r="CZ667"/>
          <cell r="DA667"/>
          <cell r="DB667"/>
          <cell r="DC667"/>
          <cell r="DD667"/>
          <cell r="DE667"/>
          <cell r="DF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/>
          <cell r="DP667">
            <v>43467</v>
          </cell>
          <cell r="DQ667">
            <v>43467</v>
          </cell>
          <cell r="DR667">
            <v>0</v>
          </cell>
          <cell r="DS667" t="str">
            <v/>
          </cell>
          <cell r="DT667" t="str">
            <v/>
          </cell>
          <cell r="DU667" t="str">
            <v/>
          </cell>
          <cell r="DV667" t="str">
            <v/>
          </cell>
          <cell r="DW667" t="str">
            <v/>
          </cell>
          <cell r="DX667" t="str">
            <v/>
          </cell>
          <cell r="DY667" t="str">
            <v/>
          </cell>
          <cell r="DZ667" t="str">
            <v/>
          </cell>
          <cell r="EA667" t="str">
            <v/>
          </cell>
          <cell r="EB667">
            <v>43850</v>
          </cell>
          <cell r="EC667">
            <v>43850</v>
          </cell>
          <cell r="ED667">
            <v>0</v>
          </cell>
          <cell r="EE667" t="str">
            <v/>
          </cell>
          <cell r="EF667" t="str">
            <v/>
          </cell>
          <cell r="EG667" t="str">
            <v/>
          </cell>
          <cell r="EH667" t="str">
            <v/>
          </cell>
          <cell r="EI667" t="str">
            <v/>
          </cell>
          <cell r="EJ667" t="str">
            <v/>
          </cell>
          <cell r="EK667" t="str">
            <v/>
          </cell>
          <cell r="EL667" t="str">
            <v/>
          </cell>
          <cell r="EM667" t="str">
            <v/>
          </cell>
          <cell r="EN667" t="str">
            <v/>
          </cell>
          <cell r="EO667" t="str">
            <v/>
          </cell>
          <cell r="EP667" t="str">
            <v/>
          </cell>
          <cell r="EQ667" t="str">
            <v/>
          </cell>
          <cell r="ER667" t="str">
            <v/>
          </cell>
          <cell r="ES667" t="str">
            <v/>
          </cell>
          <cell r="ET667" t="str">
            <v/>
          </cell>
          <cell r="EU667" t="str">
            <v/>
          </cell>
          <cell r="EV667" t="str">
            <v/>
          </cell>
          <cell r="EW667" t="str">
            <v/>
          </cell>
          <cell r="EX667" t="str">
            <v/>
          </cell>
          <cell r="EY667" t="str">
            <v/>
          </cell>
          <cell r="EZ667" t="str">
            <v/>
          </cell>
          <cell r="FA667" t="str">
            <v/>
          </cell>
          <cell r="FB667" t="str">
            <v/>
          </cell>
          <cell r="FC667" t="str">
            <v/>
          </cell>
          <cell r="FD667" t="str">
            <v/>
          </cell>
          <cell r="FE667" t="str">
            <v/>
          </cell>
          <cell r="FF667" t="str">
            <v/>
          </cell>
          <cell r="FG667" t="str">
            <v/>
          </cell>
          <cell r="FH667" t="str">
            <v/>
          </cell>
          <cell r="FI667">
            <v>43992</v>
          </cell>
          <cell r="FJ667">
            <v>43992</v>
          </cell>
          <cell r="FK667">
            <v>0</v>
          </cell>
          <cell r="FL667">
            <v>43992</v>
          </cell>
          <cell r="FM667">
            <v>43992</v>
          </cell>
          <cell r="FN667">
            <v>0</v>
          </cell>
          <cell r="FO667">
            <v>44245</v>
          </cell>
          <cell r="FP667">
            <v>44245</v>
          </cell>
          <cell r="FQ667">
            <v>0</v>
          </cell>
          <cell r="FR667">
            <v>44249</v>
          </cell>
          <cell r="FS667">
            <v>44249</v>
          </cell>
          <cell r="FT667">
            <v>0</v>
          </cell>
          <cell r="FU667">
            <v>44258</v>
          </cell>
          <cell r="FV667">
            <v>44258</v>
          </cell>
          <cell r="FW667">
            <v>0</v>
          </cell>
          <cell r="FX667">
            <v>44651</v>
          </cell>
          <cell r="FY667">
            <v>44651</v>
          </cell>
          <cell r="FZ667">
            <v>0</v>
          </cell>
          <cell r="GA667">
            <v>44651</v>
          </cell>
          <cell r="GB667">
            <v>44651</v>
          </cell>
          <cell r="GC667">
            <v>0</v>
          </cell>
          <cell r="GD667">
            <v>0</v>
          </cell>
          <cell r="GE667">
            <v>0</v>
          </cell>
          <cell r="GF667">
            <v>0</v>
          </cell>
          <cell r="GG667">
            <v>44275</v>
          </cell>
          <cell r="GH667">
            <v>44275</v>
          </cell>
          <cell r="GI667">
            <v>0</v>
          </cell>
          <cell r="GJ667" t="str">
            <v/>
          </cell>
          <cell r="GK667" t="str">
            <v/>
          </cell>
          <cell r="GL667" t="str">
            <v/>
          </cell>
          <cell r="GM667" t="str">
            <v/>
          </cell>
          <cell r="GN667" t="str">
            <v/>
          </cell>
          <cell r="GO667">
            <v>45061</v>
          </cell>
          <cell r="GP667">
            <v>45061</v>
          </cell>
          <cell r="GQ667">
            <v>0</v>
          </cell>
          <cell r="GR667">
            <v>45061</v>
          </cell>
          <cell r="GS667">
            <v>45061</v>
          </cell>
          <cell r="GT667">
            <v>0</v>
          </cell>
          <cell r="GU667">
            <v>45061</v>
          </cell>
          <cell r="GV667">
            <v>45061</v>
          </cell>
          <cell r="GW667">
            <v>0</v>
          </cell>
          <cell r="GY667"/>
          <cell r="GZ667" t="str">
            <v>Post SG5</v>
          </cell>
          <cell r="HA667">
            <v>54.714285714285715</v>
          </cell>
          <cell r="HB667">
            <v>20.285714285714285</v>
          </cell>
          <cell r="HC667">
            <v>36.142857142857146</v>
          </cell>
          <cell r="HD667">
            <v>58</v>
          </cell>
          <cell r="HE667">
            <v>58.571428571428569</v>
          </cell>
        </row>
        <row r="668">
          <cell r="A668" t="str">
            <v>J691.08</v>
          </cell>
          <cell r="B668" t="str">
            <v>SCR Rehab - S1104 - Winchester Road</v>
          </cell>
          <cell r="C668">
            <v>45231</v>
          </cell>
          <cell r="D668" t="str">
            <v>WWI</v>
          </cell>
          <cell r="E668" t="str">
            <v>Jamie Whitmore</v>
          </cell>
          <cell r="F668" t="str">
            <v>Ian Moore</v>
          </cell>
          <cell r="G668" t="str">
            <v>SL</v>
          </cell>
          <cell r="H668" t="str">
            <v>GTRL</v>
          </cell>
          <cell r="I668" t="str">
            <v>CLEAO1ZZ</v>
          </cell>
          <cell r="J668" t="str">
            <v>1D</v>
          </cell>
          <cell r="K668" t="str">
            <v>London Infra Waste</v>
          </cell>
          <cell r="L668" t="str">
            <v>SBXCAS</v>
          </cell>
          <cell r="M668" t="str">
            <v>WW Capital Maint BX-Critical assets-SRE</v>
          </cell>
          <cell r="N668" t="str">
            <v>COMPLETE</v>
          </cell>
          <cell r="O668" t="str">
            <v>UFPROG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/>
          <cell r="U668"/>
          <cell r="V668"/>
          <cell r="W668"/>
          <cell r="X668"/>
          <cell r="Y668"/>
          <cell r="Z668"/>
          <cell r="AA668"/>
          <cell r="AB668"/>
          <cell r="AC668"/>
          <cell r="AD668"/>
          <cell r="AE668"/>
          <cell r="AF668">
            <v>0</v>
          </cell>
          <cell r="AG668"/>
          <cell r="AH668"/>
          <cell r="AI668"/>
          <cell r="AJ668"/>
          <cell r="AK668"/>
          <cell r="AL668"/>
          <cell r="AM668"/>
          <cell r="AN668"/>
          <cell r="AO668"/>
          <cell r="AP668"/>
          <cell r="AQ668"/>
          <cell r="AR668"/>
          <cell r="AS668">
            <v>0</v>
          </cell>
          <cell r="AT668"/>
          <cell r="AU668"/>
          <cell r="AV668"/>
          <cell r="AW668"/>
          <cell r="AX668"/>
          <cell r="AY668"/>
          <cell r="AZ668"/>
          <cell r="BA668"/>
          <cell r="BB668"/>
          <cell r="BC668"/>
          <cell r="BD668"/>
          <cell r="BE668"/>
          <cell r="BF668">
            <v>0</v>
          </cell>
          <cell r="BG668"/>
          <cell r="BH668"/>
          <cell r="BI668"/>
          <cell r="BJ668"/>
          <cell r="BK668"/>
          <cell r="BL668"/>
          <cell r="BM668"/>
          <cell r="BN668"/>
          <cell r="BO668"/>
          <cell r="BP668"/>
          <cell r="BQ668"/>
          <cell r="BR668"/>
          <cell r="BS668">
            <v>0</v>
          </cell>
          <cell r="BT668"/>
          <cell r="BU668"/>
          <cell r="BV668"/>
          <cell r="BW668"/>
          <cell r="BX668"/>
          <cell r="BY668"/>
          <cell r="BZ668"/>
          <cell r="CA668"/>
          <cell r="CB668"/>
          <cell r="CC668"/>
          <cell r="CD668"/>
          <cell r="CE668"/>
          <cell r="CF668">
            <v>0</v>
          </cell>
          <cell r="CG668"/>
          <cell r="CH668"/>
          <cell r="CI668"/>
          <cell r="CJ668"/>
          <cell r="CK668"/>
          <cell r="CL668"/>
          <cell r="CM668"/>
          <cell r="CN668"/>
          <cell r="CO668"/>
          <cell r="CP668"/>
          <cell r="CQ668"/>
          <cell r="CR668"/>
          <cell r="CS668">
            <v>0</v>
          </cell>
          <cell r="CT668"/>
          <cell r="CU668"/>
          <cell r="CV668"/>
          <cell r="CW668"/>
          <cell r="CX668"/>
          <cell r="CY668"/>
          <cell r="CZ668"/>
          <cell r="DA668"/>
          <cell r="DB668"/>
          <cell r="DC668"/>
          <cell r="DD668"/>
          <cell r="DE668"/>
          <cell r="DF668">
            <v>0</v>
          </cell>
          <cell r="DH668">
            <v>0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/>
          <cell r="DP668">
            <v>43798</v>
          </cell>
          <cell r="DQ668">
            <v>43798</v>
          </cell>
          <cell r="DR668">
            <v>0</v>
          </cell>
          <cell r="DS668" t="str">
            <v/>
          </cell>
          <cell r="DT668" t="str">
            <v/>
          </cell>
          <cell r="DU668" t="str">
            <v/>
          </cell>
          <cell r="DV668" t="str">
            <v/>
          </cell>
          <cell r="DW668" t="str">
            <v/>
          </cell>
          <cell r="DX668" t="str">
            <v/>
          </cell>
          <cell r="DY668" t="str">
            <v/>
          </cell>
          <cell r="DZ668" t="str">
            <v/>
          </cell>
          <cell r="EA668" t="str">
            <v/>
          </cell>
          <cell r="EB668">
            <v>43850</v>
          </cell>
          <cell r="EC668">
            <v>43850</v>
          </cell>
          <cell r="ED668">
            <v>0</v>
          </cell>
          <cell r="EE668" t="str">
            <v/>
          </cell>
          <cell r="EF668" t="str">
            <v/>
          </cell>
          <cell r="EG668" t="str">
            <v/>
          </cell>
          <cell r="EH668" t="str">
            <v/>
          </cell>
          <cell r="EI668" t="str">
            <v/>
          </cell>
          <cell r="EJ668" t="str">
            <v/>
          </cell>
          <cell r="EK668" t="str">
            <v/>
          </cell>
          <cell r="EL668" t="str">
            <v/>
          </cell>
          <cell r="EM668" t="str">
            <v/>
          </cell>
          <cell r="EN668" t="str">
            <v/>
          </cell>
          <cell r="EO668" t="str">
            <v/>
          </cell>
          <cell r="EP668" t="str">
            <v/>
          </cell>
          <cell r="EQ668" t="str">
            <v/>
          </cell>
          <cell r="ER668" t="str">
            <v/>
          </cell>
          <cell r="ES668" t="str">
            <v/>
          </cell>
          <cell r="ET668" t="str">
            <v/>
          </cell>
          <cell r="EU668" t="str">
            <v/>
          </cell>
          <cell r="EV668" t="str">
            <v/>
          </cell>
          <cell r="EW668" t="str">
            <v/>
          </cell>
          <cell r="EX668" t="str">
            <v/>
          </cell>
          <cell r="EY668" t="str">
            <v/>
          </cell>
          <cell r="EZ668" t="str">
            <v/>
          </cell>
          <cell r="FA668" t="str">
            <v/>
          </cell>
          <cell r="FB668" t="str">
            <v/>
          </cell>
          <cell r="FC668" t="str">
            <v/>
          </cell>
          <cell r="FD668" t="str">
            <v/>
          </cell>
          <cell r="FE668" t="str">
            <v/>
          </cell>
          <cell r="FF668" t="str">
            <v/>
          </cell>
          <cell r="FG668" t="str">
            <v/>
          </cell>
          <cell r="FH668" t="str">
            <v/>
          </cell>
          <cell r="FI668">
            <v>43992</v>
          </cell>
          <cell r="FJ668">
            <v>43992</v>
          </cell>
          <cell r="FK668">
            <v>0</v>
          </cell>
          <cell r="FL668">
            <v>43992</v>
          </cell>
          <cell r="FM668">
            <v>43992</v>
          </cell>
          <cell r="FN668">
            <v>0</v>
          </cell>
          <cell r="FO668">
            <v>44160</v>
          </cell>
          <cell r="FP668">
            <v>44160</v>
          </cell>
          <cell r="FQ668">
            <v>0</v>
          </cell>
          <cell r="FR668">
            <v>44162</v>
          </cell>
          <cell r="FS668">
            <v>44162</v>
          </cell>
          <cell r="FT668">
            <v>0</v>
          </cell>
          <cell r="FU668">
            <v>44173</v>
          </cell>
          <cell r="FV668">
            <v>44173</v>
          </cell>
          <cell r="FW668">
            <v>0</v>
          </cell>
          <cell r="FX668">
            <v>44651</v>
          </cell>
          <cell r="FY668">
            <v>44651</v>
          </cell>
          <cell r="FZ668">
            <v>0</v>
          </cell>
          <cell r="GA668">
            <v>44651</v>
          </cell>
          <cell r="GB668">
            <v>44651</v>
          </cell>
          <cell r="GC668">
            <v>0</v>
          </cell>
          <cell r="GD668">
            <v>0</v>
          </cell>
          <cell r="GE668">
            <v>0</v>
          </cell>
          <cell r="GF668">
            <v>0</v>
          </cell>
          <cell r="GG668">
            <v>44188</v>
          </cell>
          <cell r="GH668">
            <v>44188</v>
          </cell>
          <cell r="GI668">
            <v>0</v>
          </cell>
          <cell r="GJ668" t="str">
            <v/>
          </cell>
          <cell r="GK668" t="str">
            <v/>
          </cell>
          <cell r="GL668" t="str">
            <v/>
          </cell>
          <cell r="GM668" t="str">
            <v/>
          </cell>
          <cell r="GN668" t="str">
            <v/>
          </cell>
          <cell r="GO668">
            <v>45061</v>
          </cell>
          <cell r="GP668">
            <v>45061</v>
          </cell>
          <cell r="GQ668">
            <v>0</v>
          </cell>
          <cell r="GR668">
            <v>45061</v>
          </cell>
          <cell r="GS668">
            <v>45061</v>
          </cell>
          <cell r="GT668">
            <v>0</v>
          </cell>
          <cell r="GU668">
            <v>45061</v>
          </cell>
          <cell r="GV668">
            <v>45061</v>
          </cell>
          <cell r="GW668">
            <v>0</v>
          </cell>
          <cell r="GY668"/>
          <cell r="GZ668" t="str">
            <v>Post SG5</v>
          </cell>
          <cell r="HA668">
            <v>7.4285714285714288</v>
          </cell>
          <cell r="HB668">
            <v>20.285714285714285</v>
          </cell>
          <cell r="HC668">
            <v>24</v>
          </cell>
          <cell r="HD668">
            <v>70.142857142857139</v>
          </cell>
          <cell r="HE668">
            <v>58.571428571428569</v>
          </cell>
        </row>
        <row r="669">
          <cell r="A669" t="str">
            <v>J691.12</v>
          </cell>
          <cell r="B669" t="str">
            <v>SCR Rehab - S527 - St Johns Terrace</v>
          </cell>
          <cell r="C669">
            <v>45231</v>
          </cell>
          <cell r="D669" t="str">
            <v>WWI</v>
          </cell>
          <cell r="E669" t="str">
            <v>Jamie Whitmore</v>
          </cell>
          <cell r="F669" t="str">
            <v>Ian Moore</v>
          </cell>
          <cell r="G669" t="str">
            <v>SL</v>
          </cell>
          <cell r="H669" t="str">
            <v>GTRL</v>
          </cell>
          <cell r="I669" t="str">
            <v>CLEAO1ZZ</v>
          </cell>
          <cell r="J669" t="str">
            <v>1D</v>
          </cell>
          <cell r="K669" t="str">
            <v>London Infra Waste</v>
          </cell>
          <cell r="L669" t="str">
            <v>SBXCAS</v>
          </cell>
          <cell r="M669" t="str">
            <v>WW Capital Maint BX-Critical assets-SRE</v>
          </cell>
          <cell r="N669" t="str">
            <v>COMPLETE</v>
          </cell>
          <cell r="O669" t="str">
            <v>UFPROG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/>
          <cell r="U669"/>
          <cell r="V669"/>
          <cell r="W669"/>
          <cell r="X669"/>
          <cell r="Y669"/>
          <cell r="Z669"/>
          <cell r="AA669"/>
          <cell r="AB669"/>
          <cell r="AC669"/>
          <cell r="AD669"/>
          <cell r="AE669"/>
          <cell r="AF669">
            <v>0</v>
          </cell>
          <cell r="AG669"/>
          <cell r="AH669"/>
          <cell r="AI669"/>
          <cell r="AJ669"/>
          <cell r="AK669"/>
          <cell r="AL669"/>
          <cell r="AM669"/>
          <cell r="AN669"/>
          <cell r="AO669"/>
          <cell r="AP669"/>
          <cell r="AQ669"/>
          <cell r="AR669"/>
          <cell r="AS669">
            <v>0</v>
          </cell>
          <cell r="AT669"/>
          <cell r="AU669"/>
          <cell r="AV669"/>
          <cell r="AW669"/>
          <cell r="AX669"/>
          <cell r="AY669"/>
          <cell r="AZ669"/>
          <cell r="BA669"/>
          <cell r="BB669"/>
          <cell r="BC669"/>
          <cell r="BD669"/>
          <cell r="BE669"/>
          <cell r="BF669">
            <v>0</v>
          </cell>
          <cell r="BG669"/>
          <cell r="BH669"/>
          <cell r="BI669"/>
          <cell r="BJ669"/>
          <cell r="BK669"/>
          <cell r="BL669"/>
          <cell r="BM669"/>
          <cell r="BN669"/>
          <cell r="BO669"/>
          <cell r="BP669"/>
          <cell r="BQ669"/>
          <cell r="BR669"/>
          <cell r="BS669">
            <v>0</v>
          </cell>
          <cell r="BT669"/>
          <cell r="BU669"/>
          <cell r="BV669"/>
          <cell r="BW669"/>
          <cell r="BX669"/>
          <cell r="BY669"/>
          <cell r="BZ669"/>
          <cell r="CA669"/>
          <cell r="CB669"/>
          <cell r="CC669"/>
          <cell r="CD669"/>
          <cell r="CE669"/>
          <cell r="CF669">
            <v>0</v>
          </cell>
          <cell r="CG669"/>
          <cell r="CH669"/>
          <cell r="CI669"/>
          <cell r="CJ669"/>
          <cell r="CK669"/>
          <cell r="CL669"/>
          <cell r="CM669"/>
          <cell r="CN669"/>
          <cell r="CO669"/>
          <cell r="CP669"/>
          <cell r="CQ669"/>
          <cell r="CR669"/>
          <cell r="CS669">
            <v>0</v>
          </cell>
          <cell r="CT669"/>
          <cell r="CU669"/>
          <cell r="CV669"/>
          <cell r="CW669"/>
          <cell r="CX669"/>
          <cell r="CY669"/>
          <cell r="CZ669"/>
          <cell r="DA669"/>
          <cell r="DB669"/>
          <cell r="DC669"/>
          <cell r="DD669"/>
          <cell r="DE669"/>
          <cell r="DF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/>
          <cell r="DP669">
            <v>43467</v>
          </cell>
          <cell r="DQ669">
            <v>43467</v>
          </cell>
          <cell r="DR669">
            <v>0</v>
          </cell>
          <cell r="DS669" t="str">
            <v/>
          </cell>
          <cell r="DT669" t="str">
            <v/>
          </cell>
          <cell r="DU669" t="str">
            <v/>
          </cell>
          <cell r="DV669" t="str">
            <v/>
          </cell>
          <cell r="DW669" t="str">
            <v/>
          </cell>
          <cell r="DX669" t="str">
            <v/>
          </cell>
          <cell r="DY669" t="str">
            <v/>
          </cell>
          <cell r="DZ669" t="str">
            <v/>
          </cell>
          <cell r="EA669" t="str">
            <v/>
          </cell>
          <cell r="EB669">
            <v>43909</v>
          </cell>
          <cell r="EC669">
            <v>43909</v>
          </cell>
          <cell r="ED669">
            <v>0</v>
          </cell>
          <cell r="EE669" t="str">
            <v/>
          </cell>
          <cell r="EF669" t="str">
            <v/>
          </cell>
          <cell r="EG669" t="str">
            <v/>
          </cell>
          <cell r="EH669" t="str">
            <v/>
          </cell>
          <cell r="EI669" t="str">
            <v/>
          </cell>
          <cell r="EJ669" t="str">
            <v/>
          </cell>
          <cell r="EK669" t="str">
            <v/>
          </cell>
          <cell r="EL669" t="str">
            <v/>
          </cell>
          <cell r="EM669" t="str">
            <v/>
          </cell>
          <cell r="EN669" t="str">
            <v/>
          </cell>
          <cell r="EO669" t="str">
            <v/>
          </cell>
          <cell r="EP669" t="str">
            <v/>
          </cell>
          <cell r="EQ669" t="str">
            <v/>
          </cell>
          <cell r="ER669" t="str">
            <v/>
          </cell>
          <cell r="ES669" t="str">
            <v/>
          </cell>
          <cell r="ET669" t="str">
            <v/>
          </cell>
          <cell r="EU669" t="str">
            <v/>
          </cell>
          <cell r="EV669" t="str">
            <v/>
          </cell>
          <cell r="EW669" t="str">
            <v/>
          </cell>
          <cell r="EX669" t="str">
            <v/>
          </cell>
          <cell r="EY669" t="str">
            <v/>
          </cell>
          <cell r="EZ669" t="str">
            <v/>
          </cell>
          <cell r="FA669" t="str">
            <v/>
          </cell>
          <cell r="FB669" t="str">
            <v/>
          </cell>
          <cell r="FC669" t="str">
            <v/>
          </cell>
          <cell r="FD669" t="str">
            <v/>
          </cell>
          <cell r="FE669" t="str">
            <v/>
          </cell>
          <cell r="FF669" t="str">
            <v/>
          </cell>
          <cell r="FG669" t="str">
            <v/>
          </cell>
          <cell r="FH669" t="str">
            <v/>
          </cell>
          <cell r="FI669">
            <v>44061</v>
          </cell>
          <cell r="FJ669">
            <v>44061</v>
          </cell>
          <cell r="FK669">
            <v>0</v>
          </cell>
          <cell r="FL669">
            <v>44061</v>
          </cell>
          <cell r="FM669">
            <v>44061</v>
          </cell>
          <cell r="FN669">
            <v>0</v>
          </cell>
          <cell r="FO669">
            <v>44354</v>
          </cell>
          <cell r="FP669">
            <v>44354</v>
          </cell>
          <cell r="FQ669">
            <v>0</v>
          </cell>
          <cell r="FR669">
            <v>44356</v>
          </cell>
          <cell r="FS669">
            <v>44356</v>
          </cell>
          <cell r="FT669">
            <v>0</v>
          </cell>
          <cell r="FU669">
            <v>44424</v>
          </cell>
          <cell r="FV669">
            <v>44424</v>
          </cell>
          <cell r="FW669">
            <v>0</v>
          </cell>
          <cell r="FX669">
            <v>44651</v>
          </cell>
          <cell r="FY669">
            <v>44651</v>
          </cell>
          <cell r="FZ669">
            <v>0</v>
          </cell>
          <cell r="GA669">
            <v>44651</v>
          </cell>
          <cell r="GB669">
            <v>44651</v>
          </cell>
          <cell r="GC669">
            <v>0</v>
          </cell>
          <cell r="GD669">
            <v>0</v>
          </cell>
          <cell r="GE669">
            <v>0</v>
          </cell>
          <cell r="GF669">
            <v>0</v>
          </cell>
          <cell r="GG669">
            <v>44424</v>
          </cell>
          <cell r="GH669">
            <v>44424</v>
          </cell>
          <cell r="GI669">
            <v>0</v>
          </cell>
          <cell r="GJ669" t="str">
            <v/>
          </cell>
          <cell r="GK669" t="str">
            <v/>
          </cell>
          <cell r="GL669" t="str">
            <v/>
          </cell>
          <cell r="GM669" t="str">
            <v/>
          </cell>
          <cell r="GN669" t="str">
            <v/>
          </cell>
          <cell r="GO669">
            <v>44945</v>
          </cell>
          <cell r="GP669">
            <v>44945</v>
          </cell>
          <cell r="GQ669">
            <v>0</v>
          </cell>
          <cell r="GR669">
            <v>44945</v>
          </cell>
          <cell r="GS669">
            <v>44945</v>
          </cell>
          <cell r="GT669">
            <v>0</v>
          </cell>
          <cell r="GU669">
            <v>44993</v>
          </cell>
          <cell r="GV669">
            <v>44993</v>
          </cell>
          <cell r="GW669">
            <v>0</v>
          </cell>
          <cell r="GY669"/>
          <cell r="GZ669" t="str">
            <v>Post SG5</v>
          </cell>
          <cell r="HA669">
            <v>63.142857142857146</v>
          </cell>
          <cell r="HB669">
            <v>21.714285714285715</v>
          </cell>
          <cell r="HC669">
            <v>41.857142857142854</v>
          </cell>
          <cell r="HD669">
            <v>42.428571428571431</v>
          </cell>
          <cell r="HE669">
            <v>48.857142857142854</v>
          </cell>
        </row>
        <row r="670">
          <cell r="A670" t="str">
            <v>J691.C1</v>
          </cell>
          <cell r="B670" t="str">
            <v>Visible Pipe Crossings</v>
          </cell>
          <cell r="C670">
            <v>45231</v>
          </cell>
          <cell r="D670" t="str">
            <v>WWI</v>
          </cell>
          <cell r="E670" t="str">
            <v>Jamie Whitmore</v>
          </cell>
          <cell r="F670" t="str">
            <v>Ian Moore</v>
          </cell>
          <cell r="G670" t="str">
            <v>TBC</v>
          </cell>
          <cell r="H670" t="str">
            <v>TBC</v>
          </cell>
          <cell r="I670" t="str">
            <v>CLEAO1ZZ</v>
          </cell>
          <cell r="J670" t="str">
            <v>1D</v>
          </cell>
          <cell r="K670" t="str">
            <v>London Infra Waste</v>
          </cell>
          <cell r="L670" t="str">
            <v>SBXCOT</v>
          </cell>
          <cell r="M670" t="str">
            <v>WW Capital Maint BX-Critcl asset other</v>
          </cell>
          <cell r="N670" t="str">
            <v>LIVE</v>
          </cell>
          <cell r="O670" t="str">
            <v>UFPROG</v>
          </cell>
          <cell r="P670">
            <v>1132355</v>
          </cell>
          <cell r="Q670">
            <v>0</v>
          </cell>
          <cell r="R670">
            <v>1132355</v>
          </cell>
          <cell r="S670">
            <v>1132355</v>
          </cell>
          <cell r="T670"/>
          <cell r="U670"/>
          <cell r="V670"/>
          <cell r="W670"/>
          <cell r="X670"/>
          <cell r="Y670"/>
          <cell r="Z670"/>
          <cell r="AA670"/>
          <cell r="AB670"/>
          <cell r="AC670"/>
          <cell r="AD670"/>
          <cell r="AE670"/>
          <cell r="AF670">
            <v>0</v>
          </cell>
          <cell r="AG670">
            <v>1732</v>
          </cell>
          <cell r="AH670">
            <v>36364</v>
          </cell>
          <cell r="AI670">
            <v>34632</v>
          </cell>
          <cell r="AJ670">
            <v>39827</v>
          </cell>
          <cell r="AK670">
            <v>36364</v>
          </cell>
          <cell r="AL670">
            <v>36364</v>
          </cell>
          <cell r="AM670">
            <v>39827</v>
          </cell>
          <cell r="AN670">
            <v>36364</v>
          </cell>
          <cell r="AO670">
            <v>29437</v>
          </cell>
          <cell r="AP670">
            <v>38095</v>
          </cell>
          <cell r="AQ670">
            <v>34632</v>
          </cell>
          <cell r="AR670">
            <v>36364</v>
          </cell>
          <cell r="AS670">
            <v>400002</v>
          </cell>
          <cell r="AT670">
            <v>58588</v>
          </cell>
          <cell r="AU670">
            <v>58588</v>
          </cell>
          <cell r="AV670">
            <v>61518</v>
          </cell>
          <cell r="AW670">
            <v>67377</v>
          </cell>
          <cell r="AX670">
            <v>58588</v>
          </cell>
          <cell r="AY670">
            <v>64447</v>
          </cell>
          <cell r="AZ670">
            <v>67377</v>
          </cell>
          <cell r="BA670">
            <v>58588</v>
          </cell>
          <cell r="BB670">
            <v>52730</v>
          </cell>
          <cell r="BC670">
            <v>61518</v>
          </cell>
          <cell r="BD670">
            <v>58588</v>
          </cell>
          <cell r="BE670">
            <v>64447</v>
          </cell>
          <cell r="BF670">
            <v>732354</v>
          </cell>
          <cell r="BG670"/>
          <cell r="BH670"/>
          <cell r="BI670"/>
          <cell r="BJ670"/>
          <cell r="BK670"/>
          <cell r="BL670"/>
          <cell r="BM670"/>
          <cell r="BN670"/>
          <cell r="BO670"/>
          <cell r="BP670"/>
          <cell r="BQ670"/>
          <cell r="BR670"/>
          <cell r="BS670">
            <v>0</v>
          </cell>
          <cell r="BT670"/>
          <cell r="BU670"/>
          <cell r="BV670"/>
          <cell r="BW670"/>
          <cell r="BX670"/>
          <cell r="BY670"/>
          <cell r="BZ670"/>
          <cell r="CA670"/>
          <cell r="CB670"/>
          <cell r="CC670"/>
          <cell r="CD670"/>
          <cell r="CE670"/>
          <cell r="CF670">
            <v>0</v>
          </cell>
          <cell r="CG670"/>
          <cell r="CH670"/>
          <cell r="CI670"/>
          <cell r="CJ670"/>
          <cell r="CK670"/>
          <cell r="CL670"/>
          <cell r="CM670"/>
          <cell r="CN670"/>
          <cell r="CO670"/>
          <cell r="CP670"/>
          <cell r="CQ670"/>
          <cell r="CR670"/>
          <cell r="CS670">
            <v>0</v>
          </cell>
          <cell r="CT670"/>
          <cell r="CU670"/>
          <cell r="CV670"/>
          <cell r="CW670"/>
          <cell r="CX670"/>
          <cell r="CY670"/>
          <cell r="CZ670"/>
          <cell r="DA670"/>
          <cell r="DB670"/>
          <cell r="DC670"/>
          <cell r="DD670"/>
          <cell r="DE670"/>
          <cell r="DF670">
            <v>0</v>
          </cell>
          <cell r="DH670">
            <v>1132355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/>
          <cell r="DP670">
            <v>44963</v>
          </cell>
          <cell r="DQ670">
            <v>44963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44963</v>
          </cell>
          <cell r="EC670">
            <v>44963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45369</v>
          </cell>
          <cell r="FD670">
            <v>45369</v>
          </cell>
          <cell r="FE670">
            <v>0</v>
          </cell>
          <cell r="FF670">
            <v>45380</v>
          </cell>
          <cell r="FG670">
            <v>45380</v>
          </cell>
          <cell r="FH670">
            <v>0</v>
          </cell>
          <cell r="FI670">
            <v>45405</v>
          </cell>
          <cell r="FJ670">
            <v>45405</v>
          </cell>
          <cell r="FK670">
            <v>0</v>
          </cell>
          <cell r="FL670">
            <v>44963</v>
          </cell>
          <cell r="FM670">
            <v>44963</v>
          </cell>
          <cell r="FN670">
            <v>0</v>
          </cell>
          <cell r="FO670">
            <v>45411</v>
          </cell>
          <cell r="FP670">
            <v>45411</v>
          </cell>
          <cell r="FQ670">
            <v>0</v>
          </cell>
          <cell r="FR670">
            <v>45412</v>
          </cell>
          <cell r="FS670">
            <v>45412</v>
          </cell>
          <cell r="FT670">
            <v>0</v>
          </cell>
          <cell r="FU670">
            <v>46112</v>
          </cell>
          <cell r="FV670">
            <v>46112</v>
          </cell>
          <cell r="FW670">
            <v>0</v>
          </cell>
          <cell r="FX670">
            <v>46204</v>
          </cell>
          <cell r="FY670">
            <v>46204</v>
          </cell>
          <cell r="FZ670">
            <v>0</v>
          </cell>
          <cell r="GA670">
            <v>46204</v>
          </cell>
          <cell r="GB670">
            <v>46204</v>
          </cell>
          <cell r="GC670">
            <v>0</v>
          </cell>
          <cell r="GD670">
            <v>0</v>
          </cell>
          <cell r="GE670">
            <v>0</v>
          </cell>
          <cell r="GF670">
            <v>0</v>
          </cell>
          <cell r="GG670">
            <v>46113</v>
          </cell>
          <cell r="GH670">
            <v>46113</v>
          </cell>
          <cell r="GI670">
            <v>0</v>
          </cell>
          <cell r="GJ670">
            <v>0</v>
          </cell>
          <cell r="GK670">
            <v>0</v>
          </cell>
          <cell r="GL670">
            <v>0</v>
          </cell>
          <cell r="GM670">
            <v>0</v>
          </cell>
          <cell r="GN670">
            <v>0</v>
          </cell>
          <cell r="GO670">
            <v>46569</v>
          </cell>
          <cell r="GP670">
            <v>46569</v>
          </cell>
          <cell r="GQ670">
            <v>0</v>
          </cell>
          <cell r="GR670">
            <v>46625</v>
          </cell>
          <cell r="GS670">
            <v>46625</v>
          </cell>
          <cell r="GT670">
            <v>0</v>
          </cell>
          <cell r="GU670">
            <v>46625</v>
          </cell>
          <cell r="GV670">
            <v>46625</v>
          </cell>
          <cell r="GW670">
            <v>0</v>
          </cell>
          <cell r="GY670"/>
          <cell r="GZ670" t="str">
            <v>SGR02-03</v>
          </cell>
          <cell r="HA670">
            <v>0</v>
          </cell>
          <cell r="HB670">
            <v>0</v>
          </cell>
          <cell r="HC670">
            <v>64</v>
          </cell>
          <cell r="HD670">
            <v>113.28571428571429</v>
          </cell>
          <cell r="HE670">
            <v>60.142857142857146</v>
          </cell>
          <cell r="HF670" t="str">
            <v>x</v>
          </cell>
        </row>
        <row r="671">
          <cell r="A671" t="str">
            <v>J691.97</v>
          </cell>
          <cell r="B671" t="str">
            <v>SCR REHAB - N1633 Factory Trade Sewer</v>
          </cell>
          <cell r="C671">
            <v>45231</v>
          </cell>
          <cell r="D671" t="str">
            <v>WWI</v>
          </cell>
          <cell r="E671" t="str">
            <v>Jamie Whitmore</v>
          </cell>
          <cell r="F671" t="str">
            <v>Ian Moore</v>
          </cell>
          <cell r="G671" t="str">
            <v>TBC</v>
          </cell>
          <cell r="H671" t="str">
            <v>GTRL</v>
          </cell>
          <cell r="I671" t="str">
            <v>CLEAO1ZZ</v>
          </cell>
          <cell r="J671" t="str">
            <v>1D</v>
          </cell>
          <cell r="K671" t="str">
            <v>London Infra Waste</v>
          </cell>
          <cell r="L671" t="str">
            <v>SBXCAS</v>
          </cell>
          <cell r="M671" t="str">
            <v>WW Capital Maint BX-Critical assets-SRE</v>
          </cell>
          <cell r="N671" t="str">
            <v>LIVE</v>
          </cell>
          <cell r="O671" t="str">
            <v>UFPROG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/>
          <cell r="U671"/>
          <cell r="V671"/>
          <cell r="W671"/>
          <cell r="X671"/>
          <cell r="Y671"/>
          <cell r="Z671"/>
          <cell r="AA671"/>
          <cell r="AB671"/>
          <cell r="AC671"/>
          <cell r="AD671"/>
          <cell r="AE671"/>
          <cell r="AF671">
            <v>0</v>
          </cell>
          <cell r="AG671"/>
          <cell r="AH671"/>
          <cell r="AI671"/>
          <cell r="AJ671"/>
          <cell r="AK671"/>
          <cell r="AL671"/>
          <cell r="AM671"/>
          <cell r="AN671"/>
          <cell r="AO671"/>
          <cell r="AP671"/>
          <cell r="AQ671"/>
          <cell r="AR671"/>
          <cell r="AS671">
            <v>0</v>
          </cell>
          <cell r="AT671"/>
          <cell r="AU671"/>
          <cell r="AV671"/>
          <cell r="AW671"/>
          <cell r="AX671"/>
          <cell r="AY671"/>
          <cell r="AZ671"/>
          <cell r="BA671"/>
          <cell r="BB671"/>
          <cell r="BC671"/>
          <cell r="BD671"/>
          <cell r="BE671"/>
          <cell r="BF671">
            <v>0</v>
          </cell>
          <cell r="BG671"/>
          <cell r="BH671"/>
          <cell r="BI671"/>
          <cell r="BJ671"/>
          <cell r="BK671"/>
          <cell r="BL671"/>
          <cell r="BM671"/>
          <cell r="BN671"/>
          <cell r="BO671"/>
          <cell r="BP671"/>
          <cell r="BQ671"/>
          <cell r="BR671"/>
          <cell r="BS671">
            <v>0</v>
          </cell>
          <cell r="BT671"/>
          <cell r="BU671"/>
          <cell r="BV671"/>
          <cell r="BW671"/>
          <cell r="BX671"/>
          <cell r="BY671"/>
          <cell r="BZ671"/>
          <cell r="CA671"/>
          <cell r="CB671"/>
          <cell r="CC671"/>
          <cell r="CD671"/>
          <cell r="CE671"/>
          <cell r="CF671">
            <v>0</v>
          </cell>
          <cell r="CG671"/>
          <cell r="CH671"/>
          <cell r="CI671"/>
          <cell r="CJ671"/>
          <cell r="CK671"/>
          <cell r="CL671"/>
          <cell r="CM671"/>
          <cell r="CN671"/>
          <cell r="CO671"/>
          <cell r="CP671"/>
          <cell r="CQ671"/>
          <cell r="CR671"/>
          <cell r="CS671">
            <v>0</v>
          </cell>
          <cell r="CT671"/>
          <cell r="CU671"/>
          <cell r="CV671"/>
          <cell r="CW671"/>
          <cell r="CX671"/>
          <cell r="CY671"/>
          <cell r="CZ671"/>
          <cell r="DA671"/>
          <cell r="DB671"/>
          <cell r="DC671"/>
          <cell r="DD671"/>
          <cell r="DE671"/>
          <cell r="DF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/>
          <cell r="DP671">
            <v>45146</v>
          </cell>
          <cell r="DQ671">
            <v>45146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45146</v>
          </cell>
          <cell r="EC671">
            <v>45146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45146</v>
          </cell>
          <cell r="FD671">
            <v>45146</v>
          </cell>
          <cell r="FE671">
            <v>0</v>
          </cell>
          <cell r="FF671">
            <v>45146</v>
          </cell>
          <cell r="FG671">
            <v>45146</v>
          </cell>
          <cell r="FH671">
            <v>0</v>
          </cell>
          <cell r="FI671">
            <v>45146</v>
          </cell>
          <cell r="FJ671">
            <v>45146</v>
          </cell>
          <cell r="FK671">
            <v>0</v>
          </cell>
          <cell r="FL671">
            <v>45146</v>
          </cell>
          <cell r="FM671">
            <v>45146</v>
          </cell>
          <cell r="FN671">
            <v>0</v>
          </cell>
          <cell r="FO671">
            <v>45435</v>
          </cell>
          <cell r="FP671">
            <v>45435</v>
          </cell>
          <cell r="FQ671">
            <v>0</v>
          </cell>
          <cell r="FR671">
            <v>45436</v>
          </cell>
          <cell r="FS671">
            <v>45436</v>
          </cell>
          <cell r="FT671">
            <v>0</v>
          </cell>
          <cell r="FU671">
            <v>45443</v>
          </cell>
          <cell r="FV671">
            <v>45443</v>
          </cell>
          <cell r="FW671">
            <v>0</v>
          </cell>
          <cell r="FX671">
            <v>45533</v>
          </cell>
          <cell r="FY671">
            <v>45533</v>
          </cell>
          <cell r="FZ671">
            <v>0</v>
          </cell>
          <cell r="GA671">
            <v>45533</v>
          </cell>
          <cell r="GB671">
            <v>45533</v>
          </cell>
          <cell r="GC671">
            <v>0</v>
          </cell>
          <cell r="GD671">
            <v>0</v>
          </cell>
          <cell r="GE671">
            <v>0</v>
          </cell>
          <cell r="GF671">
            <v>0</v>
          </cell>
          <cell r="GG671">
            <v>45443</v>
          </cell>
          <cell r="GH671">
            <v>45443</v>
          </cell>
          <cell r="GI671">
            <v>0</v>
          </cell>
          <cell r="GJ671">
            <v>0</v>
          </cell>
          <cell r="GK671">
            <v>0</v>
          </cell>
          <cell r="GL671">
            <v>0</v>
          </cell>
          <cell r="GM671">
            <v>0</v>
          </cell>
          <cell r="GN671">
            <v>0</v>
          </cell>
          <cell r="GO671">
            <v>45791</v>
          </cell>
          <cell r="GP671">
            <v>45791</v>
          </cell>
          <cell r="GQ671">
            <v>0</v>
          </cell>
          <cell r="GR671">
            <v>45820</v>
          </cell>
          <cell r="GS671">
            <v>45820</v>
          </cell>
          <cell r="GT671">
            <v>0</v>
          </cell>
          <cell r="GU671">
            <v>45820</v>
          </cell>
          <cell r="GV671">
            <v>45820</v>
          </cell>
          <cell r="GW671">
            <v>0</v>
          </cell>
          <cell r="GY671"/>
          <cell r="GZ671" t="str">
            <v>SGR02-03</v>
          </cell>
          <cell r="HA671">
            <v>0</v>
          </cell>
          <cell r="HB671">
            <v>0</v>
          </cell>
          <cell r="HC671">
            <v>41.285714285714285</v>
          </cell>
          <cell r="HD671">
            <v>14</v>
          </cell>
          <cell r="HE671">
            <v>41</v>
          </cell>
          <cell r="HF671" t="str">
            <v>x</v>
          </cell>
        </row>
        <row r="672">
          <cell r="A672" t="str">
            <v>J691.98</v>
          </cell>
          <cell r="B672" t="str">
            <v>SCR REHAB - N309 Kings Cross</v>
          </cell>
          <cell r="C672">
            <v>45231</v>
          </cell>
          <cell r="D672" t="str">
            <v>WWI</v>
          </cell>
          <cell r="E672" t="str">
            <v>Jamie Whitmore</v>
          </cell>
          <cell r="F672" t="str">
            <v>Ian Moore</v>
          </cell>
          <cell r="G672" t="str">
            <v>TBC</v>
          </cell>
          <cell r="H672" t="str">
            <v>GTRL</v>
          </cell>
          <cell r="I672" t="str">
            <v>CLEAO1ZZ</v>
          </cell>
          <cell r="J672" t="str">
            <v>1D</v>
          </cell>
          <cell r="K672" t="str">
            <v>London Infra Waste</v>
          </cell>
          <cell r="L672" t="str">
            <v>SBXCAS</v>
          </cell>
          <cell r="M672" t="str">
            <v>WW Capital Maint BX-Critical assets-SRE</v>
          </cell>
          <cell r="N672" t="str">
            <v>LIVE</v>
          </cell>
          <cell r="O672" t="str">
            <v>UFPROG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/>
          <cell r="U672"/>
          <cell r="V672"/>
          <cell r="W672"/>
          <cell r="X672"/>
          <cell r="Y672"/>
          <cell r="Z672"/>
          <cell r="AA672"/>
          <cell r="AB672"/>
          <cell r="AC672"/>
          <cell r="AD672"/>
          <cell r="AE672"/>
          <cell r="AF672">
            <v>0</v>
          </cell>
          <cell r="AG672"/>
          <cell r="AH672"/>
          <cell r="AI672"/>
          <cell r="AJ672"/>
          <cell r="AK672"/>
          <cell r="AL672"/>
          <cell r="AM672"/>
          <cell r="AN672"/>
          <cell r="AO672"/>
          <cell r="AP672"/>
          <cell r="AQ672"/>
          <cell r="AR672"/>
          <cell r="AS672">
            <v>0</v>
          </cell>
          <cell r="AT672"/>
          <cell r="AU672"/>
          <cell r="AV672"/>
          <cell r="AW672"/>
          <cell r="AX672"/>
          <cell r="AY672"/>
          <cell r="AZ672"/>
          <cell r="BA672"/>
          <cell r="BB672"/>
          <cell r="BC672"/>
          <cell r="BD672"/>
          <cell r="BE672"/>
          <cell r="BF672">
            <v>0</v>
          </cell>
          <cell r="BG672"/>
          <cell r="BH672"/>
          <cell r="BI672"/>
          <cell r="BJ672"/>
          <cell r="BK672"/>
          <cell r="BL672"/>
          <cell r="BM672"/>
          <cell r="BN672"/>
          <cell r="BO672"/>
          <cell r="BP672"/>
          <cell r="BQ672"/>
          <cell r="BR672"/>
          <cell r="BS672">
            <v>0</v>
          </cell>
          <cell r="BT672"/>
          <cell r="BU672"/>
          <cell r="BV672"/>
          <cell r="BW672"/>
          <cell r="BX672"/>
          <cell r="BY672"/>
          <cell r="BZ672"/>
          <cell r="CA672"/>
          <cell r="CB672"/>
          <cell r="CC672"/>
          <cell r="CD672"/>
          <cell r="CE672"/>
          <cell r="CF672">
            <v>0</v>
          </cell>
          <cell r="CG672"/>
          <cell r="CH672"/>
          <cell r="CI672"/>
          <cell r="CJ672"/>
          <cell r="CK672"/>
          <cell r="CL672"/>
          <cell r="CM672"/>
          <cell r="CN672"/>
          <cell r="CO672"/>
          <cell r="CP672"/>
          <cell r="CQ672"/>
          <cell r="CR672"/>
          <cell r="CS672">
            <v>0</v>
          </cell>
          <cell r="CT672"/>
          <cell r="CU672"/>
          <cell r="CV672"/>
          <cell r="CW672"/>
          <cell r="CX672"/>
          <cell r="CY672"/>
          <cell r="CZ672"/>
          <cell r="DA672"/>
          <cell r="DB672"/>
          <cell r="DC672"/>
          <cell r="DD672"/>
          <cell r="DE672"/>
          <cell r="DF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/>
          <cell r="DP672">
            <v>45146</v>
          </cell>
          <cell r="DQ672">
            <v>45146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45146</v>
          </cell>
          <cell r="EC672">
            <v>45146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45146</v>
          </cell>
          <cell r="FD672">
            <v>45146</v>
          </cell>
          <cell r="FE672">
            <v>0</v>
          </cell>
          <cell r="FF672">
            <v>45146</v>
          </cell>
          <cell r="FG672">
            <v>45146</v>
          </cell>
          <cell r="FH672">
            <v>0</v>
          </cell>
          <cell r="FI672">
            <v>45146</v>
          </cell>
          <cell r="FJ672">
            <v>45146</v>
          </cell>
          <cell r="FK672">
            <v>0</v>
          </cell>
          <cell r="FL672">
            <v>45146</v>
          </cell>
          <cell r="FM672">
            <v>45146</v>
          </cell>
          <cell r="FN672">
            <v>0</v>
          </cell>
          <cell r="FO672">
            <v>45435</v>
          </cell>
          <cell r="FP672">
            <v>45435</v>
          </cell>
          <cell r="FQ672">
            <v>0</v>
          </cell>
          <cell r="FR672">
            <v>45436</v>
          </cell>
          <cell r="FS672">
            <v>45436</v>
          </cell>
          <cell r="FT672">
            <v>0</v>
          </cell>
          <cell r="FU672">
            <v>45443</v>
          </cell>
          <cell r="FV672">
            <v>45443</v>
          </cell>
          <cell r="FW672">
            <v>0</v>
          </cell>
          <cell r="FX672">
            <v>45533</v>
          </cell>
          <cell r="FY672">
            <v>45533</v>
          </cell>
          <cell r="FZ672">
            <v>0</v>
          </cell>
          <cell r="GA672">
            <v>45533</v>
          </cell>
          <cell r="GB672">
            <v>45533</v>
          </cell>
          <cell r="GC672">
            <v>0</v>
          </cell>
          <cell r="GD672">
            <v>0</v>
          </cell>
          <cell r="GE672">
            <v>0</v>
          </cell>
          <cell r="GF672">
            <v>0</v>
          </cell>
          <cell r="GG672">
            <v>45443</v>
          </cell>
          <cell r="GH672">
            <v>45443</v>
          </cell>
          <cell r="GI672">
            <v>0</v>
          </cell>
          <cell r="GJ672">
            <v>0</v>
          </cell>
          <cell r="GK672">
            <v>0</v>
          </cell>
          <cell r="GL672">
            <v>0</v>
          </cell>
          <cell r="GM672">
            <v>0</v>
          </cell>
          <cell r="GN672">
            <v>0</v>
          </cell>
          <cell r="GO672">
            <v>45791</v>
          </cell>
          <cell r="GP672">
            <v>45791</v>
          </cell>
          <cell r="GQ672">
            <v>0</v>
          </cell>
          <cell r="GR672">
            <v>45820</v>
          </cell>
          <cell r="GS672">
            <v>45820</v>
          </cell>
          <cell r="GT672">
            <v>0</v>
          </cell>
          <cell r="GU672">
            <v>45820</v>
          </cell>
          <cell r="GV672">
            <v>45820</v>
          </cell>
          <cell r="GW672">
            <v>0</v>
          </cell>
          <cell r="GY672"/>
          <cell r="GZ672" t="str">
            <v>SGR02-03</v>
          </cell>
          <cell r="HA672">
            <v>0</v>
          </cell>
          <cell r="HB672">
            <v>0</v>
          </cell>
          <cell r="HC672">
            <v>41.285714285714285</v>
          </cell>
          <cell r="HD672">
            <v>14</v>
          </cell>
          <cell r="HE672">
            <v>41</v>
          </cell>
          <cell r="HF672" t="str">
            <v>x</v>
          </cell>
        </row>
        <row r="673">
          <cell r="A673" t="str">
            <v>J691.99</v>
          </cell>
          <cell r="B673" t="str">
            <v>SCR REHAB - N639 Ponsford Street</v>
          </cell>
          <cell r="C673">
            <v>45231</v>
          </cell>
          <cell r="D673" t="str">
            <v>WWI</v>
          </cell>
          <cell r="E673" t="str">
            <v>Jamie Whitmore</v>
          </cell>
          <cell r="F673" t="str">
            <v>Ian Moore</v>
          </cell>
          <cell r="G673" t="str">
            <v>TBC</v>
          </cell>
          <cell r="H673" t="str">
            <v>GTRL</v>
          </cell>
          <cell r="I673" t="str">
            <v>CLEAO1ZZ</v>
          </cell>
          <cell r="J673" t="str">
            <v>1D</v>
          </cell>
          <cell r="K673" t="str">
            <v>London Infra Waste</v>
          </cell>
          <cell r="L673" t="str">
            <v>SBXCAS</v>
          </cell>
          <cell r="M673" t="str">
            <v>WW Capital Maint BX-Critical assets-SRE</v>
          </cell>
          <cell r="N673" t="str">
            <v>LIVE</v>
          </cell>
          <cell r="O673" t="str">
            <v>UFPROG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/>
          <cell r="U673"/>
          <cell r="V673"/>
          <cell r="W673"/>
          <cell r="X673"/>
          <cell r="Y673"/>
          <cell r="Z673"/>
          <cell r="AA673"/>
          <cell r="AB673"/>
          <cell r="AC673"/>
          <cell r="AD673"/>
          <cell r="AE673"/>
          <cell r="AF673">
            <v>0</v>
          </cell>
          <cell r="AG673"/>
          <cell r="AH673"/>
          <cell r="AI673"/>
          <cell r="AJ673"/>
          <cell r="AK673"/>
          <cell r="AL673"/>
          <cell r="AM673"/>
          <cell r="AN673"/>
          <cell r="AO673"/>
          <cell r="AP673"/>
          <cell r="AQ673"/>
          <cell r="AR673"/>
          <cell r="AS673">
            <v>0</v>
          </cell>
          <cell r="AT673"/>
          <cell r="AU673"/>
          <cell r="AV673"/>
          <cell r="AW673"/>
          <cell r="AX673"/>
          <cell r="AY673"/>
          <cell r="AZ673"/>
          <cell r="BA673"/>
          <cell r="BB673"/>
          <cell r="BC673"/>
          <cell r="BD673"/>
          <cell r="BE673"/>
          <cell r="BF673">
            <v>0</v>
          </cell>
          <cell r="BG673"/>
          <cell r="BH673"/>
          <cell r="BI673"/>
          <cell r="BJ673"/>
          <cell r="BK673"/>
          <cell r="BL673"/>
          <cell r="BM673"/>
          <cell r="BN673"/>
          <cell r="BO673"/>
          <cell r="BP673"/>
          <cell r="BQ673"/>
          <cell r="BR673"/>
          <cell r="BS673">
            <v>0</v>
          </cell>
          <cell r="BT673"/>
          <cell r="BU673"/>
          <cell r="BV673"/>
          <cell r="BW673"/>
          <cell r="BX673"/>
          <cell r="BY673"/>
          <cell r="BZ673"/>
          <cell r="CA673"/>
          <cell r="CB673"/>
          <cell r="CC673"/>
          <cell r="CD673"/>
          <cell r="CE673"/>
          <cell r="CF673">
            <v>0</v>
          </cell>
          <cell r="CG673"/>
          <cell r="CH673"/>
          <cell r="CI673"/>
          <cell r="CJ673"/>
          <cell r="CK673"/>
          <cell r="CL673"/>
          <cell r="CM673"/>
          <cell r="CN673"/>
          <cell r="CO673"/>
          <cell r="CP673"/>
          <cell r="CQ673"/>
          <cell r="CR673"/>
          <cell r="CS673">
            <v>0</v>
          </cell>
          <cell r="CT673"/>
          <cell r="CU673"/>
          <cell r="CV673"/>
          <cell r="CW673"/>
          <cell r="CX673"/>
          <cell r="CY673"/>
          <cell r="CZ673"/>
          <cell r="DA673"/>
          <cell r="DB673"/>
          <cell r="DC673"/>
          <cell r="DD673"/>
          <cell r="DE673"/>
          <cell r="DF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/>
          <cell r="DP673">
            <v>45146</v>
          </cell>
          <cell r="DQ673">
            <v>45146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45146</v>
          </cell>
          <cell r="EC673">
            <v>45146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45146</v>
          </cell>
          <cell r="FD673">
            <v>45146</v>
          </cell>
          <cell r="FE673">
            <v>0</v>
          </cell>
          <cell r="FF673">
            <v>45146</v>
          </cell>
          <cell r="FG673">
            <v>45146</v>
          </cell>
          <cell r="FH673">
            <v>0</v>
          </cell>
          <cell r="FI673">
            <v>45146</v>
          </cell>
          <cell r="FJ673">
            <v>45146</v>
          </cell>
          <cell r="FK673">
            <v>0</v>
          </cell>
          <cell r="FL673">
            <v>45146</v>
          </cell>
          <cell r="FM673">
            <v>45146</v>
          </cell>
          <cell r="FN673">
            <v>0</v>
          </cell>
          <cell r="FO673">
            <v>45435</v>
          </cell>
          <cell r="FP673">
            <v>45435</v>
          </cell>
          <cell r="FQ673">
            <v>0</v>
          </cell>
          <cell r="FR673">
            <v>45436</v>
          </cell>
          <cell r="FS673">
            <v>45436</v>
          </cell>
          <cell r="FT673">
            <v>0</v>
          </cell>
          <cell r="FU673">
            <v>45443</v>
          </cell>
          <cell r="FV673">
            <v>45443</v>
          </cell>
          <cell r="FW673">
            <v>0</v>
          </cell>
          <cell r="FX673">
            <v>45533</v>
          </cell>
          <cell r="FY673">
            <v>45533</v>
          </cell>
          <cell r="FZ673">
            <v>0</v>
          </cell>
          <cell r="GA673">
            <v>45533</v>
          </cell>
          <cell r="GB673">
            <v>45533</v>
          </cell>
          <cell r="GC673">
            <v>0</v>
          </cell>
          <cell r="GD673">
            <v>0</v>
          </cell>
          <cell r="GE673">
            <v>0</v>
          </cell>
          <cell r="GF673">
            <v>0</v>
          </cell>
          <cell r="GG673">
            <v>45443</v>
          </cell>
          <cell r="GH673">
            <v>45443</v>
          </cell>
          <cell r="GI673">
            <v>0</v>
          </cell>
          <cell r="GJ673">
            <v>0</v>
          </cell>
          <cell r="GK673">
            <v>0</v>
          </cell>
          <cell r="GL673">
            <v>0</v>
          </cell>
          <cell r="GM673">
            <v>0</v>
          </cell>
          <cell r="GN673">
            <v>0</v>
          </cell>
          <cell r="GO673">
            <v>45791</v>
          </cell>
          <cell r="GP673">
            <v>45791</v>
          </cell>
          <cell r="GQ673">
            <v>0</v>
          </cell>
          <cell r="GR673">
            <v>45820</v>
          </cell>
          <cell r="GS673">
            <v>45820</v>
          </cell>
          <cell r="GT673">
            <v>0</v>
          </cell>
          <cell r="GU673">
            <v>45820</v>
          </cell>
          <cell r="GV673">
            <v>45820</v>
          </cell>
          <cell r="GW673">
            <v>0</v>
          </cell>
          <cell r="GY673"/>
          <cell r="GZ673" t="str">
            <v>SGR02-03</v>
          </cell>
          <cell r="HA673">
            <v>0</v>
          </cell>
          <cell r="HB673">
            <v>0</v>
          </cell>
          <cell r="HC673">
            <v>41.285714285714285</v>
          </cell>
          <cell r="HD673">
            <v>14</v>
          </cell>
          <cell r="HE673">
            <v>41</v>
          </cell>
          <cell r="HF673" t="str">
            <v>x</v>
          </cell>
        </row>
        <row r="674">
          <cell r="A674" t="str">
            <v>J682.04</v>
          </cell>
          <cell r="B674" t="str">
            <v>Ilderton Road</v>
          </cell>
          <cell r="C674">
            <v>45231</v>
          </cell>
          <cell r="D674" t="str">
            <v>WWI</v>
          </cell>
          <cell r="E674" t="str">
            <v>Kieron Kenny</v>
          </cell>
          <cell r="F674" t="str">
            <v>Ian Moore</v>
          </cell>
          <cell r="G674" t="str">
            <v>TBC</v>
          </cell>
          <cell r="H674" t="str">
            <v>TBC</v>
          </cell>
          <cell r="I674" t="str">
            <v>BEXLP1ZZ</v>
          </cell>
          <cell r="J674" t="str">
            <v>1D</v>
          </cell>
          <cell r="K674" t="str">
            <v>London Infra Waste</v>
          </cell>
          <cell r="L674" t="str">
            <v>SCRCDR</v>
          </cell>
          <cell r="M674" t="str">
            <v>WW Maintain Core Service-CD Netwrk React</v>
          </cell>
          <cell r="N674" t="str">
            <v>COMPLETE</v>
          </cell>
          <cell r="O674" t="str">
            <v>UFPROG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/>
          <cell r="U674"/>
          <cell r="V674"/>
          <cell r="W674"/>
          <cell r="X674"/>
          <cell r="Y674"/>
          <cell r="Z674"/>
          <cell r="AA674"/>
          <cell r="AB674"/>
          <cell r="AC674"/>
          <cell r="AD674"/>
          <cell r="AE674"/>
          <cell r="AF674">
            <v>0</v>
          </cell>
          <cell r="AG674"/>
          <cell r="AH674"/>
          <cell r="AI674"/>
          <cell r="AJ674"/>
          <cell r="AK674"/>
          <cell r="AL674"/>
          <cell r="AM674"/>
          <cell r="AN674"/>
          <cell r="AO674"/>
          <cell r="AP674"/>
          <cell r="AQ674"/>
          <cell r="AR674"/>
          <cell r="AS674">
            <v>0</v>
          </cell>
          <cell r="AT674"/>
          <cell r="AU674"/>
          <cell r="AV674"/>
          <cell r="AW674"/>
          <cell r="AX674"/>
          <cell r="AY674"/>
          <cell r="AZ674"/>
          <cell r="BA674"/>
          <cell r="BB674"/>
          <cell r="BC674"/>
          <cell r="BD674"/>
          <cell r="BE674"/>
          <cell r="BF674">
            <v>0</v>
          </cell>
          <cell r="BG674"/>
          <cell r="BH674"/>
          <cell r="BI674"/>
          <cell r="BJ674"/>
          <cell r="BK674"/>
          <cell r="BL674"/>
          <cell r="BM674"/>
          <cell r="BN674"/>
          <cell r="BO674"/>
          <cell r="BP674"/>
          <cell r="BQ674"/>
          <cell r="BR674"/>
          <cell r="BS674">
            <v>0</v>
          </cell>
          <cell r="BT674"/>
          <cell r="BU674"/>
          <cell r="BV674"/>
          <cell r="BW674"/>
          <cell r="BX674"/>
          <cell r="BY674"/>
          <cell r="BZ674"/>
          <cell r="CA674"/>
          <cell r="CB674"/>
          <cell r="CC674"/>
          <cell r="CD674"/>
          <cell r="CE674"/>
          <cell r="CF674">
            <v>0</v>
          </cell>
          <cell r="CG674"/>
          <cell r="CH674"/>
          <cell r="CI674"/>
          <cell r="CJ674"/>
          <cell r="CK674"/>
          <cell r="CL674"/>
          <cell r="CM674"/>
          <cell r="CN674"/>
          <cell r="CO674"/>
          <cell r="CP674"/>
          <cell r="CQ674"/>
          <cell r="CR674"/>
          <cell r="CS674">
            <v>0</v>
          </cell>
          <cell r="CT674"/>
          <cell r="CU674"/>
          <cell r="CV674"/>
          <cell r="CW674"/>
          <cell r="CX674"/>
          <cell r="CY674"/>
          <cell r="CZ674"/>
          <cell r="DA674"/>
          <cell r="DB674"/>
          <cell r="DC674"/>
          <cell r="DD674"/>
          <cell r="DE674"/>
          <cell r="DF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/>
          <cell r="DP674">
            <v>43206</v>
          </cell>
          <cell r="DQ674">
            <v>43206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DZ674">
            <v>0</v>
          </cell>
          <cell r="EA674">
            <v>0</v>
          </cell>
          <cell r="EB674">
            <v>43391</v>
          </cell>
          <cell r="EC674">
            <v>43391</v>
          </cell>
          <cell r="ED674">
            <v>0</v>
          </cell>
          <cell r="EE674">
            <v>0</v>
          </cell>
          <cell r="EF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0</v>
          </cell>
          <cell r="EK674">
            <v>0</v>
          </cell>
          <cell r="EL674">
            <v>0</v>
          </cell>
          <cell r="EM674">
            <v>0</v>
          </cell>
          <cell r="EN674">
            <v>0</v>
          </cell>
          <cell r="EO674">
            <v>0</v>
          </cell>
          <cell r="EP674">
            <v>0</v>
          </cell>
          <cell r="EQ674">
            <v>0</v>
          </cell>
          <cell r="ER674">
            <v>0</v>
          </cell>
          <cell r="ES674">
            <v>0</v>
          </cell>
          <cell r="ET674">
            <v>0</v>
          </cell>
          <cell r="EU674">
            <v>0</v>
          </cell>
          <cell r="EV674">
            <v>0</v>
          </cell>
          <cell r="EW674">
            <v>0</v>
          </cell>
          <cell r="EX674">
            <v>0</v>
          </cell>
          <cell r="EY674">
            <v>0</v>
          </cell>
          <cell r="EZ674">
            <v>0</v>
          </cell>
          <cell r="FA674">
            <v>0</v>
          </cell>
          <cell r="FB674">
            <v>0</v>
          </cell>
          <cell r="FC674">
            <v>43566</v>
          </cell>
          <cell r="FD674">
            <v>43566</v>
          </cell>
          <cell r="FE674">
            <v>0</v>
          </cell>
          <cell r="FF674">
            <v>43566</v>
          </cell>
          <cell r="FG674">
            <v>43566</v>
          </cell>
          <cell r="FH674">
            <v>0</v>
          </cell>
          <cell r="FI674">
            <v>43619</v>
          </cell>
          <cell r="FJ674">
            <v>43619</v>
          </cell>
          <cell r="FK674">
            <v>0</v>
          </cell>
          <cell r="FL674">
            <v>43619</v>
          </cell>
          <cell r="FM674">
            <v>43619</v>
          </cell>
          <cell r="FN674">
            <v>0</v>
          </cell>
          <cell r="FO674">
            <v>43700</v>
          </cell>
          <cell r="FP674">
            <v>43700</v>
          </cell>
          <cell r="FQ674">
            <v>0</v>
          </cell>
          <cell r="FR674">
            <v>43707</v>
          </cell>
          <cell r="FS674">
            <v>43707</v>
          </cell>
          <cell r="FT674">
            <v>0</v>
          </cell>
          <cell r="FU674">
            <v>43882</v>
          </cell>
          <cell r="FV674">
            <v>43882</v>
          </cell>
          <cell r="FW674">
            <v>0</v>
          </cell>
          <cell r="FX674">
            <v>44627</v>
          </cell>
          <cell r="FY674">
            <v>44627</v>
          </cell>
          <cell r="FZ674">
            <v>0</v>
          </cell>
          <cell r="GA674">
            <v>44627</v>
          </cell>
          <cell r="GB674">
            <v>44627</v>
          </cell>
          <cell r="GC674">
            <v>0</v>
          </cell>
          <cell r="GD674">
            <v>0</v>
          </cell>
          <cell r="GE674">
            <v>0</v>
          </cell>
          <cell r="GF674">
            <v>0</v>
          </cell>
          <cell r="GG674">
            <v>43915</v>
          </cell>
          <cell r="GH674">
            <v>43915</v>
          </cell>
          <cell r="GI674">
            <v>0</v>
          </cell>
          <cell r="GJ674">
            <v>0</v>
          </cell>
          <cell r="GK674">
            <v>0</v>
          </cell>
          <cell r="GL674">
            <v>0</v>
          </cell>
          <cell r="GM674">
            <v>0</v>
          </cell>
          <cell r="GN674">
            <v>0</v>
          </cell>
          <cell r="GO674">
            <v>0</v>
          </cell>
          <cell r="GP674">
            <v>0</v>
          </cell>
          <cell r="GQ674">
            <v>0</v>
          </cell>
          <cell r="GR674">
            <v>0</v>
          </cell>
          <cell r="GS674">
            <v>0</v>
          </cell>
          <cell r="GT674">
            <v>0</v>
          </cell>
          <cell r="GU674">
            <v>44804</v>
          </cell>
          <cell r="GV674">
            <v>44804</v>
          </cell>
          <cell r="GW674">
            <v>0</v>
          </cell>
          <cell r="GY674"/>
          <cell r="GZ674" t="str">
            <v>Post SG5</v>
          </cell>
          <cell r="HA674">
            <v>26.428571428571427</v>
          </cell>
          <cell r="HB674">
            <v>32.571428571428569</v>
          </cell>
          <cell r="HC674">
            <v>11.571428571428571</v>
          </cell>
          <cell r="HD674">
            <v>132.42857142857142</v>
          </cell>
          <cell r="HE674">
            <v>25.285714285714285</v>
          </cell>
        </row>
        <row r="675">
          <cell r="A675" t="str">
            <v>J682.06</v>
          </cell>
          <cell r="B675" t="str">
            <v>London Rd Newbury Rising Mains</v>
          </cell>
          <cell r="C675">
            <v>45231</v>
          </cell>
          <cell r="D675" t="str">
            <v>WWI</v>
          </cell>
          <cell r="E675" t="str">
            <v>Kieron Kenny</v>
          </cell>
          <cell r="F675" t="str">
            <v>Ian Moore</v>
          </cell>
          <cell r="G675" t="str">
            <v>WL</v>
          </cell>
          <cell r="H675" t="str">
            <v>SURR</v>
          </cell>
          <cell r="I675" t="str">
            <v>ABBE02ZZ</v>
          </cell>
          <cell r="J675" t="str">
            <v>1D</v>
          </cell>
          <cell r="K675" t="str">
            <v>London Infra Waste</v>
          </cell>
          <cell r="L675" t="str">
            <v>SCRCDR</v>
          </cell>
          <cell r="M675" t="str">
            <v>WW Maintain Core Service-CD Netwrk React</v>
          </cell>
          <cell r="N675" t="str">
            <v>COMPLETE</v>
          </cell>
          <cell r="O675" t="str">
            <v>UFPROG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/>
          <cell r="U675"/>
          <cell r="V675"/>
          <cell r="W675"/>
          <cell r="X675"/>
          <cell r="Y675"/>
          <cell r="Z675"/>
          <cell r="AA675"/>
          <cell r="AB675"/>
          <cell r="AC675"/>
          <cell r="AD675"/>
          <cell r="AE675"/>
          <cell r="AF675">
            <v>0</v>
          </cell>
          <cell r="AG675"/>
          <cell r="AH675"/>
          <cell r="AI675"/>
          <cell r="AJ675"/>
          <cell r="AK675"/>
          <cell r="AL675"/>
          <cell r="AM675"/>
          <cell r="AN675"/>
          <cell r="AO675"/>
          <cell r="AP675"/>
          <cell r="AQ675"/>
          <cell r="AR675"/>
          <cell r="AS675">
            <v>0</v>
          </cell>
          <cell r="AT675"/>
          <cell r="AU675"/>
          <cell r="AV675"/>
          <cell r="AW675"/>
          <cell r="AX675"/>
          <cell r="AY675"/>
          <cell r="AZ675"/>
          <cell r="BA675"/>
          <cell r="BB675"/>
          <cell r="BC675"/>
          <cell r="BD675"/>
          <cell r="BE675"/>
          <cell r="BF675">
            <v>0</v>
          </cell>
          <cell r="BG675"/>
          <cell r="BH675"/>
          <cell r="BI675"/>
          <cell r="BJ675"/>
          <cell r="BK675"/>
          <cell r="BL675"/>
          <cell r="BM675"/>
          <cell r="BN675"/>
          <cell r="BO675"/>
          <cell r="BP675"/>
          <cell r="BQ675"/>
          <cell r="BR675"/>
          <cell r="BS675">
            <v>0</v>
          </cell>
          <cell r="BT675"/>
          <cell r="BU675"/>
          <cell r="BV675"/>
          <cell r="BW675"/>
          <cell r="BX675"/>
          <cell r="BY675"/>
          <cell r="BZ675"/>
          <cell r="CA675"/>
          <cell r="CB675"/>
          <cell r="CC675"/>
          <cell r="CD675"/>
          <cell r="CE675"/>
          <cell r="CF675">
            <v>0</v>
          </cell>
          <cell r="CG675"/>
          <cell r="CH675"/>
          <cell r="CI675"/>
          <cell r="CJ675"/>
          <cell r="CK675"/>
          <cell r="CL675"/>
          <cell r="CM675"/>
          <cell r="CN675"/>
          <cell r="CO675"/>
          <cell r="CP675"/>
          <cell r="CQ675"/>
          <cell r="CR675"/>
          <cell r="CS675">
            <v>0</v>
          </cell>
          <cell r="CT675"/>
          <cell r="CU675"/>
          <cell r="CV675"/>
          <cell r="CW675"/>
          <cell r="CX675"/>
          <cell r="CY675"/>
          <cell r="CZ675"/>
          <cell r="DA675"/>
          <cell r="DB675"/>
          <cell r="DC675"/>
          <cell r="DD675"/>
          <cell r="DE675"/>
          <cell r="DF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/>
          <cell r="DP675">
            <v>43336</v>
          </cell>
          <cell r="DQ675">
            <v>43336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  <cell r="DW675">
            <v>0</v>
          </cell>
          <cell r="DX675">
            <v>0</v>
          </cell>
          <cell r="DY675">
            <v>0</v>
          </cell>
          <cell r="DZ675">
            <v>0</v>
          </cell>
          <cell r="EA675">
            <v>0</v>
          </cell>
          <cell r="EB675">
            <v>43518</v>
          </cell>
          <cell r="EC675">
            <v>43518</v>
          </cell>
          <cell r="ED675">
            <v>0</v>
          </cell>
          <cell r="EE675">
            <v>0</v>
          </cell>
          <cell r="EF675">
            <v>0</v>
          </cell>
          <cell r="EG675">
            <v>0</v>
          </cell>
          <cell r="EH675">
            <v>0</v>
          </cell>
          <cell r="EI675">
            <v>0</v>
          </cell>
          <cell r="EJ675">
            <v>0</v>
          </cell>
          <cell r="EK675">
            <v>0</v>
          </cell>
          <cell r="EL675">
            <v>0</v>
          </cell>
          <cell r="EM675">
            <v>0</v>
          </cell>
          <cell r="EN675">
            <v>0</v>
          </cell>
          <cell r="EO675">
            <v>0</v>
          </cell>
          <cell r="EP675">
            <v>0</v>
          </cell>
          <cell r="EQ675">
            <v>0</v>
          </cell>
          <cell r="ER675">
            <v>0</v>
          </cell>
          <cell r="ES675">
            <v>0</v>
          </cell>
          <cell r="ET675">
            <v>0</v>
          </cell>
          <cell r="EU675">
            <v>0</v>
          </cell>
          <cell r="EV675">
            <v>0</v>
          </cell>
          <cell r="EW675">
            <v>0</v>
          </cell>
          <cell r="EX675">
            <v>0</v>
          </cell>
          <cell r="EY675">
            <v>0</v>
          </cell>
          <cell r="EZ675">
            <v>0</v>
          </cell>
          <cell r="FA675">
            <v>0</v>
          </cell>
          <cell r="FB675">
            <v>0</v>
          </cell>
          <cell r="FC675">
            <v>43699</v>
          </cell>
          <cell r="FD675">
            <v>43699</v>
          </cell>
          <cell r="FE675">
            <v>0</v>
          </cell>
          <cell r="FF675">
            <v>43699</v>
          </cell>
          <cell r="FG675">
            <v>43699</v>
          </cell>
          <cell r="FH675">
            <v>0</v>
          </cell>
          <cell r="FI675">
            <v>43699</v>
          </cell>
          <cell r="FJ675">
            <v>43699</v>
          </cell>
          <cell r="FK675">
            <v>0</v>
          </cell>
          <cell r="FL675">
            <v>43699</v>
          </cell>
          <cell r="FM675">
            <v>43699</v>
          </cell>
          <cell r="FN675">
            <v>0</v>
          </cell>
          <cell r="FO675">
            <v>43780</v>
          </cell>
          <cell r="FP675">
            <v>43780</v>
          </cell>
          <cell r="FQ675">
            <v>0</v>
          </cell>
          <cell r="FR675">
            <v>43810</v>
          </cell>
          <cell r="FS675">
            <v>43810</v>
          </cell>
          <cell r="FT675">
            <v>0</v>
          </cell>
          <cell r="FU675">
            <v>44386</v>
          </cell>
          <cell r="FV675">
            <v>44386</v>
          </cell>
          <cell r="FW675">
            <v>0</v>
          </cell>
          <cell r="FX675">
            <v>44627</v>
          </cell>
          <cell r="FY675">
            <v>44627</v>
          </cell>
          <cell r="FZ675">
            <v>0</v>
          </cell>
          <cell r="GA675">
            <v>44627</v>
          </cell>
          <cell r="GB675">
            <v>44627</v>
          </cell>
          <cell r="GC675">
            <v>0</v>
          </cell>
          <cell r="GD675">
            <v>0</v>
          </cell>
          <cell r="GE675">
            <v>0</v>
          </cell>
          <cell r="GF675">
            <v>0</v>
          </cell>
          <cell r="GG675">
            <v>44440</v>
          </cell>
          <cell r="GH675">
            <v>44440</v>
          </cell>
          <cell r="GI675">
            <v>0</v>
          </cell>
          <cell r="GJ675">
            <v>0</v>
          </cell>
          <cell r="GK675">
            <v>0</v>
          </cell>
          <cell r="GL675">
            <v>0</v>
          </cell>
          <cell r="GM675">
            <v>0</v>
          </cell>
          <cell r="GN675">
            <v>0</v>
          </cell>
          <cell r="GO675">
            <v>0</v>
          </cell>
          <cell r="GP675">
            <v>0</v>
          </cell>
          <cell r="GQ675">
            <v>0</v>
          </cell>
          <cell r="GR675">
            <v>0</v>
          </cell>
          <cell r="GS675">
            <v>0</v>
          </cell>
          <cell r="GT675">
            <v>0</v>
          </cell>
          <cell r="GU675">
            <v>44803</v>
          </cell>
          <cell r="GV675">
            <v>44803</v>
          </cell>
          <cell r="GW675">
            <v>0</v>
          </cell>
          <cell r="GY675"/>
          <cell r="GZ675" t="str">
            <v>Post SG5</v>
          </cell>
          <cell r="HA675">
            <v>26</v>
          </cell>
          <cell r="HB675">
            <v>25.857142857142858</v>
          </cell>
          <cell r="HC675">
            <v>11.571428571428571</v>
          </cell>
          <cell r="HD675">
            <v>121</v>
          </cell>
          <cell r="HE675">
            <v>25.142857142857142</v>
          </cell>
        </row>
        <row r="676">
          <cell r="A676" t="str">
            <v>J682.23</v>
          </cell>
          <cell r="B676" t="str">
            <v>London Road Reading</v>
          </cell>
          <cell r="C676">
            <v>45231</v>
          </cell>
          <cell r="D676" t="str">
            <v>WWI</v>
          </cell>
          <cell r="E676" t="str">
            <v>Kieron Kenny</v>
          </cell>
          <cell r="F676" t="str">
            <v>Ian Moore</v>
          </cell>
          <cell r="G676" t="str">
            <v>TV</v>
          </cell>
          <cell r="H676" t="str">
            <v>BERK</v>
          </cell>
          <cell r="I676" t="str">
            <v>READS1ZZ</v>
          </cell>
          <cell r="J676" t="str">
            <v>1D</v>
          </cell>
          <cell r="K676" t="str">
            <v>London Infra Waste</v>
          </cell>
          <cell r="L676" t="str">
            <v>SCRCDR</v>
          </cell>
          <cell r="M676" t="str">
            <v>WW Maintain Core Service-CD Netwrk React</v>
          </cell>
          <cell r="N676" t="str">
            <v>COMPLETE</v>
          </cell>
          <cell r="O676" t="str">
            <v>UFPROG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/>
          <cell r="U676"/>
          <cell r="V676"/>
          <cell r="W676"/>
          <cell r="X676"/>
          <cell r="Y676"/>
          <cell r="Z676"/>
          <cell r="AA676"/>
          <cell r="AB676"/>
          <cell r="AC676"/>
          <cell r="AD676"/>
          <cell r="AE676"/>
          <cell r="AF676">
            <v>0</v>
          </cell>
          <cell r="AG676"/>
          <cell r="AH676"/>
          <cell r="AI676"/>
          <cell r="AJ676"/>
          <cell r="AK676"/>
          <cell r="AL676"/>
          <cell r="AM676"/>
          <cell r="AN676"/>
          <cell r="AO676"/>
          <cell r="AP676"/>
          <cell r="AQ676"/>
          <cell r="AR676"/>
          <cell r="AS676">
            <v>0</v>
          </cell>
          <cell r="AT676"/>
          <cell r="AU676"/>
          <cell r="AV676"/>
          <cell r="AW676"/>
          <cell r="AX676"/>
          <cell r="AY676"/>
          <cell r="AZ676"/>
          <cell r="BA676"/>
          <cell r="BB676"/>
          <cell r="BC676"/>
          <cell r="BD676"/>
          <cell r="BE676"/>
          <cell r="BF676">
            <v>0</v>
          </cell>
          <cell r="BG676"/>
          <cell r="BH676"/>
          <cell r="BI676"/>
          <cell r="BJ676"/>
          <cell r="BK676"/>
          <cell r="BL676"/>
          <cell r="BM676"/>
          <cell r="BN676"/>
          <cell r="BO676"/>
          <cell r="BP676"/>
          <cell r="BQ676"/>
          <cell r="BR676"/>
          <cell r="BS676">
            <v>0</v>
          </cell>
          <cell r="BT676"/>
          <cell r="BU676"/>
          <cell r="BV676"/>
          <cell r="BW676"/>
          <cell r="BX676"/>
          <cell r="BY676"/>
          <cell r="BZ676"/>
          <cell r="CA676"/>
          <cell r="CB676"/>
          <cell r="CC676"/>
          <cell r="CD676"/>
          <cell r="CE676"/>
          <cell r="CF676">
            <v>0</v>
          </cell>
          <cell r="CG676"/>
          <cell r="CH676"/>
          <cell r="CI676"/>
          <cell r="CJ676"/>
          <cell r="CK676"/>
          <cell r="CL676"/>
          <cell r="CM676"/>
          <cell r="CN676"/>
          <cell r="CO676"/>
          <cell r="CP676"/>
          <cell r="CQ676"/>
          <cell r="CR676"/>
          <cell r="CS676">
            <v>0</v>
          </cell>
          <cell r="CT676"/>
          <cell r="CU676"/>
          <cell r="CV676"/>
          <cell r="CW676"/>
          <cell r="CX676"/>
          <cell r="CY676"/>
          <cell r="CZ676"/>
          <cell r="DA676"/>
          <cell r="DB676"/>
          <cell r="DC676"/>
          <cell r="DD676"/>
          <cell r="DE676"/>
          <cell r="DF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/>
          <cell r="DP676">
            <v>43689</v>
          </cell>
          <cell r="DQ676">
            <v>43689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  <cell r="DW676">
            <v>0</v>
          </cell>
          <cell r="DX676">
            <v>0</v>
          </cell>
          <cell r="DY676">
            <v>0</v>
          </cell>
          <cell r="DZ676">
            <v>0</v>
          </cell>
          <cell r="EA676">
            <v>0</v>
          </cell>
          <cell r="EB676">
            <v>43868</v>
          </cell>
          <cell r="EC676">
            <v>43868</v>
          </cell>
          <cell r="ED676">
            <v>0</v>
          </cell>
          <cell r="EE676">
            <v>0</v>
          </cell>
          <cell r="EF676">
            <v>0</v>
          </cell>
          <cell r="EG676">
            <v>0</v>
          </cell>
          <cell r="EH676">
            <v>0</v>
          </cell>
          <cell r="EI676">
            <v>0</v>
          </cell>
          <cell r="EJ676">
            <v>0</v>
          </cell>
          <cell r="EK676">
            <v>0</v>
          </cell>
          <cell r="EL676">
            <v>0</v>
          </cell>
          <cell r="EM676">
            <v>0</v>
          </cell>
          <cell r="EN676">
            <v>0</v>
          </cell>
          <cell r="EO676">
            <v>0</v>
          </cell>
          <cell r="EP676">
            <v>0</v>
          </cell>
          <cell r="EQ676">
            <v>0</v>
          </cell>
          <cell r="ER676">
            <v>0</v>
          </cell>
          <cell r="ES676">
            <v>0</v>
          </cell>
          <cell r="ET676">
            <v>0</v>
          </cell>
          <cell r="EU676">
            <v>0</v>
          </cell>
          <cell r="EV676">
            <v>0</v>
          </cell>
          <cell r="EW676">
            <v>0</v>
          </cell>
          <cell r="EX676">
            <v>0</v>
          </cell>
          <cell r="EY676">
            <v>0</v>
          </cell>
          <cell r="EZ676">
            <v>0</v>
          </cell>
          <cell r="FA676">
            <v>0</v>
          </cell>
          <cell r="FB676">
            <v>0</v>
          </cell>
          <cell r="FC676">
            <v>44049</v>
          </cell>
          <cell r="FD676">
            <v>44049</v>
          </cell>
          <cell r="FE676">
            <v>0</v>
          </cell>
          <cell r="FF676">
            <v>44071</v>
          </cell>
          <cell r="FG676">
            <v>44071</v>
          </cell>
          <cell r="FH676">
            <v>0</v>
          </cell>
          <cell r="FI676">
            <v>44097</v>
          </cell>
          <cell r="FJ676">
            <v>44097</v>
          </cell>
          <cell r="FK676">
            <v>0</v>
          </cell>
          <cell r="FL676">
            <v>44097</v>
          </cell>
          <cell r="FM676">
            <v>44097</v>
          </cell>
          <cell r="FN676">
            <v>0</v>
          </cell>
          <cell r="FO676">
            <v>44319</v>
          </cell>
          <cell r="FP676">
            <v>44319</v>
          </cell>
          <cell r="FQ676">
            <v>0</v>
          </cell>
          <cell r="FR676">
            <v>44298</v>
          </cell>
          <cell r="FS676">
            <v>44298</v>
          </cell>
          <cell r="FT676">
            <v>0</v>
          </cell>
          <cell r="FU676">
            <v>44299</v>
          </cell>
          <cell r="FV676">
            <v>44299</v>
          </cell>
          <cell r="FW676">
            <v>0</v>
          </cell>
          <cell r="FX676">
            <v>44498</v>
          </cell>
          <cell r="FY676">
            <v>44498</v>
          </cell>
          <cell r="FZ676">
            <v>0</v>
          </cell>
          <cell r="GA676">
            <v>44375</v>
          </cell>
          <cell r="GB676">
            <v>44375</v>
          </cell>
          <cell r="GC676">
            <v>0</v>
          </cell>
          <cell r="GD676">
            <v>0</v>
          </cell>
          <cell r="GE676">
            <v>0</v>
          </cell>
          <cell r="GF676">
            <v>0</v>
          </cell>
          <cell r="GG676">
            <v>44362</v>
          </cell>
          <cell r="GH676">
            <v>44362</v>
          </cell>
          <cell r="GI676">
            <v>0</v>
          </cell>
          <cell r="GJ676">
            <v>0</v>
          </cell>
          <cell r="GK676">
            <v>0</v>
          </cell>
          <cell r="GL676">
            <v>0</v>
          </cell>
          <cell r="GM676">
            <v>0</v>
          </cell>
          <cell r="GN676">
            <v>0</v>
          </cell>
          <cell r="GO676">
            <v>44491</v>
          </cell>
          <cell r="GP676">
            <v>44491</v>
          </cell>
          <cell r="GQ676">
            <v>0</v>
          </cell>
          <cell r="GR676">
            <v>44826</v>
          </cell>
          <cell r="GS676">
            <v>44826</v>
          </cell>
          <cell r="GT676">
            <v>0</v>
          </cell>
          <cell r="GU676">
            <v>44826</v>
          </cell>
          <cell r="GV676">
            <v>44826</v>
          </cell>
          <cell r="GW676">
            <v>0</v>
          </cell>
          <cell r="GY676"/>
          <cell r="GZ676" t="str">
            <v>Post SG5</v>
          </cell>
          <cell r="HA676">
            <v>25.571428571428573</v>
          </cell>
          <cell r="HB676">
            <v>32.714285714285715</v>
          </cell>
          <cell r="HC676">
            <v>31.714285714285715</v>
          </cell>
          <cell r="HD676">
            <v>25.571428571428573</v>
          </cell>
          <cell r="HE676">
            <v>46.857142857142854</v>
          </cell>
        </row>
        <row r="677">
          <cell r="A677" t="str">
            <v>J682.24</v>
          </cell>
          <cell r="B677" t="str">
            <v>Lee High Road - Failure of Roof Slab</v>
          </cell>
          <cell r="C677">
            <v>45231</v>
          </cell>
          <cell r="D677" t="str">
            <v>WWI</v>
          </cell>
          <cell r="E677" t="str">
            <v>Kieron Kenny</v>
          </cell>
          <cell r="F677" t="str">
            <v>Ian Moore</v>
          </cell>
          <cell r="G677" t="str">
            <v>SL</v>
          </cell>
          <cell r="H677" t="str">
            <v>STHL</v>
          </cell>
          <cell r="I677" t="str">
            <v>BECKS1ZZ</v>
          </cell>
          <cell r="J677" t="str">
            <v>1D</v>
          </cell>
          <cell r="K677" t="str">
            <v>London Infra Waste</v>
          </cell>
          <cell r="L677" t="str">
            <v>SCRCDR</v>
          </cell>
          <cell r="M677" t="str">
            <v>WW Maintain Core Service-CD Netwrk React</v>
          </cell>
          <cell r="N677" t="str">
            <v>COMPLETE</v>
          </cell>
          <cell r="O677" t="str">
            <v>UFPROG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/>
          <cell r="U677"/>
          <cell r="V677"/>
          <cell r="W677"/>
          <cell r="X677"/>
          <cell r="Y677"/>
          <cell r="Z677"/>
          <cell r="AA677"/>
          <cell r="AB677"/>
          <cell r="AC677"/>
          <cell r="AD677"/>
          <cell r="AE677"/>
          <cell r="AF677">
            <v>0</v>
          </cell>
          <cell r="AG677"/>
          <cell r="AH677"/>
          <cell r="AI677"/>
          <cell r="AJ677"/>
          <cell r="AK677"/>
          <cell r="AL677"/>
          <cell r="AM677"/>
          <cell r="AN677"/>
          <cell r="AO677"/>
          <cell r="AP677"/>
          <cell r="AQ677"/>
          <cell r="AR677"/>
          <cell r="AS677">
            <v>0</v>
          </cell>
          <cell r="AT677"/>
          <cell r="AU677"/>
          <cell r="AV677"/>
          <cell r="AW677"/>
          <cell r="AX677"/>
          <cell r="AY677"/>
          <cell r="AZ677"/>
          <cell r="BA677"/>
          <cell r="BB677"/>
          <cell r="BC677"/>
          <cell r="BD677"/>
          <cell r="BE677"/>
          <cell r="BF677">
            <v>0</v>
          </cell>
          <cell r="BG677"/>
          <cell r="BH677"/>
          <cell r="BI677"/>
          <cell r="BJ677"/>
          <cell r="BK677"/>
          <cell r="BL677"/>
          <cell r="BM677"/>
          <cell r="BN677"/>
          <cell r="BO677"/>
          <cell r="BP677"/>
          <cell r="BQ677"/>
          <cell r="BR677"/>
          <cell r="BS677">
            <v>0</v>
          </cell>
          <cell r="BT677"/>
          <cell r="BU677"/>
          <cell r="BV677"/>
          <cell r="BW677"/>
          <cell r="BX677"/>
          <cell r="BY677"/>
          <cell r="BZ677"/>
          <cell r="CA677"/>
          <cell r="CB677"/>
          <cell r="CC677"/>
          <cell r="CD677"/>
          <cell r="CE677"/>
          <cell r="CF677">
            <v>0</v>
          </cell>
          <cell r="CG677"/>
          <cell r="CH677"/>
          <cell r="CI677"/>
          <cell r="CJ677"/>
          <cell r="CK677"/>
          <cell r="CL677"/>
          <cell r="CM677"/>
          <cell r="CN677"/>
          <cell r="CO677"/>
          <cell r="CP677"/>
          <cell r="CQ677"/>
          <cell r="CR677"/>
          <cell r="CS677">
            <v>0</v>
          </cell>
          <cell r="CT677"/>
          <cell r="CU677"/>
          <cell r="CV677"/>
          <cell r="CW677"/>
          <cell r="CX677"/>
          <cell r="CY677"/>
          <cell r="CZ677"/>
          <cell r="DA677"/>
          <cell r="DB677"/>
          <cell r="DC677"/>
          <cell r="DD677"/>
          <cell r="DE677"/>
          <cell r="DF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/>
          <cell r="DP677">
            <v>43689</v>
          </cell>
          <cell r="DQ677">
            <v>43689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  <cell r="DW677">
            <v>0</v>
          </cell>
          <cell r="DX677">
            <v>0</v>
          </cell>
          <cell r="DY677">
            <v>0</v>
          </cell>
          <cell r="DZ677">
            <v>0</v>
          </cell>
          <cell r="EA677">
            <v>0</v>
          </cell>
          <cell r="EB677">
            <v>43868</v>
          </cell>
          <cell r="EC677">
            <v>43868</v>
          </cell>
          <cell r="ED677">
            <v>0</v>
          </cell>
          <cell r="EE677">
            <v>0</v>
          </cell>
          <cell r="EF677">
            <v>0</v>
          </cell>
          <cell r="EG677">
            <v>0</v>
          </cell>
          <cell r="EH677">
            <v>0</v>
          </cell>
          <cell r="EI677">
            <v>0</v>
          </cell>
          <cell r="EJ677">
            <v>0</v>
          </cell>
          <cell r="EK677">
            <v>0</v>
          </cell>
          <cell r="EL677">
            <v>0</v>
          </cell>
          <cell r="EM677">
            <v>0</v>
          </cell>
          <cell r="EN677">
            <v>0</v>
          </cell>
          <cell r="EO677">
            <v>0</v>
          </cell>
          <cell r="EP677">
            <v>0</v>
          </cell>
          <cell r="EQ677">
            <v>0</v>
          </cell>
          <cell r="ER677">
            <v>0</v>
          </cell>
          <cell r="ES677">
            <v>0</v>
          </cell>
          <cell r="ET677">
            <v>0</v>
          </cell>
          <cell r="EU677">
            <v>0</v>
          </cell>
          <cell r="EV677">
            <v>0</v>
          </cell>
          <cell r="EW677">
            <v>0</v>
          </cell>
          <cell r="EX677">
            <v>0</v>
          </cell>
          <cell r="EY677">
            <v>0</v>
          </cell>
          <cell r="EZ677">
            <v>0</v>
          </cell>
          <cell r="FA677">
            <v>0</v>
          </cell>
          <cell r="FB677">
            <v>0</v>
          </cell>
          <cell r="FC677">
            <v>44049</v>
          </cell>
          <cell r="FD677">
            <v>44049</v>
          </cell>
          <cell r="FE677">
            <v>0</v>
          </cell>
          <cell r="FF677">
            <v>44071</v>
          </cell>
          <cell r="FG677">
            <v>44071</v>
          </cell>
          <cell r="FH677">
            <v>0</v>
          </cell>
          <cell r="FI677">
            <v>44097</v>
          </cell>
          <cell r="FJ677">
            <v>44097</v>
          </cell>
          <cell r="FK677">
            <v>0</v>
          </cell>
          <cell r="FL677">
            <v>44097</v>
          </cell>
          <cell r="FM677">
            <v>44097</v>
          </cell>
          <cell r="FN677">
            <v>0</v>
          </cell>
          <cell r="FO677">
            <v>44319</v>
          </cell>
          <cell r="FP677">
            <v>44319</v>
          </cell>
          <cell r="FQ677">
            <v>0</v>
          </cell>
          <cell r="FR677">
            <v>44319</v>
          </cell>
          <cell r="FS677">
            <v>44319</v>
          </cell>
          <cell r="FT677">
            <v>0</v>
          </cell>
          <cell r="FU677">
            <v>44680</v>
          </cell>
          <cell r="FV677">
            <v>44680</v>
          </cell>
          <cell r="FW677">
            <v>0</v>
          </cell>
          <cell r="FX677">
            <v>44743</v>
          </cell>
          <cell r="FY677">
            <v>44743</v>
          </cell>
          <cell r="FZ677">
            <v>0</v>
          </cell>
          <cell r="GA677">
            <v>44743</v>
          </cell>
          <cell r="GB677">
            <v>44743</v>
          </cell>
          <cell r="GC677">
            <v>0</v>
          </cell>
          <cell r="GD677">
            <v>0</v>
          </cell>
          <cell r="GE677">
            <v>0</v>
          </cell>
          <cell r="GF677">
            <v>0</v>
          </cell>
          <cell r="GG677">
            <v>0</v>
          </cell>
          <cell r="GH677">
            <v>0</v>
          </cell>
          <cell r="GI677">
            <v>0</v>
          </cell>
          <cell r="GJ677">
            <v>0</v>
          </cell>
          <cell r="GK677">
            <v>0</v>
          </cell>
          <cell r="GL677">
            <v>0</v>
          </cell>
          <cell r="GM677">
            <v>0</v>
          </cell>
          <cell r="GN677">
            <v>0</v>
          </cell>
          <cell r="GO677">
            <v>0</v>
          </cell>
          <cell r="GP677">
            <v>0</v>
          </cell>
          <cell r="GQ677">
            <v>0</v>
          </cell>
          <cell r="GR677">
            <v>0</v>
          </cell>
          <cell r="GS677">
            <v>0</v>
          </cell>
          <cell r="GT677">
            <v>0</v>
          </cell>
          <cell r="GU677">
            <v>44781</v>
          </cell>
          <cell r="GV677">
            <v>44781</v>
          </cell>
          <cell r="GW677">
            <v>0</v>
          </cell>
          <cell r="GY677"/>
          <cell r="GZ677" t="str">
            <v>Post SG5</v>
          </cell>
          <cell r="HA677">
            <v>25.571428571428573</v>
          </cell>
          <cell r="HB677">
            <v>32.714285714285715</v>
          </cell>
          <cell r="HC677">
            <v>31.714285714285715</v>
          </cell>
          <cell r="HD677">
            <v>60.571428571428569</v>
          </cell>
          <cell r="HE677">
            <v>5.4285714285714288</v>
          </cell>
        </row>
        <row r="678">
          <cell r="A678" t="str">
            <v>J682.28</v>
          </cell>
          <cell r="B678" t="str">
            <v>Windsor Grove</v>
          </cell>
          <cell r="C678">
            <v>45231</v>
          </cell>
          <cell r="D678" t="str">
            <v>WWI</v>
          </cell>
          <cell r="E678" t="str">
            <v>Kieron Kenny</v>
          </cell>
          <cell r="F678" t="str">
            <v>Ian Moore</v>
          </cell>
          <cell r="G678" t="str">
            <v>SL</v>
          </cell>
          <cell r="H678" t="str">
            <v>STHL</v>
          </cell>
          <cell r="I678" t="str">
            <v>HAYDP3ZZ</v>
          </cell>
          <cell r="J678" t="str">
            <v>1D</v>
          </cell>
          <cell r="K678" t="str">
            <v>London Infra Waste</v>
          </cell>
          <cell r="L678" t="str">
            <v>SCRCDR</v>
          </cell>
          <cell r="M678" t="str">
            <v>WW Maintain Core Service-CD Netwrk React</v>
          </cell>
          <cell r="N678" t="str">
            <v>COMPLETE</v>
          </cell>
          <cell r="O678" t="str">
            <v>UFPROG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/>
          <cell r="U678"/>
          <cell r="V678"/>
          <cell r="W678"/>
          <cell r="X678"/>
          <cell r="Y678"/>
          <cell r="Z678"/>
          <cell r="AA678"/>
          <cell r="AB678"/>
          <cell r="AC678"/>
          <cell r="AD678"/>
          <cell r="AE678"/>
          <cell r="AF678">
            <v>0</v>
          </cell>
          <cell r="AG678"/>
          <cell r="AH678"/>
          <cell r="AI678"/>
          <cell r="AJ678"/>
          <cell r="AK678"/>
          <cell r="AL678"/>
          <cell r="AM678"/>
          <cell r="AN678"/>
          <cell r="AO678"/>
          <cell r="AP678"/>
          <cell r="AQ678"/>
          <cell r="AR678"/>
          <cell r="AS678">
            <v>0</v>
          </cell>
          <cell r="AT678"/>
          <cell r="AU678"/>
          <cell r="AV678"/>
          <cell r="AW678"/>
          <cell r="AX678"/>
          <cell r="AY678"/>
          <cell r="AZ678"/>
          <cell r="BA678"/>
          <cell r="BB678"/>
          <cell r="BC678"/>
          <cell r="BD678"/>
          <cell r="BE678"/>
          <cell r="BF678">
            <v>0</v>
          </cell>
          <cell r="BG678"/>
          <cell r="BH678"/>
          <cell r="BI678"/>
          <cell r="BJ678"/>
          <cell r="BK678"/>
          <cell r="BL678"/>
          <cell r="BM678"/>
          <cell r="BN678"/>
          <cell r="BO678"/>
          <cell r="BP678"/>
          <cell r="BQ678"/>
          <cell r="BR678"/>
          <cell r="BS678">
            <v>0</v>
          </cell>
          <cell r="BT678"/>
          <cell r="BU678"/>
          <cell r="BV678"/>
          <cell r="BW678"/>
          <cell r="BX678"/>
          <cell r="BY678"/>
          <cell r="BZ678"/>
          <cell r="CA678"/>
          <cell r="CB678"/>
          <cell r="CC678"/>
          <cell r="CD678"/>
          <cell r="CE678"/>
          <cell r="CF678">
            <v>0</v>
          </cell>
          <cell r="CG678"/>
          <cell r="CH678"/>
          <cell r="CI678"/>
          <cell r="CJ678"/>
          <cell r="CK678"/>
          <cell r="CL678"/>
          <cell r="CM678"/>
          <cell r="CN678"/>
          <cell r="CO678"/>
          <cell r="CP678"/>
          <cell r="CQ678"/>
          <cell r="CR678"/>
          <cell r="CS678">
            <v>0</v>
          </cell>
          <cell r="CT678"/>
          <cell r="CU678"/>
          <cell r="CV678"/>
          <cell r="CW678"/>
          <cell r="CX678"/>
          <cell r="CY678"/>
          <cell r="CZ678"/>
          <cell r="DA678"/>
          <cell r="DB678"/>
          <cell r="DC678"/>
          <cell r="DD678"/>
          <cell r="DE678"/>
          <cell r="DF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/>
          <cell r="DP678">
            <v>43689</v>
          </cell>
          <cell r="DQ678">
            <v>43689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  <cell r="DW678">
            <v>0</v>
          </cell>
          <cell r="DX678">
            <v>0</v>
          </cell>
          <cell r="DY678">
            <v>0</v>
          </cell>
          <cell r="DZ678">
            <v>0</v>
          </cell>
          <cell r="EA678">
            <v>0</v>
          </cell>
          <cell r="EB678">
            <v>43868</v>
          </cell>
          <cell r="EC678">
            <v>43868</v>
          </cell>
          <cell r="ED678">
            <v>0</v>
          </cell>
          <cell r="EE678">
            <v>0</v>
          </cell>
          <cell r="EF678">
            <v>0</v>
          </cell>
          <cell r="EG678">
            <v>0</v>
          </cell>
          <cell r="EH678">
            <v>0</v>
          </cell>
          <cell r="EI678">
            <v>0</v>
          </cell>
          <cell r="EJ678">
            <v>0</v>
          </cell>
          <cell r="EK678">
            <v>0</v>
          </cell>
          <cell r="EL678">
            <v>0</v>
          </cell>
          <cell r="EM678">
            <v>0</v>
          </cell>
          <cell r="EN678">
            <v>0</v>
          </cell>
          <cell r="EO678">
            <v>0</v>
          </cell>
          <cell r="EP678">
            <v>0</v>
          </cell>
          <cell r="EQ678">
            <v>0</v>
          </cell>
          <cell r="ER678">
            <v>0</v>
          </cell>
          <cell r="ES678">
            <v>0</v>
          </cell>
          <cell r="ET678">
            <v>0</v>
          </cell>
          <cell r="EU678">
            <v>0</v>
          </cell>
          <cell r="EV678">
            <v>0</v>
          </cell>
          <cell r="EW678">
            <v>0</v>
          </cell>
          <cell r="EX678">
            <v>0</v>
          </cell>
          <cell r="EY678">
            <v>0</v>
          </cell>
          <cell r="EZ678">
            <v>0</v>
          </cell>
          <cell r="FA678">
            <v>0</v>
          </cell>
          <cell r="FB678">
            <v>0</v>
          </cell>
          <cell r="FC678">
            <v>44049</v>
          </cell>
          <cell r="FD678">
            <v>44049</v>
          </cell>
          <cell r="FE678">
            <v>0</v>
          </cell>
          <cell r="FF678">
            <v>44071</v>
          </cell>
          <cell r="FG678">
            <v>44071</v>
          </cell>
          <cell r="FH678">
            <v>0</v>
          </cell>
          <cell r="FI678">
            <v>44097</v>
          </cell>
          <cell r="FJ678">
            <v>44097</v>
          </cell>
          <cell r="FK678">
            <v>0</v>
          </cell>
          <cell r="FL678">
            <v>44097</v>
          </cell>
          <cell r="FM678">
            <v>44097</v>
          </cell>
          <cell r="FN678">
            <v>0</v>
          </cell>
          <cell r="FO678">
            <v>44319</v>
          </cell>
          <cell r="FP678">
            <v>44319</v>
          </cell>
          <cell r="FQ678">
            <v>0</v>
          </cell>
          <cell r="FR678">
            <v>44319</v>
          </cell>
          <cell r="FS678">
            <v>44319</v>
          </cell>
          <cell r="FT678">
            <v>0</v>
          </cell>
          <cell r="FU678">
            <v>44494</v>
          </cell>
          <cell r="FV678">
            <v>44494</v>
          </cell>
          <cell r="FW678">
            <v>0</v>
          </cell>
          <cell r="FX678">
            <v>44627</v>
          </cell>
          <cell r="FY678">
            <v>44627</v>
          </cell>
          <cell r="FZ678">
            <v>0</v>
          </cell>
          <cell r="GA678">
            <v>44627</v>
          </cell>
          <cell r="GB678">
            <v>44627</v>
          </cell>
          <cell r="GC678">
            <v>0</v>
          </cell>
          <cell r="GD678">
            <v>0</v>
          </cell>
          <cell r="GE678">
            <v>0</v>
          </cell>
          <cell r="GF678">
            <v>0</v>
          </cell>
          <cell r="GG678">
            <v>44498</v>
          </cell>
          <cell r="GH678">
            <v>44498</v>
          </cell>
          <cell r="GI678">
            <v>0</v>
          </cell>
          <cell r="GJ678">
            <v>0</v>
          </cell>
          <cell r="GK678">
            <v>0</v>
          </cell>
          <cell r="GL678">
            <v>0</v>
          </cell>
          <cell r="GM678">
            <v>0</v>
          </cell>
          <cell r="GN678">
            <v>0</v>
          </cell>
          <cell r="GO678">
            <v>45016</v>
          </cell>
          <cell r="GP678">
            <v>45016</v>
          </cell>
          <cell r="GQ678">
            <v>0</v>
          </cell>
          <cell r="GR678">
            <v>45016</v>
          </cell>
          <cell r="GS678">
            <v>45016</v>
          </cell>
          <cell r="GT678">
            <v>0</v>
          </cell>
          <cell r="GU678">
            <v>45016</v>
          </cell>
          <cell r="GV678">
            <v>45016</v>
          </cell>
          <cell r="GW678">
            <v>0</v>
          </cell>
          <cell r="GY678"/>
          <cell r="GZ678" t="str">
            <v>Post SG5</v>
          </cell>
          <cell r="HA678">
            <v>25.571428571428573</v>
          </cell>
          <cell r="HB678">
            <v>32.714285714285715</v>
          </cell>
          <cell r="HC678">
            <v>31.714285714285715</v>
          </cell>
          <cell r="HD678">
            <v>44</v>
          </cell>
          <cell r="HE678">
            <v>55.571428571428569</v>
          </cell>
        </row>
        <row r="679">
          <cell r="A679" t="str">
            <v>J682.33</v>
          </cell>
          <cell r="B679" t="str">
            <v>Folkestone Road SPS</v>
          </cell>
          <cell r="C679">
            <v>45231</v>
          </cell>
          <cell r="D679" t="str">
            <v>WWI</v>
          </cell>
          <cell r="E679" t="str">
            <v>Kieron Kenny</v>
          </cell>
          <cell r="F679" t="str">
            <v>Ian Moore</v>
          </cell>
          <cell r="G679" t="str">
            <v>NL</v>
          </cell>
          <cell r="H679" t="str">
            <v>GTRL</v>
          </cell>
          <cell r="I679" t="str">
            <v>FOLKP1ZZ</v>
          </cell>
          <cell r="J679" t="str">
            <v>1D</v>
          </cell>
          <cell r="K679" t="str">
            <v>London Infra Waste</v>
          </cell>
          <cell r="L679" t="str">
            <v>SCRCDR</v>
          </cell>
          <cell r="M679" t="str">
            <v>WW Maintain Core Service-CD Netwrk React</v>
          </cell>
          <cell r="N679" t="str">
            <v>COMPLETE</v>
          </cell>
          <cell r="O679" t="str">
            <v>UFPROG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/>
          <cell r="U679"/>
          <cell r="V679"/>
          <cell r="W679"/>
          <cell r="X679"/>
          <cell r="Y679"/>
          <cell r="Z679"/>
          <cell r="AA679"/>
          <cell r="AB679"/>
          <cell r="AC679"/>
          <cell r="AD679"/>
          <cell r="AE679"/>
          <cell r="AF679">
            <v>0</v>
          </cell>
          <cell r="AG679"/>
          <cell r="AH679"/>
          <cell r="AI679"/>
          <cell r="AJ679"/>
          <cell r="AK679"/>
          <cell r="AL679"/>
          <cell r="AM679"/>
          <cell r="AN679"/>
          <cell r="AO679"/>
          <cell r="AP679"/>
          <cell r="AQ679"/>
          <cell r="AR679"/>
          <cell r="AS679">
            <v>0</v>
          </cell>
          <cell r="AT679"/>
          <cell r="AU679"/>
          <cell r="AV679"/>
          <cell r="AW679"/>
          <cell r="AX679"/>
          <cell r="AY679"/>
          <cell r="AZ679"/>
          <cell r="BA679"/>
          <cell r="BB679"/>
          <cell r="BC679"/>
          <cell r="BD679"/>
          <cell r="BE679"/>
          <cell r="BF679">
            <v>0</v>
          </cell>
          <cell r="BG679"/>
          <cell r="BH679"/>
          <cell r="BI679"/>
          <cell r="BJ679"/>
          <cell r="BK679"/>
          <cell r="BL679"/>
          <cell r="BM679"/>
          <cell r="BN679"/>
          <cell r="BO679"/>
          <cell r="BP679"/>
          <cell r="BQ679"/>
          <cell r="BR679"/>
          <cell r="BS679">
            <v>0</v>
          </cell>
          <cell r="BT679"/>
          <cell r="BU679"/>
          <cell r="BV679"/>
          <cell r="BW679"/>
          <cell r="BX679"/>
          <cell r="BY679"/>
          <cell r="BZ679"/>
          <cell r="CA679"/>
          <cell r="CB679"/>
          <cell r="CC679"/>
          <cell r="CD679"/>
          <cell r="CE679"/>
          <cell r="CF679">
            <v>0</v>
          </cell>
          <cell r="CG679"/>
          <cell r="CH679"/>
          <cell r="CI679"/>
          <cell r="CJ679"/>
          <cell r="CK679"/>
          <cell r="CL679"/>
          <cell r="CM679"/>
          <cell r="CN679"/>
          <cell r="CO679"/>
          <cell r="CP679"/>
          <cell r="CQ679"/>
          <cell r="CR679"/>
          <cell r="CS679">
            <v>0</v>
          </cell>
          <cell r="CT679"/>
          <cell r="CU679"/>
          <cell r="CV679"/>
          <cell r="CW679"/>
          <cell r="CX679"/>
          <cell r="CY679"/>
          <cell r="CZ679"/>
          <cell r="DA679"/>
          <cell r="DB679"/>
          <cell r="DC679"/>
          <cell r="DD679"/>
          <cell r="DE679"/>
          <cell r="DF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/>
          <cell r="DP679">
            <v>44501</v>
          </cell>
          <cell r="DQ679">
            <v>44501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  <cell r="DW679">
            <v>0</v>
          </cell>
          <cell r="DX679">
            <v>0</v>
          </cell>
          <cell r="DY679">
            <v>0</v>
          </cell>
          <cell r="DZ679">
            <v>0</v>
          </cell>
          <cell r="EA679">
            <v>0</v>
          </cell>
          <cell r="EB679">
            <v>44501</v>
          </cell>
          <cell r="EC679">
            <v>44501</v>
          </cell>
          <cell r="ED679">
            <v>0</v>
          </cell>
          <cell r="EE679">
            <v>0</v>
          </cell>
          <cell r="EF679">
            <v>0</v>
          </cell>
          <cell r="EG679">
            <v>0</v>
          </cell>
          <cell r="EH679">
            <v>0</v>
          </cell>
          <cell r="EI679">
            <v>0</v>
          </cell>
          <cell r="EJ679">
            <v>0</v>
          </cell>
          <cell r="EK679">
            <v>0</v>
          </cell>
          <cell r="EL679">
            <v>0</v>
          </cell>
          <cell r="EM679">
            <v>0</v>
          </cell>
          <cell r="EN679">
            <v>0</v>
          </cell>
          <cell r="EO679">
            <v>0</v>
          </cell>
          <cell r="EP679">
            <v>0</v>
          </cell>
          <cell r="EQ679">
            <v>0</v>
          </cell>
          <cell r="ER679">
            <v>0</v>
          </cell>
          <cell r="ES679">
            <v>0</v>
          </cell>
          <cell r="ET679">
            <v>0</v>
          </cell>
          <cell r="EU679">
            <v>0</v>
          </cell>
          <cell r="EV679">
            <v>0</v>
          </cell>
          <cell r="EW679">
            <v>0</v>
          </cell>
          <cell r="EX679">
            <v>0</v>
          </cell>
          <cell r="EY679">
            <v>0</v>
          </cell>
          <cell r="EZ679">
            <v>0</v>
          </cell>
          <cell r="FA679">
            <v>0</v>
          </cell>
          <cell r="FB679">
            <v>0</v>
          </cell>
          <cell r="FC679">
            <v>44516</v>
          </cell>
          <cell r="FD679">
            <v>44516</v>
          </cell>
          <cell r="FE679">
            <v>0</v>
          </cell>
          <cell r="FF679">
            <v>44530</v>
          </cell>
          <cell r="FG679">
            <v>44530</v>
          </cell>
          <cell r="FH679">
            <v>0</v>
          </cell>
          <cell r="FI679">
            <v>44530</v>
          </cell>
          <cell r="FJ679">
            <v>44530</v>
          </cell>
          <cell r="FK679">
            <v>0</v>
          </cell>
          <cell r="FL679">
            <v>44530</v>
          </cell>
          <cell r="FM679">
            <v>44530</v>
          </cell>
          <cell r="FN679">
            <v>0</v>
          </cell>
          <cell r="FO679">
            <v>44530</v>
          </cell>
          <cell r="FP679">
            <v>44530</v>
          </cell>
          <cell r="FQ679">
            <v>0</v>
          </cell>
          <cell r="FR679">
            <v>44530</v>
          </cell>
          <cell r="FS679">
            <v>44530</v>
          </cell>
          <cell r="FT679">
            <v>0</v>
          </cell>
          <cell r="FU679">
            <v>44565</v>
          </cell>
          <cell r="FV679">
            <v>44565</v>
          </cell>
          <cell r="FW679">
            <v>0</v>
          </cell>
          <cell r="FX679">
            <v>44565</v>
          </cell>
          <cell r="FY679">
            <v>44565</v>
          </cell>
          <cell r="FZ679">
            <v>0</v>
          </cell>
          <cell r="GA679">
            <v>44565</v>
          </cell>
          <cell r="GB679">
            <v>44565</v>
          </cell>
          <cell r="GC679">
            <v>0</v>
          </cell>
          <cell r="GD679">
            <v>0</v>
          </cell>
          <cell r="GE679">
            <v>0</v>
          </cell>
          <cell r="GF679">
            <v>0</v>
          </cell>
          <cell r="GG679">
            <v>44565</v>
          </cell>
          <cell r="GH679">
            <v>44565</v>
          </cell>
          <cell r="GI679">
            <v>0</v>
          </cell>
          <cell r="GJ679">
            <v>0</v>
          </cell>
          <cell r="GK679">
            <v>0</v>
          </cell>
          <cell r="GL679">
            <v>0</v>
          </cell>
          <cell r="GM679">
            <v>0</v>
          </cell>
          <cell r="GN679">
            <v>0</v>
          </cell>
          <cell r="GO679">
            <v>45029</v>
          </cell>
          <cell r="GP679">
            <v>45029</v>
          </cell>
          <cell r="GQ679">
            <v>0</v>
          </cell>
          <cell r="GR679">
            <v>45029</v>
          </cell>
          <cell r="GS679">
            <v>45029</v>
          </cell>
          <cell r="GT679">
            <v>0</v>
          </cell>
          <cell r="GU679">
            <v>45029</v>
          </cell>
          <cell r="GV679">
            <v>45029</v>
          </cell>
          <cell r="GW679">
            <v>0</v>
          </cell>
          <cell r="GY679"/>
          <cell r="GZ679" t="str">
            <v>Post SG5</v>
          </cell>
          <cell r="HA679">
            <v>0</v>
          </cell>
          <cell r="HB679">
            <v>4.1428571428571432</v>
          </cell>
          <cell r="HC679">
            <v>0</v>
          </cell>
          <cell r="HD679">
            <v>5</v>
          </cell>
          <cell r="HE679">
            <v>66.285714285714292</v>
          </cell>
          <cell r="HF679" t="str">
            <v>x</v>
          </cell>
        </row>
        <row r="680">
          <cell r="A680" t="str">
            <v>J682.58</v>
          </cell>
          <cell r="B680" t="str">
            <v>BECKTON RIVERSIDE SLUDGE BURST</v>
          </cell>
          <cell r="C680">
            <v>45231</v>
          </cell>
          <cell r="D680" t="str">
            <v>WWI</v>
          </cell>
          <cell r="E680" t="str">
            <v>Liz Beaty</v>
          </cell>
          <cell r="F680" t="str">
            <v>Stacey Wylie</v>
          </cell>
          <cell r="G680" t="str">
            <v>SL</v>
          </cell>
          <cell r="H680" t="str">
            <v>GTRL</v>
          </cell>
          <cell r="I680" t="str">
            <v>CLEAO1ZZ</v>
          </cell>
          <cell r="J680" t="str">
            <v>1D</v>
          </cell>
          <cell r="K680" t="str">
            <v>London Infra Waste</v>
          </cell>
          <cell r="L680" t="str">
            <v>SCRCDR</v>
          </cell>
          <cell r="M680" t="str">
            <v>WW Maintain Core Service-CD Netwrk React</v>
          </cell>
          <cell r="N680" t="str">
            <v>LIVE</v>
          </cell>
          <cell r="O680" t="str">
            <v>UFPROG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/>
          <cell r="U680"/>
          <cell r="V680"/>
          <cell r="W680"/>
          <cell r="X680"/>
          <cell r="Y680"/>
          <cell r="Z680"/>
          <cell r="AA680"/>
          <cell r="AB680"/>
          <cell r="AC680"/>
          <cell r="AD680"/>
          <cell r="AE680"/>
          <cell r="AF680">
            <v>0</v>
          </cell>
          <cell r="AG680"/>
          <cell r="AH680"/>
          <cell r="AI680"/>
          <cell r="AJ680"/>
          <cell r="AK680"/>
          <cell r="AL680"/>
          <cell r="AM680"/>
          <cell r="AN680"/>
          <cell r="AO680"/>
          <cell r="AP680"/>
          <cell r="AQ680"/>
          <cell r="AR680"/>
          <cell r="AS680">
            <v>0</v>
          </cell>
          <cell r="AT680"/>
          <cell r="AU680"/>
          <cell r="AV680"/>
          <cell r="AW680"/>
          <cell r="AX680"/>
          <cell r="AY680"/>
          <cell r="AZ680"/>
          <cell r="BA680"/>
          <cell r="BB680"/>
          <cell r="BC680"/>
          <cell r="BD680"/>
          <cell r="BE680"/>
          <cell r="BF680">
            <v>0</v>
          </cell>
          <cell r="BG680"/>
          <cell r="BH680"/>
          <cell r="BI680"/>
          <cell r="BJ680"/>
          <cell r="BK680"/>
          <cell r="BL680"/>
          <cell r="BM680"/>
          <cell r="BN680"/>
          <cell r="BO680"/>
          <cell r="BP680"/>
          <cell r="BQ680"/>
          <cell r="BR680"/>
          <cell r="BS680">
            <v>0</v>
          </cell>
          <cell r="BT680"/>
          <cell r="BU680"/>
          <cell r="BV680"/>
          <cell r="BW680"/>
          <cell r="BX680"/>
          <cell r="BY680"/>
          <cell r="BZ680"/>
          <cell r="CA680"/>
          <cell r="CB680"/>
          <cell r="CC680"/>
          <cell r="CD680"/>
          <cell r="CE680"/>
          <cell r="CF680">
            <v>0</v>
          </cell>
          <cell r="CG680"/>
          <cell r="CH680"/>
          <cell r="CI680"/>
          <cell r="CJ680"/>
          <cell r="CK680"/>
          <cell r="CL680"/>
          <cell r="CM680"/>
          <cell r="CN680"/>
          <cell r="CO680"/>
          <cell r="CP680"/>
          <cell r="CQ680"/>
          <cell r="CR680"/>
          <cell r="CS680">
            <v>0</v>
          </cell>
          <cell r="CT680"/>
          <cell r="CU680"/>
          <cell r="CV680"/>
          <cell r="CW680"/>
          <cell r="CX680"/>
          <cell r="CY680"/>
          <cell r="CZ680"/>
          <cell r="DA680"/>
          <cell r="DB680"/>
          <cell r="DC680"/>
          <cell r="DD680"/>
          <cell r="DE680"/>
          <cell r="DF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/>
          <cell r="DP680">
            <v>0</v>
          </cell>
          <cell r="DQ680">
            <v>0</v>
          </cell>
          <cell r="DR680">
            <v>0</v>
          </cell>
          <cell r="DS680" t="str">
            <v/>
          </cell>
          <cell r="DT680" t="str">
            <v/>
          </cell>
          <cell r="DU680" t="str">
            <v/>
          </cell>
          <cell r="DV680" t="str">
            <v/>
          </cell>
          <cell r="DW680" t="str">
            <v/>
          </cell>
          <cell r="DX680" t="str">
            <v/>
          </cell>
          <cell r="DY680" t="str">
            <v/>
          </cell>
          <cell r="DZ680" t="str">
            <v/>
          </cell>
          <cell r="EA680" t="str">
            <v/>
          </cell>
          <cell r="EB680">
            <v>0</v>
          </cell>
          <cell r="EC680">
            <v>0</v>
          </cell>
          <cell r="ED680">
            <v>0</v>
          </cell>
          <cell r="EE680" t="str">
            <v/>
          </cell>
          <cell r="EF680" t="str">
            <v/>
          </cell>
          <cell r="EG680" t="str">
            <v/>
          </cell>
          <cell r="EH680" t="str">
            <v/>
          </cell>
          <cell r="EI680" t="str">
            <v/>
          </cell>
          <cell r="EJ680" t="str">
            <v/>
          </cell>
          <cell r="EK680" t="str">
            <v/>
          </cell>
          <cell r="EL680" t="str">
            <v/>
          </cell>
          <cell r="EM680" t="str">
            <v/>
          </cell>
          <cell r="EN680" t="str">
            <v/>
          </cell>
          <cell r="EO680" t="str">
            <v/>
          </cell>
          <cell r="EP680" t="str">
            <v/>
          </cell>
          <cell r="EQ680" t="str">
            <v/>
          </cell>
          <cell r="ER680" t="str">
            <v/>
          </cell>
          <cell r="ES680" t="str">
            <v/>
          </cell>
          <cell r="ET680" t="str">
            <v/>
          </cell>
          <cell r="EU680" t="str">
            <v/>
          </cell>
          <cell r="EV680" t="str">
            <v/>
          </cell>
          <cell r="EW680" t="str">
            <v/>
          </cell>
          <cell r="EX680" t="str">
            <v/>
          </cell>
          <cell r="EY680" t="str">
            <v/>
          </cell>
          <cell r="EZ680" t="str">
            <v/>
          </cell>
          <cell r="FA680" t="str">
            <v/>
          </cell>
          <cell r="FB680" t="str">
            <v/>
          </cell>
          <cell r="FC680" t="str">
            <v/>
          </cell>
          <cell r="FD680" t="str">
            <v/>
          </cell>
          <cell r="FE680" t="str">
            <v/>
          </cell>
          <cell r="FF680" t="str">
            <v/>
          </cell>
          <cell r="FG680" t="str">
            <v/>
          </cell>
          <cell r="FH680" t="str">
            <v/>
          </cell>
          <cell r="FI680">
            <v>0</v>
          </cell>
          <cell r="FJ680">
            <v>0</v>
          </cell>
          <cell r="FK680">
            <v>0</v>
          </cell>
          <cell r="FL680">
            <v>0</v>
          </cell>
          <cell r="FM680">
            <v>0</v>
          </cell>
          <cell r="FN680">
            <v>0</v>
          </cell>
          <cell r="FO680">
            <v>45078</v>
          </cell>
          <cell r="FP680">
            <v>45078</v>
          </cell>
          <cell r="FQ680">
            <v>0</v>
          </cell>
          <cell r="FR680">
            <v>45103</v>
          </cell>
          <cell r="FS680">
            <v>45103</v>
          </cell>
          <cell r="FT680">
            <v>0</v>
          </cell>
          <cell r="FU680">
            <v>45147</v>
          </cell>
          <cell r="FV680">
            <v>45147</v>
          </cell>
          <cell r="FW680">
            <v>0</v>
          </cell>
          <cell r="FX680">
            <v>45254</v>
          </cell>
          <cell r="FY680">
            <v>45224</v>
          </cell>
          <cell r="FZ680">
            <v>30</v>
          </cell>
          <cell r="GA680">
            <v>45190</v>
          </cell>
          <cell r="GB680">
            <v>45190</v>
          </cell>
          <cell r="GC680">
            <v>0</v>
          </cell>
          <cell r="GD680">
            <v>0</v>
          </cell>
          <cell r="GE680">
            <v>0</v>
          </cell>
          <cell r="GF680">
            <v>0</v>
          </cell>
          <cell r="GG680">
            <v>45147</v>
          </cell>
          <cell r="GH680">
            <v>45147</v>
          </cell>
          <cell r="GI680">
            <v>0</v>
          </cell>
          <cell r="GJ680" t="str">
            <v/>
          </cell>
          <cell r="GK680" t="str">
            <v/>
          </cell>
          <cell r="GL680" t="str">
            <v/>
          </cell>
          <cell r="GM680" t="str">
            <v/>
          </cell>
          <cell r="GN680" t="str">
            <v/>
          </cell>
          <cell r="GO680">
            <v>45244</v>
          </cell>
          <cell r="GP680">
            <v>45212</v>
          </cell>
          <cell r="GQ680">
            <v>32</v>
          </cell>
          <cell r="GR680">
            <v>45265</v>
          </cell>
          <cell r="GS680">
            <v>45233</v>
          </cell>
          <cell r="GT680">
            <v>32</v>
          </cell>
          <cell r="GU680">
            <v>45265</v>
          </cell>
          <cell r="GV680">
            <v>45233</v>
          </cell>
          <cell r="GW680">
            <v>32</v>
          </cell>
          <cell r="GY680"/>
          <cell r="GZ680" t="str">
            <v>SGR03-04</v>
          </cell>
          <cell r="HA680">
            <v>0</v>
          </cell>
          <cell r="HB680">
            <v>0</v>
          </cell>
          <cell r="HC680">
            <v>6439.7142857142853</v>
          </cell>
          <cell r="HD680">
            <v>25.142857142857142</v>
          </cell>
          <cell r="HE680">
            <v>1.5714285714285714</v>
          </cell>
          <cell r="HF680" t="str">
            <v>x</v>
          </cell>
        </row>
        <row r="681">
          <cell r="A681" t="str">
            <v>J688.03</v>
          </cell>
          <cell r="B681" t="str">
            <v>Section 10 &amp; NOS Main Works</v>
          </cell>
          <cell r="C681">
            <v>45231</v>
          </cell>
          <cell r="D681" t="str">
            <v>WWI</v>
          </cell>
          <cell r="E681" t="str">
            <v>Bruce Watkin</v>
          </cell>
          <cell r="F681" t="str">
            <v>Stacey Wylie</v>
          </cell>
          <cell r="G681" t="str">
            <v>SL</v>
          </cell>
          <cell r="H681" t="str">
            <v>STHL</v>
          </cell>
          <cell r="I681" t="str">
            <v>CLEAO1ZZ</v>
          </cell>
          <cell r="J681" t="str">
            <v>1D</v>
          </cell>
          <cell r="K681" t="str">
            <v>London Infra Waste</v>
          </cell>
          <cell r="L681" t="str">
            <v>SBXNCB</v>
          </cell>
          <cell r="M681" t="str">
            <v>WW Capital Maint BX-Network Cost/Benefit</v>
          </cell>
          <cell r="N681" t="str">
            <v>LIVE</v>
          </cell>
          <cell r="O681" t="str">
            <v>UFPROG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/>
          <cell r="U681"/>
          <cell r="V681"/>
          <cell r="W681"/>
          <cell r="X681"/>
          <cell r="Y681"/>
          <cell r="Z681"/>
          <cell r="AA681"/>
          <cell r="AB681"/>
          <cell r="AC681"/>
          <cell r="AD681"/>
          <cell r="AE681"/>
          <cell r="AF681">
            <v>0</v>
          </cell>
          <cell r="AG681"/>
          <cell r="AH681"/>
          <cell r="AI681"/>
          <cell r="AJ681"/>
          <cell r="AK681"/>
          <cell r="AL681"/>
          <cell r="AM681"/>
          <cell r="AN681"/>
          <cell r="AO681"/>
          <cell r="AP681"/>
          <cell r="AQ681"/>
          <cell r="AR681"/>
          <cell r="AS681">
            <v>0</v>
          </cell>
          <cell r="AT681"/>
          <cell r="AU681"/>
          <cell r="AV681"/>
          <cell r="AW681"/>
          <cell r="AX681"/>
          <cell r="AY681"/>
          <cell r="AZ681"/>
          <cell r="BA681"/>
          <cell r="BB681"/>
          <cell r="BC681"/>
          <cell r="BD681"/>
          <cell r="BE681"/>
          <cell r="BF681">
            <v>0</v>
          </cell>
          <cell r="BG681"/>
          <cell r="BH681"/>
          <cell r="BI681"/>
          <cell r="BJ681"/>
          <cell r="BK681"/>
          <cell r="BL681"/>
          <cell r="BM681"/>
          <cell r="BN681"/>
          <cell r="BO681"/>
          <cell r="BP681"/>
          <cell r="BQ681"/>
          <cell r="BR681"/>
          <cell r="BS681">
            <v>0</v>
          </cell>
          <cell r="BT681"/>
          <cell r="BU681"/>
          <cell r="BV681"/>
          <cell r="BW681"/>
          <cell r="BX681"/>
          <cell r="BY681"/>
          <cell r="BZ681"/>
          <cell r="CA681"/>
          <cell r="CB681"/>
          <cell r="CC681"/>
          <cell r="CD681"/>
          <cell r="CE681"/>
          <cell r="CF681">
            <v>0</v>
          </cell>
          <cell r="CG681"/>
          <cell r="CH681"/>
          <cell r="CI681"/>
          <cell r="CJ681"/>
          <cell r="CK681"/>
          <cell r="CL681"/>
          <cell r="CM681"/>
          <cell r="CN681"/>
          <cell r="CO681"/>
          <cell r="CP681"/>
          <cell r="CQ681"/>
          <cell r="CR681"/>
          <cell r="CS681">
            <v>0</v>
          </cell>
          <cell r="CT681"/>
          <cell r="CU681"/>
          <cell r="CV681"/>
          <cell r="CW681"/>
          <cell r="CX681"/>
          <cell r="CY681"/>
          <cell r="CZ681"/>
          <cell r="DA681"/>
          <cell r="DB681"/>
          <cell r="DC681"/>
          <cell r="DD681"/>
          <cell r="DE681"/>
          <cell r="DF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/>
          <cell r="DP681">
            <v>44531</v>
          </cell>
          <cell r="DQ681">
            <v>44531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44659</v>
          </cell>
          <cell r="EC681">
            <v>44659</v>
          </cell>
          <cell r="ED681">
            <v>0</v>
          </cell>
          <cell r="EE681">
            <v>0</v>
          </cell>
          <cell r="EF681">
            <v>0</v>
          </cell>
          <cell r="EG681">
            <v>0</v>
          </cell>
          <cell r="EH681">
            <v>0</v>
          </cell>
          <cell r="EI681">
            <v>0</v>
          </cell>
          <cell r="EJ681">
            <v>0</v>
          </cell>
          <cell r="EK681">
            <v>0</v>
          </cell>
          <cell r="EL681">
            <v>0</v>
          </cell>
          <cell r="EM681">
            <v>0</v>
          </cell>
          <cell r="EN681">
            <v>0</v>
          </cell>
          <cell r="EO681">
            <v>0</v>
          </cell>
          <cell r="EP681">
            <v>0</v>
          </cell>
          <cell r="EQ681">
            <v>0</v>
          </cell>
          <cell r="ER681">
            <v>0</v>
          </cell>
          <cell r="ES681">
            <v>0</v>
          </cell>
          <cell r="ET681">
            <v>0</v>
          </cell>
          <cell r="EU681">
            <v>0</v>
          </cell>
          <cell r="EV681">
            <v>0</v>
          </cell>
          <cell r="EW681">
            <v>0</v>
          </cell>
          <cell r="EX681">
            <v>0</v>
          </cell>
          <cell r="EY681">
            <v>0</v>
          </cell>
          <cell r="EZ681">
            <v>0</v>
          </cell>
          <cell r="FA681">
            <v>0</v>
          </cell>
          <cell r="FB681">
            <v>0</v>
          </cell>
          <cell r="FC681">
            <v>44819</v>
          </cell>
          <cell r="FD681">
            <v>44819</v>
          </cell>
          <cell r="FE681">
            <v>0</v>
          </cell>
          <cell r="FF681">
            <v>44831</v>
          </cell>
          <cell r="FG681">
            <v>44831</v>
          </cell>
          <cell r="FH681">
            <v>0</v>
          </cell>
          <cell r="FI681">
            <v>45068</v>
          </cell>
          <cell r="FJ681">
            <v>45068</v>
          </cell>
          <cell r="FK681">
            <v>0</v>
          </cell>
          <cell r="FL681">
            <v>45068</v>
          </cell>
          <cell r="FM681">
            <v>45068</v>
          </cell>
          <cell r="FN681">
            <v>0</v>
          </cell>
          <cell r="FO681">
            <v>45266</v>
          </cell>
          <cell r="FP681">
            <v>45236</v>
          </cell>
          <cell r="FQ681">
            <v>30</v>
          </cell>
          <cell r="FR681">
            <v>45272</v>
          </cell>
          <cell r="FS681">
            <v>45240</v>
          </cell>
          <cell r="FT681">
            <v>32</v>
          </cell>
          <cell r="FU681">
            <v>45714</v>
          </cell>
          <cell r="FV681">
            <v>45684</v>
          </cell>
          <cell r="FW681">
            <v>30</v>
          </cell>
          <cell r="FX681">
            <v>45779</v>
          </cell>
          <cell r="FY681">
            <v>45749</v>
          </cell>
          <cell r="FZ681">
            <v>30</v>
          </cell>
          <cell r="GA681">
            <v>45772</v>
          </cell>
          <cell r="GB681">
            <v>45742</v>
          </cell>
          <cell r="GC681">
            <v>30</v>
          </cell>
          <cell r="GD681">
            <v>0</v>
          </cell>
          <cell r="GE681">
            <v>0</v>
          </cell>
          <cell r="GF681">
            <v>0</v>
          </cell>
          <cell r="GG681">
            <v>45719</v>
          </cell>
          <cell r="GH681">
            <v>45687</v>
          </cell>
          <cell r="GI681">
            <v>32</v>
          </cell>
          <cell r="GJ681">
            <v>0</v>
          </cell>
          <cell r="GK681">
            <v>0</v>
          </cell>
          <cell r="GL681">
            <v>0</v>
          </cell>
          <cell r="GM681">
            <v>0</v>
          </cell>
          <cell r="GN681">
            <v>0</v>
          </cell>
          <cell r="GO681">
            <v>46189</v>
          </cell>
          <cell r="GP681">
            <v>46161</v>
          </cell>
          <cell r="GQ681">
            <v>28</v>
          </cell>
          <cell r="GR681">
            <v>46210</v>
          </cell>
          <cell r="GS681">
            <v>46183</v>
          </cell>
          <cell r="GT681">
            <v>27</v>
          </cell>
          <cell r="GU681">
            <v>46238</v>
          </cell>
          <cell r="GV681">
            <v>46211</v>
          </cell>
          <cell r="GW681">
            <v>27</v>
          </cell>
          <cell r="GY681"/>
          <cell r="GZ681" t="str">
            <v>SGR02-03</v>
          </cell>
          <cell r="HA681">
            <v>18.285714285714285</v>
          </cell>
          <cell r="HB681">
            <v>58.428571428571431</v>
          </cell>
          <cell r="HC681">
            <v>28.285714285714285</v>
          </cell>
          <cell r="HD681">
            <v>73.285714285714292</v>
          </cell>
          <cell r="HE681">
            <v>65.571428571428569</v>
          </cell>
        </row>
        <row r="682">
          <cell r="A682" t="str">
            <v>K832.01</v>
          </cell>
          <cell r="B682" t="str">
            <v>Plough Corner</v>
          </cell>
          <cell r="C682">
            <v>45231</v>
          </cell>
          <cell r="D682" t="str">
            <v>WWI</v>
          </cell>
          <cell r="E682" t="str">
            <v>Sophie Moore</v>
          </cell>
          <cell r="F682" t="str">
            <v>Stacey Wylie</v>
          </cell>
          <cell r="G682" t="str">
            <v>NL</v>
          </cell>
          <cell r="H682" t="str">
            <v>NTHL</v>
          </cell>
          <cell r="I682" t="str">
            <v>VARIOUS</v>
          </cell>
          <cell r="J682" t="str">
            <v>1D</v>
          </cell>
          <cell r="K682" t="str">
            <v>London Infra Waste</v>
          </cell>
          <cell r="L682" t="str">
            <v>SBXNCB</v>
          </cell>
          <cell r="M682" t="str">
            <v>WW Capital Maint BX-Network Cost/Benefit</v>
          </cell>
          <cell r="N682" t="str">
            <v>LIVE</v>
          </cell>
          <cell r="O682" t="str">
            <v>UFPROJ</v>
          </cell>
          <cell r="P682">
            <v>15175</v>
          </cell>
          <cell r="Q682">
            <v>0</v>
          </cell>
          <cell r="R682">
            <v>0</v>
          </cell>
          <cell r="S682">
            <v>0</v>
          </cell>
          <cell r="T682"/>
          <cell r="U682"/>
          <cell r="V682"/>
          <cell r="W682"/>
          <cell r="X682"/>
          <cell r="Y682"/>
          <cell r="Z682"/>
          <cell r="AA682"/>
          <cell r="AB682"/>
          <cell r="AC682"/>
          <cell r="AD682"/>
          <cell r="AE682"/>
          <cell r="AF682">
            <v>0</v>
          </cell>
          <cell r="AG682"/>
          <cell r="AH682"/>
          <cell r="AI682"/>
          <cell r="AJ682"/>
          <cell r="AK682"/>
          <cell r="AL682"/>
          <cell r="AM682"/>
          <cell r="AN682"/>
          <cell r="AO682"/>
          <cell r="AP682"/>
          <cell r="AQ682"/>
          <cell r="AR682"/>
          <cell r="AS682">
            <v>0</v>
          </cell>
          <cell r="AT682"/>
          <cell r="AU682"/>
          <cell r="AV682"/>
          <cell r="AW682"/>
          <cell r="AX682"/>
          <cell r="AY682"/>
          <cell r="AZ682"/>
          <cell r="BA682"/>
          <cell r="BB682"/>
          <cell r="BC682"/>
          <cell r="BD682"/>
          <cell r="BE682"/>
          <cell r="BF682">
            <v>0</v>
          </cell>
          <cell r="BG682"/>
          <cell r="BH682"/>
          <cell r="BI682"/>
          <cell r="BJ682"/>
          <cell r="BK682"/>
          <cell r="BL682"/>
          <cell r="BM682"/>
          <cell r="BN682"/>
          <cell r="BO682"/>
          <cell r="BP682"/>
          <cell r="BQ682"/>
          <cell r="BR682"/>
          <cell r="BS682">
            <v>0</v>
          </cell>
          <cell r="BT682"/>
          <cell r="BU682"/>
          <cell r="BV682"/>
          <cell r="BW682"/>
          <cell r="BX682"/>
          <cell r="BY682"/>
          <cell r="BZ682"/>
          <cell r="CA682"/>
          <cell r="CB682"/>
          <cell r="CC682"/>
          <cell r="CD682"/>
          <cell r="CE682"/>
          <cell r="CF682">
            <v>0</v>
          </cell>
          <cell r="CG682"/>
          <cell r="CH682"/>
          <cell r="CI682"/>
          <cell r="CJ682"/>
          <cell r="CK682"/>
          <cell r="CL682"/>
          <cell r="CM682"/>
          <cell r="CN682"/>
          <cell r="CO682"/>
          <cell r="CP682"/>
          <cell r="CQ682"/>
          <cell r="CR682"/>
          <cell r="CS682">
            <v>0</v>
          </cell>
          <cell r="CT682"/>
          <cell r="CU682"/>
          <cell r="CV682"/>
          <cell r="CW682"/>
          <cell r="CX682"/>
          <cell r="CY682"/>
          <cell r="CZ682"/>
          <cell r="DA682"/>
          <cell r="DB682"/>
          <cell r="DC682"/>
          <cell r="DD682"/>
          <cell r="DE682"/>
          <cell r="DF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/>
          <cell r="DP682">
            <v>44643</v>
          </cell>
          <cell r="DQ682">
            <v>44643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44762</v>
          </cell>
          <cell r="EC682">
            <v>44762</v>
          </cell>
          <cell r="ED682">
            <v>0</v>
          </cell>
          <cell r="EE682">
            <v>44762</v>
          </cell>
          <cell r="EF682">
            <v>44762</v>
          </cell>
          <cell r="EG682">
            <v>0</v>
          </cell>
          <cell r="EH682">
            <v>0</v>
          </cell>
          <cell r="EI682">
            <v>0</v>
          </cell>
          <cell r="EJ682">
            <v>0</v>
          </cell>
          <cell r="EK682">
            <v>0</v>
          </cell>
          <cell r="EL682">
            <v>0</v>
          </cell>
          <cell r="EM682">
            <v>0</v>
          </cell>
          <cell r="EN682">
            <v>0</v>
          </cell>
          <cell r="EO682">
            <v>0</v>
          </cell>
          <cell r="EP682">
            <v>0</v>
          </cell>
          <cell r="EQ682">
            <v>0</v>
          </cell>
          <cell r="ER682">
            <v>0</v>
          </cell>
          <cell r="ES682">
            <v>0</v>
          </cell>
          <cell r="ET682">
            <v>44848</v>
          </cell>
          <cell r="EU682">
            <v>44848</v>
          </cell>
          <cell r="EV682">
            <v>0</v>
          </cell>
          <cell r="EW682">
            <v>44904</v>
          </cell>
          <cell r="EX682">
            <v>44904</v>
          </cell>
          <cell r="EY682">
            <v>0</v>
          </cell>
          <cell r="EZ682">
            <v>44935</v>
          </cell>
          <cell r="FA682">
            <v>44935</v>
          </cell>
          <cell r="FB682">
            <v>0</v>
          </cell>
          <cell r="FC682">
            <v>45093</v>
          </cell>
          <cell r="FD682">
            <v>45093</v>
          </cell>
          <cell r="FE682">
            <v>0</v>
          </cell>
          <cell r="FF682">
            <v>0</v>
          </cell>
          <cell r="FG682">
            <v>0</v>
          </cell>
          <cell r="FH682">
            <v>0</v>
          </cell>
          <cell r="FI682">
            <v>45078</v>
          </cell>
          <cell r="FJ682">
            <v>45078</v>
          </cell>
          <cell r="FK682">
            <v>0</v>
          </cell>
          <cell r="FL682">
            <v>45078</v>
          </cell>
          <cell r="FM682">
            <v>45078</v>
          </cell>
          <cell r="FN682">
            <v>0</v>
          </cell>
          <cell r="FO682">
            <v>45219</v>
          </cell>
          <cell r="FP682">
            <v>45110</v>
          </cell>
          <cell r="FQ682">
            <v>109</v>
          </cell>
          <cell r="FR682">
            <v>45117</v>
          </cell>
          <cell r="FS682">
            <v>45117</v>
          </cell>
          <cell r="FT682">
            <v>0</v>
          </cell>
          <cell r="FU682">
            <v>45282</v>
          </cell>
          <cell r="FV682">
            <v>45295</v>
          </cell>
          <cell r="FW682">
            <v>-13</v>
          </cell>
          <cell r="FX682">
            <v>45282</v>
          </cell>
          <cell r="FY682">
            <v>45307</v>
          </cell>
          <cell r="FZ682">
            <v>-25</v>
          </cell>
          <cell r="GA682">
            <v>45253</v>
          </cell>
          <cell r="GB682">
            <v>45306</v>
          </cell>
          <cell r="GC682">
            <v>-53</v>
          </cell>
          <cell r="GD682">
            <v>0</v>
          </cell>
          <cell r="GE682">
            <v>0</v>
          </cell>
          <cell r="GF682">
            <v>0</v>
          </cell>
          <cell r="GG682">
            <v>45244</v>
          </cell>
          <cell r="GH682">
            <v>45295</v>
          </cell>
          <cell r="GI682">
            <v>-51</v>
          </cell>
          <cell r="GJ682">
            <v>0</v>
          </cell>
          <cell r="GK682">
            <v>0</v>
          </cell>
          <cell r="GL682">
            <v>0</v>
          </cell>
          <cell r="GM682">
            <v>0</v>
          </cell>
          <cell r="GN682">
            <v>0</v>
          </cell>
          <cell r="GO682">
            <v>45698</v>
          </cell>
          <cell r="GP682">
            <v>45714</v>
          </cell>
          <cell r="GQ682">
            <v>-16</v>
          </cell>
          <cell r="GR682">
            <v>45719</v>
          </cell>
          <cell r="GS682">
            <v>45735</v>
          </cell>
          <cell r="GT682">
            <v>-16</v>
          </cell>
          <cell r="GU682">
            <v>45749</v>
          </cell>
          <cell r="GV682">
            <v>45769</v>
          </cell>
          <cell r="GW682">
            <v>-20</v>
          </cell>
          <cell r="GY682"/>
          <cell r="GZ682" t="str">
            <v>SGR03-04</v>
          </cell>
          <cell r="HA682">
            <v>17</v>
          </cell>
          <cell r="HB682">
            <v>45.142857142857146</v>
          </cell>
          <cell r="HC682">
            <v>20.142857142857142</v>
          </cell>
          <cell r="HD682">
            <v>9</v>
          </cell>
          <cell r="HE682">
            <v>66.714285714285708</v>
          </cell>
        </row>
        <row r="683">
          <cell r="A683" t="str">
            <v>K942.01</v>
          </cell>
          <cell r="B683" t="str">
            <v>Rye Meads Sewer Collapse</v>
          </cell>
          <cell r="C683">
            <v>45231</v>
          </cell>
          <cell r="D683" t="str">
            <v>WWI</v>
          </cell>
          <cell r="E683" t="str">
            <v>Abdul Quadeer</v>
          </cell>
          <cell r="F683" t="str">
            <v>Stacey Wylie</v>
          </cell>
          <cell r="G683" t="str">
            <v>NL</v>
          </cell>
          <cell r="H683" t="str">
            <v>HERT</v>
          </cell>
          <cell r="I683" t="str">
            <v>RYEMS1ZZ</v>
          </cell>
          <cell r="J683" t="str">
            <v>1D</v>
          </cell>
          <cell r="K683" t="str">
            <v>London Infra Waste</v>
          </cell>
          <cell r="L683" t="str">
            <v>SBXNCB</v>
          </cell>
          <cell r="M683" t="str">
            <v>WW Capital Maint BX-Network Cost/Benefit</v>
          </cell>
          <cell r="N683" t="str">
            <v>LIVE</v>
          </cell>
          <cell r="O683" t="str">
            <v>UFPROJ</v>
          </cell>
          <cell r="P683">
            <v>836816</v>
          </cell>
          <cell r="Q683">
            <v>0</v>
          </cell>
          <cell r="R683">
            <v>0</v>
          </cell>
          <cell r="S683">
            <v>0</v>
          </cell>
          <cell r="T683"/>
          <cell r="U683"/>
          <cell r="V683"/>
          <cell r="W683"/>
          <cell r="X683"/>
          <cell r="Y683"/>
          <cell r="Z683"/>
          <cell r="AA683"/>
          <cell r="AB683"/>
          <cell r="AC683"/>
          <cell r="AD683"/>
          <cell r="AE683"/>
          <cell r="AF683">
            <v>0</v>
          </cell>
          <cell r="AG683"/>
          <cell r="AH683"/>
          <cell r="AI683"/>
          <cell r="AJ683"/>
          <cell r="AK683"/>
          <cell r="AL683"/>
          <cell r="AM683"/>
          <cell r="AN683"/>
          <cell r="AO683"/>
          <cell r="AP683"/>
          <cell r="AQ683"/>
          <cell r="AR683"/>
          <cell r="AS683">
            <v>0</v>
          </cell>
          <cell r="AT683"/>
          <cell r="AU683"/>
          <cell r="AV683"/>
          <cell r="AW683"/>
          <cell r="AX683"/>
          <cell r="AY683"/>
          <cell r="AZ683"/>
          <cell r="BA683"/>
          <cell r="BB683"/>
          <cell r="BC683"/>
          <cell r="BD683"/>
          <cell r="BE683"/>
          <cell r="BF683">
            <v>0</v>
          </cell>
          <cell r="BG683"/>
          <cell r="BH683"/>
          <cell r="BI683"/>
          <cell r="BJ683"/>
          <cell r="BK683"/>
          <cell r="BL683"/>
          <cell r="BM683"/>
          <cell r="BN683"/>
          <cell r="BO683"/>
          <cell r="BP683"/>
          <cell r="BQ683"/>
          <cell r="BR683"/>
          <cell r="BS683">
            <v>0</v>
          </cell>
          <cell r="BT683"/>
          <cell r="BU683"/>
          <cell r="BV683"/>
          <cell r="BW683"/>
          <cell r="BX683"/>
          <cell r="BY683"/>
          <cell r="BZ683"/>
          <cell r="CA683"/>
          <cell r="CB683"/>
          <cell r="CC683"/>
          <cell r="CD683"/>
          <cell r="CE683"/>
          <cell r="CF683">
            <v>0</v>
          </cell>
          <cell r="CG683"/>
          <cell r="CH683"/>
          <cell r="CI683"/>
          <cell r="CJ683"/>
          <cell r="CK683"/>
          <cell r="CL683"/>
          <cell r="CM683"/>
          <cell r="CN683"/>
          <cell r="CO683"/>
          <cell r="CP683"/>
          <cell r="CQ683"/>
          <cell r="CR683"/>
          <cell r="CS683">
            <v>0</v>
          </cell>
          <cell r="CT683"/>
          <cell r="CU683"/>
          <cell r="CV683"/>
          <cell r="CW683"/>
          <cell r="CX683"/>
          <cell r="CY683"/>
          <cell r="CZ683"/>
          <cell r="DA683"/>
          <cell r="DB683"/>
          <cell r="DC683"/>
          <cell r="DD683"/>
          <cell r="DE683"/>
          <cell r="DF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/>
          <cell r="DP683">
            <v>44734</v>
          </cell>
          <cell r="DQ683">
            <v>44734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  <cell r="DW683">
            <v>0</v>
          </cell>
          <cell r="DX683">
            <v>0</v>
          </cell>
          <cell r="DY683">
            <v>44789</v>
          </cell>
          <cell r="DZ683">
            <v>44789</v>
          </cell>
          <cell r="EA683">
            <v>0</v>
          </cell>
          <cell r="EB683">
            <v>44825</v>
          </cell>
          <cell r="EC683">
            <v>44825</v>
          </cell>
          <cell r="ED683">
            <v>0</v>
          </cell>
          <cell r="EE683">
            <v>0</v>
          </cell>
          <cell r="EF683">
            <v>0</v>
          </cell>
          <cell r="EG683">
            <v>0</v>
          </cell>
          <cell r="EH683">
            <v>0</v>
          </cell>
          <cell r="EI683">
            <v>0</v>
          </cell>
          <cell r="EJ683">
            <v>0</v>
          </cell>
          <cell r="EK683">
            <v>0</v>
          </cell>
          <cell r="EL683">
            <v>0</v>
          </cell>
          <cell r="EM683">
            <v>0</v>
          </cell>
          <cell r="EN683">
            <v>0</v>
          </cell>
          <cell r="EO683">
            <v>0</v>
          </cell>
          <cell r="EP683">
            <v>0</v>
          </cell>
          <cell r="EQ683">
            <v>0</v>
          </cell>
          <cell r="ER683">
            <v>0</v>
          </cell>
          <cell r="ES683">
            <v>0</v>
          </cell>
          <cell r="ET683">
            <v>0</v>
          </cell>
          <cell r="EU683">
            <v>0</v>
          </cell>
          <cell r="EV683">
            <v>0</v>
          </cell>
          <cell r="EW683">
            <v>0</v>
          </cell>
          <cell r="EX683">
            <v>0</v>
          </cell>
          <cell r="EY683">
            <v>0</v>
          </cell>
          <cell r="EZ683">
            <v>0</v>
          </cell>
          <cell r="FA683">
            <v>0</v>
          </cell>
          <cell r="FB683">
            <v>0</v>
          </cell>
          <cell r="FC683">
            <v>44981</v>
          </cell>
          <cell r="FD683">
            <v>44981</v>
          </cell>
          <cell r="FE683">
            <v>0</v>
          </cell>
          <cell r="FF683">
            <v>0</v>
          </cell>
          <cell r="FG683">
            <v>0</v>
          </cell>
          <cell r="FH683">
            <v>0</v>
          </cell>
          <cell r="FI683">
            <v>45019</v>
          </cell>
          <cell r="FJ683">
            <v>45019</v>
          </cell>
          <cell r="FK683">
            <v>0</v>
          </cell>
          <cell r="FL683">
            <v>45019</v>
          </cell>
          <cell r="FM683">
            <v>45019</v>
          </cell>
          <cell r="FN683">
            <v>0</v>
          </cell>
          <cell r="FO683">
            <v>45152</v>
          </cell>
          <cell r="FP683">
            <v>45152</v>
          </cell>
          <cell r="FQ683">
            <v>0</v>
          </cell>
          <cell r="FR683">
            <v>45201</v>
          </cell>
          <cell r="FS683">
            <v>45237</v>
          </cell>
          <cell r="FT683">
            <v>-36</v>
          </cell>
          <cell r="FU683">
            <v>45532</v>
          </cell>
          <cell r="FV683">
            <v>45516</v>
          </cell>
          <cell r="FW683">
            <v>16</v>
          </cell>
          <cell r="FX683">
            <v>45615</v>
          </cell>
          <cell r="FY683">
            <v>45609</v>
          </cell>
          <cell r="FZ683">
            <v>6</v>
          </cell>
          <cell r="GA683">
            <v>45615</v>
          </cell>
          <cell r="GB683">
            <v>45609</v>
          </cell>
          <cell r="GC683">
            <v>6</v>
          </cell>
          <cell r="GD683">
            <v>0</v>
          </cell>
          <cell r="GE683">
            <v>0</v>
          </cell>
          <cell r="GF683">
            <v>0</v>
          </cell>
          <cell r="GG683">
            <v>45503</v>
          </cell>
          <cell r="GH683">
            <v>45497</v>
          </cell>
          <cell r="GI683">
            <v>6</v>
          </cell>
          <cell r="GJ683">
            <v>0</v>
          </cell>
          <cell r="GK683">
            <v>0</v>
          </cell>
          <cell r="GL683">
            <v>0</v>
          </cell>
          <cell r="GM683">
            <v>0</v>
          </cell>
          <cell r="GN683">
            <v>0</v>
          </cell>
          <cell r="GO683">
            <v>46037</v>
          </cell>
          <cell r="GP683">
            <v>46031</v>
          </cell>
          <cell r="GQ683">
            <v>6</v>
          </cell>
          <cell r="GR683">
            <v>46065</v>
          </cell>
          <cell r="GS683">
            <v>46059</v>
          </cell>
          <cell r="GT683">
            <v>6</v>
          </cell>
          <cell r="GU683">
            <v>46093</v>
          </cell>
          <cell r="GV683">
            <v>46087</v>
          </cell>
          <cell r="GW683">
            <v>6</v>
          </cell>
          <cell r="GY683"/>
          <cell r="GZ683" t="str">
            <v>SGR03-04</v>
          </cell>
          <cell r="HA683">
            <v>13</v>
          </cell>
          <cell r="HB683">
            <v>27.714285714285715</v>
          </cell>
          <cell r="HC683">
            <v>19</v>
          </cell>
          <cell r="HD683">
            <v>66.142857142857139</v>
          </cell>
          <cell r="HE683">
            <v>68.285714285714292</v>
          </cell>
        </row>
        <row r="684">
          <cell r="A684" t="str">
            <v>K937.01</v>
          </cell>
          <cell r="B684" t="str">
            <v>Whitelands Avenue</v>
          </cell>
          <cell r="C684">
            <v>45231</v>
          </cell>
          <cell r="D684" t="str">
            <v>WWI</v>
          </cell>
          <cell r="E684" t="str">
            <v>Neil Strudwick</v>
          </cell>
          <cell r="F684" t="str">
            <v>Stacey Wylie</v>
          </cell>
          <cell r="G684" t="str">
            <v>NL</v>
          </cell>
          <cell r="H684" t="str">
            <v>HERT</v>
          </cell>
          <cell r="I684" t="str">
            <v>VARIOUS</v>
          </cell>
          <cell r="J684" t="str">
            <v>1D</v>
          </cell>
          <cell r="K684" t="str">
            <v>London Infra Waste</v>
          </cell>
          <cell r="L684" t="str">
            <v>SBXNCB</v>
          </cell>
          <cell r="M684" t="str">
            <v>WW Capital Maint BX-Network Cost/Benefit</v>
          </cell>
          <cell r="N684" t="str">
            <v>LIVE</v>
          </cell>
          <cell r="O684" t="str">
            <v>UFPROJ</v>
          </cell>
          <cell r="P684">
            <v>300758</v>
          </cell>
          <cell r="Q684">
            <v>0</v>
          </cell>
          <cell r="R684">
            <v>0</v>
          </cell>
          <cell r="S684">
            <v>0</v>
          </cell>
          <cell r="T684"/>
          <cell r="U684"/>
          <cell r="V684"/>
          <cell r="W684"/>
          <cell r="X684"/>
          <cell r="Y684"/>
          <cell r="Z684"/>
          <cell r="AA684"/>
          <cell r="AB684"/>
          <cell r="AC684"/>
          <cell r="AD684"/>
          <cell r="AE684"/>
          <cell r="AF684">
            <v>0</v>
          </cell>
          <cell r="AG684"/>
          <cell r="AH684"/>
          <cell r="AI684"/>
          <cell r="AJ684"/>
          <cell r="AK684"/>
          <cell r="AL684"/>
          <cell r="AM684"/>
          <cell r="AN684"/>
          <cell r="AO684"/>
          <cell r="AP684"/>
          <cell r="AQ684"/>
          <cell r="AR684"/>
          <cell r="AS684">
            <v>0</v>
          </cell>
          <cell r="AT684"/>
          <cell r="AU684"/>
          <cell r="AV684"/>
          <cell r="AW684"/>
          <cell r="AX684"/>
          <cell r="AY684"/>
          <cell r="AZ684"/>
          <cell r="BA684"/>
          <cell r="BB684"/>
          <cell r="BC684"/>
          <cell r="BD684"/>
          <cell r="BE684"/>
          <cell r="BF684">
            <v>0</v>
          </cell>
          <cell r="BG684"/>
          <cell r="BH684"/>
          <cell r="BI684"/>
          <cell r="BJ684"/>
          <cell r="BK684"/>
          <cell r="BL684"/>
          <cell r="BM684"/>
          <cell r="BN684"/>
          <cell r="BO684"/>
          <cell r="BP684"/>
          <cell r="BQ684"/>
          <cell r="BR684"/>
          <cell r="BS684">
            <v>0</v>
          </cell>
          <cell r="BT684"/>
          <cell r="BU684"/>
          <cell r="BV684"/>
          <cell r="BW684"/>
          <cell r="BX684"/>
          <cell r="BY684"/>
          <cell r="BZ684"/>
          <cell r="CA684"/>
          <cell r="CB684"/>
          <cell r="CC684"/>
          <cell r="CD684"/>
          <cell r="CE684"/>
          <cell r="CF684">
            <v>0</v>
          </cell>
          <cell r="CG684"/>
          <cell r="CH684"/>
          <cell r="CI684"/>
          <cell r="CJ684"/>
          <cell r="CK684"/>
          <cell r="CL684"/>
          <cell r="CM684"/>
          <cell r="CN684"/>
          <cell r="CO684"/>
          <cell r="CP684"/>
          <cell r="CQ684"/>
          <cell r="CR684"/>
          <cell r="CS684">
            <v>0</v>
          </cell>
          <cell r="CT684"/>
          <cell r="CU684"/>
          <cell r="CV684"/>
          <cell r="CW684"/>
          <cell r="CX684"/>
          <cell r="CY684"/>
          <cell r="CZ684"/>
          <cell r="DA684"/>
          <cell r="DB684"/>
          <cell r="DC684"/>
          <cell r="DD684"/>
          <cell r="DE684"/>
          <cell r="DF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/>
          <cell r="DP684">
            <v>44461</v>
          </cell>
          <cell r="DQ684">
            <v>44461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44670</v>
          </cell>
          <cell r="EC684">
            <v>44670</v>
          </cell>
          <cell r="ED684">
            <v>0</v>
          </cell>
          <cell r="EE684">
            <v>44670</v>
          </cell>
          <cell r="EF684">
            <v>44670</v>
          </cell>
          <cell r="EG684">
            <v>0</v>
          </cell>
          <cell r="EH684">
            <v>0</v>
          </cell>
          <cell r="EI684">
            <v>0</v>
          </cell>
          <cell r="EJ684">
            <v>0</v>
          </cell>
          <cell r="EK684">
            <v>0</v>
          </cell>
          <cell r="EL684">
            <v>0</v>
          </cell>
          <cell r="EM684">
            <v>0</v>
          </cell>
          <cell r="EN684">
            <v>0</v>
          </cell>
          <cell r="EO684">
            <v>0</v>
          </cell>
          <cell r="EP684">
            <v>0</v>
          </cell>
          <cell r="EQ684">
            <v>0</v>
          </cell>
          <cell r="ER684">
            <v>0</v>
          </cell>
          <cell r="ES684">
            <v>0</v>
          </cell>
          <cell r="ET684">
            <v>44671</v>
          </cell>
          <cell r="EU684">
            <v>44671</v>
          </cell>
          <cell r="EV684">
            <v>0</v>
          </cell>
          <cell r="EW684">
            <v>44671</v>
          </cell>
          <cell r="EX684">
            <v>44671</v>
          </cell>
          <cell r="EY684">
            <v>0</v>
          </cell>
          <cell r="EZ684">
            <v>44671</v>
          </cell>
          <cell r="FA684">
            <v>44671</v>
          </cell>
          <cell r="FB684">
            <v>0</v>
          </cell>
          <cell r="FC684">
            <v>45001</v>
          </cell>
          <cell r="FD684">
            <v>45001</v>
          </cell>
          <cell r="FE684">
            <v>0</v>
          </cell>
          <cell r="FF684">
            <v>0</v>
          </cell>
          <cell r="FG684">
            <v>0</v>
          </cell>
          <cell r="FH684">
            <v>0</v>
          </cell>
          <cell r="FI684">
            <v>45056</v>
          </cell>
          <cell r="FJ684">
            <v>45056</v>
          </cell>
          <cell r="FK684">
            <v>0</v>
          </cell>
          <cell r="FL684">
            <v>45056</v>
          </cell>
          <cell r="FM684">
            <v>45056</v>
          </cell>
          <cell r="FN684">
            <v>0</v>
          </cell>
          <cell r="FO684">
            <v>45139</v>
          </cell>
          <cell r="FP684">
            <v>45139</v>
          </cell>
          <cell r="FQ684">
            <v>0</v>
          </cell>
          <cell r="FR684">
            <v>45139</v>
          </cell>
          <cell r="FS684">
            <v>45139</v>
          </cell>
          <cell r="FT684">
            <v>0</v>
          </cell>
          <cell r="FU684">
            <v>45217</v>
          </cell>
          <cell r="FV684">
            <v>45215</v>
          </cell>
          <cell r="FW684">
            <v>2</v>
          </cell>
          <cell r="FX684">
            <v>45310</v>
          </cell>
          <cell r="FY684">
            <v>45307</v>
          </cell>
          <cell r="FZ684">
            <v>3</v>
          </cell>
          <cell r="GA684">
            <v>45309</v>
          </cell>
          <cell r="GB684">
            <v>45306</v>
          </cell>
          <cell r="GC684">
            <v>3</v>
          </cell>
          <cell r="GD684">
            <v>0</v>
          </cell>
          <cell r="GE684">
            <v>0</v>
          </cell>
          <cell r="GF684">
            <v>0</v>
          </cell>
          <cell r="GG684">
            <v>45217</v>
          </cell>
          <cell r="GH684">
            <v>45216</v>
          </cell>
          <cell r="GI684">
            <v>1</v>
          </cell>
          <cell r="GJ684">
            <v>0</v>
          </cell>
          <cell r="GK684">
            <v>0</v>
          </cell>
          <cell r="GL684">
            <v>0</v>
          </cell>
          <cell r="GM684">
            <v>0</v>
          </cell>
          <cell r="GN684">
            <v>0</v>
          </cell>
          <cell r="GO684">
            <v>45716</v>
          </cell>
          <cell r="GP684">
            <v>45714</v>
          </cell>
          <cell r="GQ684">
            <v>2</v>
          </cell>
          <cell r="GR684">
            <v>45737</v>
          </cell>
          <cell r="GS684">
            <v>45735</v>
          </cell>
          <cell r="GT684">
            <v>2</v>
          </cell>
          <cell r="GU684">
            <v>45769</v>
          </cell>
          <cell r="GV684">
            <v>45763</v>
          </cell>
          <cell r="GW684">
            <v>6</v>
          </cell>
          <cell r="GY684"/>
          <cell r="GZ684" t="str">
            <v>SGR03-04</v>
          </cell>
          <cell r="HA684">
            <v>29.857142857142858</v>
          </cell>
          <cell r="HB684">
            <v>55.142857142857146</v>
          </cell>
          <cell r="HC684">
            <v>11.857142857142858</v>
          </cell>
          <cell r="HD684">
            <v>24.428571428571427</v>
          </cell>
          <cell r="HE684">
            <v>65.571428571428569</v>
          </cell>
        </row>
        <row r="685">
          <cell r="A685" t="str">
            <v>L091.01</v>
          </cell>
          <cell r="B685" t="str">
            <v>Haydon End Rising Main</v>
          </cell>
          <cell r="C685">
            <v>45231</v>
          </cell>
          <cell r="D685" t="str">
            <v>WWI</v>
          </cell>
          <cell r="E685" t="str">
            <v>Liz Beaty</v>
          </cell>
          <cell r="F685" t="str">
            <v>Stacey Wylie</v>
          </cell>
          <cell r="G685" t="str">
            <v>NL</v>
          </cell>
          <cell r="H685" t="str">
            <v>NTHL</v>
          </cell>
          <cell r="I685" t="str">
            <v>VARIOUS</v>
          </cell>
          <cell r="J685" t="str">
            <v>1D</v>
          </cell>
          <cell r="K685" t="str">
            <v>London Infra Waste</v>
          </cell>
          <cell r="L685" t="str">
            <v>SBXNCB</v>
          </cell>
          <cell r="M685" t="str">
            <v>WW Capital Maint BX-Network Cost/Benefit</v>
          </cell>
          <cell r="N685" t="str">
            <v>LIVE</v>
          </cell>
          <cell r="O685" t="str">
            <v>UFPROJ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/>
          <cell r="U685"/>
          <cell r="V685"/>
          <cell r="W685"/>
          <cell r="X685"/>
          <cell r="Y685"/>
          <cell r="Z685"/>
          <cell r="AA685"/>
          <cell r="AB685"/>
          <cell r="AC685"/>
          <cell r="AD685"/>
          <cell r="AE685"/>
          <cell r="AF685">
            <v>0</v>
          </cell>
          <cell r="AG685"/>
          <cell r="AH685"/>
          <cell r="AI685"/>
          <cell r="AJ685"/>
          <cell r="AK685"/>
          <cell r="AL685"/>
          <cell r="AM685"/>
          <cell r="AN685"/>
          <cell r="AO685"/>
          <cell r="AP685"/>
          <cell r="AQ685"/>
          <cell r="AR685"/>
          <cell r="AS685">
            <v>0</v>
          </cell>
          <cell r="AT685"/>
          <cell r="AU685"/>
          <cell r="AV685"/>
          <cell r="AW685"/>
          <cell r="AX685"/>
          <cell r="AY685"/>
          <cell r="AZ685"/>
          <cell r="BA685"/>
          <cell r="BB685"/>
          <cell r="BC685"/>
          <cell r="BD685"/>
          <cell r="BE685"/>
          <cell r="BF685">
            <v>0</v>
          </cell>
          <cell r="BG685"/>
          <cell r="BH685"/>
          <cell r="BI685"/>
          <cell r="BJ685"/>
          <cell r="BK685"/>
          <cell r="BL685"/>
          <cell r="BM685"/>
          <cell r="BN685"/>
          <cell r="BO685"/>
          <cell r="BP685"/>
          <cell r="BQ685"/>
          <cell r="BR685"/>
          <cell r="BS685">
            <v>0</v>
          </cell>
          <cell r="BT685"/>
          <cell r="BU685"/>
          <cell r="BV685"/>
          <cell r="BW685"/>
          <cell r="BX685"/>
          <cell r="BY685"/>
          <cell r="BZ685"/>
          <cell r="CA685"/>
          <cell r="CB685"/>
          <cell r="CC685"/>
          <cell r="CD685"/>
          <cell r="CE685"/>
          <cell r="CF685">
            <v>0</v>
          </cell>
          <cell r="CG685"/>
          <cell r="CH685"/>
          <cell r="CI685"/>
          <cell r="CJ685"/>
          <cell r="CK685"/>
          <cell r="CL685"/>
          <cell r="CM685"/>
          <cell r="CN685"/>
          <cell r="CO685"/>
          <cell r="CP685"/>
          <cell r="CQ685"/>
          <cell r="CR685"/>
          <cell r="CS685">
            <v>0</v>
          </cell>
          <cell r="CT685"/>
          <cell r="CU685"/>
          <cell r="CV685"/>
          <cell r="CW685"/>
          <cell r="CX685"/>
          <cell r="CY685"/>
          <cell r="CZ685"/>
          <cell r="DA685"/>
          <cell r="DB685"/>
          <cell r="DC685"/>
          <cell r="DD685"/>
          <cell r="DE685"/>
          <cell r="DF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/>
          <cell r="DP685">
            <v>44951</v>
          </cell>
          <cell r="DQ685">
            <v>44951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44977</v>
          </cell>
          <cell r="EC685">
            <v>44977</v>
          </cell>
          <cell r="ED685">
            <v>0</v>
          </cell>
          <cell r="EE685">
            <v>45078</v>
          </cell>
          <cell r="EF685">
            <v>45078</v>
          </cell>
          <cell r="EG685">
            <v>0</v>
          </cell>
          <cell r="EH685">
            <v>45089</v>
          </cell>
          <cell r="EI685">
            <v>45089</v>
          </cell>
          <cell r="EJ685">
            <v>0</v>
          </cell>
          <cell r="EK685">
            <v>0</v>
          </cell>
          <cell r="EL685">
            <v>0</v>
          </cell>
          <cell r="EM685">
            <v>0</v>
          </cell>
          <cell r="EN685">
            <v>0</v>
          </cell>
          <cell r="EO685">
            <v>0</v>
          </cell>
          <cell r="EP685">
            <v>0</v>
          </cell>
          <cell r="EQ685">
            <v>45016</v>
          </cell>
          <cell r="ER685">
            <v>45016</v>
          </cell>
          <cell r="ES685">
            <v>0</v>
          </cell>
          <cell r="ET685">
            <v>0</v>
          </cell>
          <cell r="EU685">
            <v>0</v>
          </cell>
          <cell r="EV685">
            <v>0</v>
          </cell>
          <cell r="EW685">
            <v>0</v>
          </cell>
          <cell r="EX685">
            <v>0</v>
          </cell>
          <cell r="EY685">
            <v>0</v>
          </cell>
          <cell r="EZ685">
            <v>0</v>
          </cell>
          <cell r="FA685">
            <v>0</v>
          </cell>
          <cell r="FB685">
            <v>0</v>
          </cell>
          <cell r="FC685">
            <v>45063</v>
          </cell>
          <cell r="FD685">
            <v>45063</v>
          </cell>
          <cell r="FE685">
            <v>0</v>
          </cell>
          <cell r="FF685">
            <v>0</v>
          </cell>
          <cell r="FG685">
            <v>0</v>
          </cell>
          <cell r="FH685">
            <v>0</v>
          </cell>
          <cell r="FI685">
            <v>44977</v>
          </cell>
          <cell r="FJ685">
            <v>44977</v>
          </cell>
          <cell r="FK685">
            <v>0</v>
          </cell>
          <cell r="FL685">
            <v>44977</v>
          </cell>
          <cell r="FM685">
            <v>44977</v>
          </cell>
          <cell r="FN685">
            <v>0</v>
          </cell>
          <cell r="FO685">
            <v>45112</v>
          </cell>
          <cell r="FP685">
            <v>45112</v>
          </cell>
          <cell r="FQ685">
            <v>0</v>
          </cell>
          <cell r="FR685">
            <v>45112</v>
          </cell>
          <cell r="FS685">
            <v>45112</v>
          </cell>
          <cell r="FT685">
            <v>0</v>
          </cell>
          <cell r="FU685">
            <v>45488</v>
          </cell>
          <cell r="FV685">
            <v>45488</v>
          </cell>
          <cell r="FW685">
            <v>0</v>
          </cell>
          <cell r="FX685">
            <v>45574</v>
          </cell>
          <cell r="FY685">
            <v>45574</v>
          </cell>
          <cell r="FZ685">
            <v>0</v>
          </cell>
          <cell r="GA685">
            <v>45574</v>
          </cell>
          <cell r="GB685">
            <v>45574</v>
          </cell>
          <cell r="GC685">
            <v>0</v>
          </cell>
          <cell r="GD685">
            <v>0</v>
          </cell>
          <cell r="GE685">
            <v>0</v>
          </cell>
          <cell r="GF685">
            <v>0</v>
          </cell>
          <cell r="GG685">
            <v>45489</v>
          </cell>
          <cell r="GH685">
            <v>45489</v>
          </cell>
          <cell r="GI685">
            <v>0</v>
          </cell>
          <cell r="GJ685">
            <v>0</v>
          </cell>
          <cell r="GK685">
            <v>0</v>
          </cell>
          <cell r="GL685">
            <v>0</v>
          </cell>
          <cell r="GM685">
            <v>0</v>
          </cell>
          <cell r="GN685">
            <v>0</v>
          </cell>
          <cell r="GO685">
            <v>45974</v>
          </cell>
          <cell r="GP685">
            <v>45974</v>
          </cell>
          <cell r="GQ685">
            <v>0</v>
          </cell>
          <cell r="GR685">
            <v>45995</v>
          </cell>
          <cell r="GS685">
            <v>45995</v>
          </cell>
          <cell r="GT685">
            <v>0</v>
          </cell>
          <cell r="GU685">
            <v>46031</v>
          </cell>
          <cell r="GV685">
            <v>46031</v>
          </cell>
          <cell r="GW685">
            <v>0</v>
          </cell>
          <cell r="GY685"/>
          <cell r="GZ685" t="str">
            <v>SGR03-04</v>
          </cell>
          <cell r="HA685">
            <v>3.7142857142857144</v>
          </cell>
          <cell r="HB685">
            <v>0</v>
          </cell>
          <cell r="HC685">
            <v>19.285714285714285</v>
          </cell>
          <cell r="HD685">
            <v>66</v>
          </cell>
          <cell r="HE685">
            <v>65.285714285714292</v>
          </cell>
          <cell r="HF685" t="str">
            <v>x</v>
          </cell>
        </row>
        <row r="686">
          <cell r="A686" t="str">
            <v>K947.01</v>
          </cell>
          <cell r="B686" t="str">
            <v>Design Rising Mains</v>
          </cell>
          <cell r="C686">
            <v>45231</v>
          </cell>
          <cell r="D686" t="str">
            <v>WWI</v>
          </cell>
          <cell r="E686" t="str">
            <v>Liz Beaty</v>
          </cell>
          <cell r="F686" t="str">
            <v>Stacey Wylie</v>
          </cell>
          <cell r="G686" t="str">
            <v>NL/SL</v>
          </cell>
          <cell r="H686" t="str">
            <v>GTRL</v>
          </cell>
          <cell r="I686" t="str">
            <v>VARIOUS</v>
          </cell>
          <cell r="J686" t="str">
            <v>1D</v>
          </cell>
          <cell r="K686" t="str">
            <v>London Infra Waste</v>
          </cell>
          <cell r="L686" t="str">
            <v>SBXNCB</v>
          </cell>
          <cell r="M686" t="str">
            <v>WW Capital Maint BX-Network Cost/Benefit</v>
          </cell>
          <cell r="N686" t="str">
            <v>LIVE</v>
          </cell>
          <cell r="O686" t="str">
            <v>UFPROG</v>
          </cell>
          <cell r="P686">
            <v>0</v>
          </cell>
          <cell r="Q686">
            <v>0</v>
          </cell>
          <cell r="R686">
            <v>1862837</v>
          </cell>
          <cell r="S686">
            <v>1862837</v>
          </cell>
          <cell r="T686"/>
          <cell r="U686"/>
          <cell r="V686"/>
          <cell r="W686"/>
          <cell r="X686"/>
          <cell r="Y686"/>
          <cell r="Z686"/>
          <cell r="AA686">
            <v>130573</v>
          </cell>
          <cell r="AB686">
            <v>101646</v>
          </cell>
          <cell r="AC686">
            <v>164159</v>
          </cell>
          <cell r="AD686">
            <v>204563</v>
          </cell>
          <cell r="AE686">
            <v>194822</v>
          </cell>
          <cell r="AF686">
            <v>795763</v>
          </cell>
          <cell r="AG686">
            <v>204563</v>
          </cell>
          <cell r="AH686">
            <v>204563</v>
          </cell>
          <cell r="AI686">
            <v>158229</v>
          </cell>
          <cell r="AJ686">
            <v>146116</v>
          </cell>
          <cell r="AK686">
            <v>118291</v>
          </cell>
          <cell r="AL686">
            <v>71152</v>
          </cell>
          <cell r="AM686">
            <v>77929</v>
          </cell>
          <cell r="AN686">
            <v>27953</v>
          </cell>
          <cell r="AO686">
            <v>21600</v>
          </cell>
          <cell r="AP686">
            <v>19736</v>
          </cell>
          <cell r="AQ686">
            <v>8471</v>
          </cell>
          <cell r="AR686">
            <v>8471</v>
          </cell>
          <cell r="AS686">
            <v>1067074</v>
          </cell>
          <cell r="AT686"/>
          <cell r="AU686"/>
          <cell r="AV686"/>
          <cell r="AW686"/>
          <cell r="AX686"/>
          <cell r="AY686"/>
          <cell r="AZ686"/>
          <cell r="BA686"/>
          <cell r="BB686"/>
          <cell r="BC686"/>
          <cell r="BD686"/>
          <cell r="BE686"/>
          <cell r="BF686">
            <v>0</v>
          </cell>
          <cell r="BG686"/>
          <cell r="BH686"/>
          <cell r="BI686"/>
          <cell r="BJ686"/>
          <cell r="BK686"/>
          <cell r="BL686"/>
          <cell r="BM686"/>
          <cell r="BN686"/>
          <cell r="BO686"/>
          <cell r="BP686"/>
          <cell r="BQ686"/>
          <cell r="BR686"/>
          <cell r="BS686">
            <v>0</v>
          </cell>
          <cell r="BT686"/>
          <cell r="BU686"/>
          <cell r="BV686"/>
          <cell r="BW686"/>
          <cell r="BX686"/>
          <cell r="BY686"/>
          <cell r="BZ686"/>
          <cell r="CA686"/>
          <cell r="CB686"/>
          <cell r="CC686"/>
          <cell r="CD686"/>
          <cell r="CE686"/>
          <cell r="CF686">
            <v>0</v>
          </cell>
          <cell r="CG686"/>
          <cell r="CH686"/>
          <cell r="CI686"/>
          <cell r="CJ686"/>
          <cell r="CK686"/>
          <cell r="CL686"/>
          <cell r="CM686"/>
          <cell r="CN686"/>
          <cell r="CO686"/>
          <cell r="CP686"/>
          <cell r="CQ686"/>
          <cell r="CR686"/>
          <cell r="CS686">
            <v>0</v>
          </cell>
          <cell r="CT686"/>
          <cell r="CU686"/>
          <cell r="CV686"/>
          <cell r="CW686"/>
          <cell r="CX686"/>
          <cell r="CY686"/>
          <cell r="CZ686"/>
          <cell r="DA686"/>
          <cell r="DB686"/>
          <cell r="DC686"/>
          <cell r="DD686"/>
          <cell r="DE686"/>
          <cell r="DF686">
            <v>0</v>
          </cell>
          <cell r="DH686">
            <v>1862837</v>
          </cell>
          <cell r="DI686">
            <v>0</v>
          </cell>
          <cell r="DJ686">
            <v>0</v>
          </cell>
          <cell r="DK686">
            <v>0</v>
          </cell>
          <cell r="DL686">
            <v>1862837</v>
          </cell>
          <cell r="DM686">
            <v>0</v>
          </cell>
          <cell r="DN686">
            <v>0</v>
          </cell>
          <cell r="DO686"/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45108</v>
          </cell>
          <cell r="EC686">
            <v>45108</v>
          </cell>
          <cell r="ED686">
            <v>0</v>
          </cell>
          <cell r="EE686">
            <v>45252</v>
          </cell>
          <cell r="EF686">
            <v>45224</v>
          </cell>
          <cell r="EG686">
            <v>28</v>
          </cell>
          <cell r="EH686">
            <v>45261</v>
          </cell>
          <cell r="EI686">
            <v>45233</v>
          </cell>
          <cell r="EJ686">
            <v>28</v>
          </cell>
          <cell r="EK686">
            <v>45282</v>
          </cell>
          <cell r="EL686">
            <v>45254</v>
          </cell>
          <cell r="EM686">
            <v>28</v>
          </cell>
          <cell r="EN686">
            <v>45306</v>
          </cell>
          <cell r="EO686">
            <v>45268</v>
          </cell>
          <cell r="EP686">
            <v>38</v>
          </cell>
          <cell r="EQ686">
            <v>45362</v>
          </cell>
          <cell r="ER686">
            <v>45334</v>
          </cell>
          <cell r="ES686">
            <v>28</v>
          </cell>
          <cell r="ET686">
            <v>45386</v>
          </cell>
          <cell r="EU686">
            <v>45356</v>
          </cell>
          <cell r="EV686">
            <v>30</v>
          </cell>
          <cell r="EW686">
            <v>45446</v>
          </cell>
          <cell r="EX686">
            <v>45414</v>
          </cell>
          <cell r="EY686">
            <v>32</v>
          </cell>
          <cell r="EZ686">
            <v>45467</v>
          </cell>
          <cell r="FA686">
            <v>45436</v>
          </cell>
          <cell r="FB686">
            <v>31</v>
          </cell>
          <cell r="FC686">
            <v>45548</v>
          </cell>
          <cell r="FD686">
            <v>45517</v>
          </cell>
          <cell r="FE686">
            <v>31</v>
          </cell>
          <cell r="FF686">
            <v>45562</v>
          </cell>
          <cell r="FG686">
            <v>45533</v>
          </cell>
          <cell r="FH686">
            <v>29</v>
          </cell>
          <cell r="FI686">
            <v>45128</v>
          </cell>
          <cell r="FJ686">
            <v>45128</v>
          </cell>
          <cell r="FK686">
            <v>0</v>
          </cell>
          <cell r="FL686">
            <v>45128</v>
          </cell>
          <cell r="FM686">
            <v>45128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  <cell r="FT686">
            <v>0</v>
          </cell>
          <cell r="FU686">
            <v>0</v>
          </cell>
          <cell r="FV686">
            <v>0</v>
          </cell>
          <cell r="FW686">
            <v>0</v>
          </cell>
          <cell r="FX686">
            <v>0</v>
          </cell>
          <cell r="FY686">
            <v>0</v>
          </cell>
          <cell r="FZ686">
            <v>0</v>
          </cell>
          <cell r="GA686">
            <v>0</v>
          </cell>
          <cell r="GB686">
            <v>0</v>
          </cell>
          <cell r="GC686">
            <v>0</v>
          </cell>
          <cell r="GD686">
            <v>0</v>
          </cell>
          <cell r="GE686">
            <v>0</v>
          </cell>
          <cell r="GF686">
            <v>0</v>
          </cell>
          <cell r="GG686">
            <v>0</v>
          </cell>
          <cell r="GH686">
            <v>0</v>
          </cell>
          <cell r="GI686">
            <v>0</v>
          </cell>
          <cell r="GJ686">
            <v>0</v>
          </cell>
          <cell r="GK686">
            <v>0</v>
          </cell>
          <cell r="GL686">
            <v>0</v>
          </cell>
          <cell r="GM686">
            <v>0</v>
          </cell>
          <cell r="GN686">
            <v>0</v>
          </cell>
          <cell r="GO686">
            <v>0</v>
          </cell>
          <cell r="GP686">
            <v>0</v>
          </cell>
          <cell r="GQ686">
            <v>0</v>
          </cell>
          <cell r="GR686">
            <v>0</v>
          </cell>
          <cell r="GS686">
            <v>0</v>
          </cell>
          <cell r="GT686">
            <v>0</v>
          </cell>
          <cell r="GU686">
            <v>0</v>
          </cell>
          <cell r="GV686">
            <v>0</v>
          </cell>
          <cell r="GW686">
            <v>0</v>
          </cell>
          <cell r="GY686"/>
          <cell r="GZ686" t="str">
            <v>Post SG5</v>
          </cell>
          <cell r="HA686">
            <v>6444</v>
          </cell>
          <cell r="HB686">
            <v>2.8571428571428572</v>
          </cell>
          <cell r="HC686">
            <v>-6446.8571428571431</v>
          </cell>
          <cell r="HD686">
            <v>0</v>
          </cell>
          <cell r="HE686">
            <v>0</v>
          </cell>
          <cell r="HF686" t="str">
            <v>x</v>
          </cell>
        </row>
        <row r="687">
          <cell r="A687" t="str">
            <v>K947.02</v>
          </cell>
          <cell r="B687" t="str">
            <v>Station Road Rising Main</v>
          </cell>
          <cell r="C687">
            <v>45231</v>
          </cell>
          <cell r="D687" t="str">
            <v>WWI</v>
          </cell>
          <cell r="E687" t="str">
            <v>Liz Beaty</v>
          </cell>
          <cell r="F687" t="str">
            <v>Stacey Wylie</v>
          </cell>
          <cell r="G687" t="str">
            <v>NL/SL</v>
          </cell>
          <cell r="H687" t="str">
            <v>GTRL</v>
          </cell>
          <cell r="I687" t="str">
            <v>VARIOUS</v>
          </cell>
          <cell r="J687" t="str">
            <v>1D</v>
          </cell>
          <cell r="K687" t="str">
            <v>London Infra Waste</v>
          </cell>
          <cell r="L687" t="str">
            <v>SBXNCB</v>
          </cell>
          <cell r="M687" t="str">
            <v>WW Capital Maint BX-Network Cost/Benefit</v>
          </cell>
          <cell r="N687" t="str">
            <v>LIVE</v>
          </cell>
          <cell r="O687" t="str">
            <v>UFPROG</v>
          </cell>
          <cell r="P687">
            <v>0</v>
          </cell>
          <cell r="Q687">
            <v>0</v>
          </cell>
          <cell r="R687">
            <v>8500000</v>
          </cell>
          <cell r="S687">
            <v>8500000</v>
          </cell>
          <cell r="T687"/>
          <cell r="U687"/>
          <cell r="V687"/>
          <cell r="W687"/>
          <cell r="X687"/>
          <cell r="Y687"/>
          <cell r="Z687"/>
          <cell r="AA687"/>
          <cell r="AB687"/>
          <cell r="AC687"/>
          <cell r="AD687"/>
          <cell r="AE687">
            <v>1389423</v>
          </cell>
          <cell r="AF687">
            <v>1389423</v>
          </cell>
          <cell r="AG687">
            <v>1716346</v>
          </cell>
          <cell r="AH687">
            <v>1716346</v>
          </cell>
          <cell r="AI687">
            <v>1634615</v>
          </cell>
          <cell r="AJ687">
            <v>1879808</v>
          </cell>
          <cell r="AK687">
            <v>163462</v>
          </cell>
          <cell r="AL687"/>
          <cell r="AM687"/>
          <cell r="AN687"/>
          <cell r="AO687"/>
          <cell r="AP687"/>
          <cell r="AQ687"/>
          <cell r="AR687"/>
          <cell r="AS687">
            <v>7110577</v>
          </cell>
          <cell r="AT687"/>
          <cell r="AU687"/>
          <cell r="AV687"/>
          <cell r="AW687"/>
          <cell r="AX687"/>
          <cell r="AY687"/>
          <cell r="AZ687"/>
          <cell r="BA687"/>
          <cell r="BB687"/>
          <cell r="BC687"/>
          <cell r="BD687"/>
          <cell r="BE687"/>
          <cell r="BF687">
            <v>0</v>
          </cell>
          <cell r="BG687"/>
          <cell r="BH687"/>
          <cell r="BI687"/>
          <cell r="BJ687"/>
          <cell r="BK687"/>
          <cell r="BL687"/>
          <cell r="BM687"/>
          <cell r="BN687"/>
          <cell r="BO687"/>
          <cell r="BP687"/>
          <cell r="BQ687"/>
          <cell r="BR687"/>
          <cell r="BS687">
            <v>0</v>
          </cell>
          <cell r="BT687"/>
          <cell r="BU687"/>
          <cell r="BV687"/>
          <cell r="BW687"/>
          <cell r="BX687"/>
          <cell r="BY687"/>
          <cell r="BZ687"/>
          <cell r="CA687"/>
          <cell r="CB687"/>
          <cell r="CC687"/>
          <cell r="CD687"/>
          <cell r="CE687"/>
          <cell r="CF687">
            <v>0</v>
          </cell>
          <cell r="CG687"/>
          <cell r="CH687"/>
          <cell r="CI687"/>
          <cell r="CJ687"/>
          <cell r="CK687"/>
          <cell r="CL687"/>
          <cell r="CM687"/>
          <cell r="CN687"/>
          <cell r="CO687"/>
          <cell r="CP687"/>
          <cell r="CQ687"/>
          <cell r="CR687"/>
          <cell r="CS687">
            <v>0</v>
          </cell>
          <cell r="CT687"/>
          <cell r="CU687"/>
          <cell r="CV687"/>
          <cell r="CW687"/>
          <cell r="CX687"/>
          <cell r="CY687"/>
          <cell r="CZ687"/>
          <cell r="DA687"/>
          <cell r="DB687"/>
          <cell r="DC687"/>
          <cell r="DD687"/>
          <cell r="DE687"/>
          <cell r="DF687">
            <v>0</v>
          </cell>
          <cell r="DH687">
            <v>850000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8500000</v>
          </cell>
          <cell r="DN687">
            <v>0</v>
          </cell>
          <cell r="DO687"/>
          <cell r="DP687">
            <v>44880</v>
          </cell>
          <cell r="DQ687">
            <v>4488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45097</v>
          </cell>
          <cell r="EC687">
            <v>45097</v>
          </cell>
          <cell r="ED687">
            <v>0</v>
          </cell>
          <cell r="EE687">
            <v>45078</v>
          </cell>
          <cell r="EF687">
            <v>45078</v>
          </cell>
          <cell r="EG687">
            <v>0</v>
          </cell>
          <cell r="EH687">
            <v>45089</v>
          </cell>
          <cell r="EI687">
            <v>45089</v>
          </cell>
          <cell r="EJ687">
            <v>0</v>
          </cell>
          <cell r="EK687">
            <v>45110</v>
          </cell>
          <cell r="EL687">
            <v>45110</v>
          </cell>
          <cell r="EM687">
            <v>0</v>
          </cell>
          <cell r="EN687">
            <v>45124</v>
          </cell>
          <cell r="EO687">
            <v>45124</v>
          </cell>
          <cell r="EP687">
            <v>0</v>
          </cell>
          <cell r="EQ687">
            <v>45181</v>
          </cell>
          <cell r="ER687">
            <v>45181</v>
          </cell>
          <cell r="ES687">
            <v>0</v>
          </cell>
          <cell r="ET687">
            <v>45084</v>
          </cell>
          <cell r="EU687">
            <v>45084</v>
          </cell>
          <cell r="EV687">
            <v>0</v>
          </cell>
          <cell r="EW687">
            <v>45140</v>
          </cell>
          <cell r="EX687">
            <v>45140</v>
          </cell>
          <cell r="EY687">
            <v>0</v>
          </cell>
          <cell r="EZ687">
            <v>45162</v>
          </cell>
          <cell r="FA687">
            <v>45162</v>
          </cell>
          <cell r="FB687">
            <v>0</v>
          </cell>
          <cell r="FC687">
            <v>45183</v>
          </cell>
          <cell r="FD687">
            <v>45183</v>
          </cell>
          <cell r="FE687">
            <v>0</v>
          </cell>
          <cell r="FF687">
            <v>0</v>
          </cell>
          <cell r="FG687">
            <v>0</v>
          </cell>
          <cell r="FH687">
            <v>0</v>
          </cell>
          <cell r="FI687">
            <v>45190</v>
          </cell>
          <cell r="FJ687">
            <v>45190</v>
          </cell>
          <cell r="FK687">
            <v>0</v>
          </cell>
          <cell r="FL687">
            <v>45170</v>
          </cell>
          <cell r="FM687">
            <v>45170</v>
          </cell>
          <cell r="FN687">
            <v>0</v>
          </cell>
          <cell r="FO687">
            <v>45357</v>
          </cell>
          <cell r="FP687">
            <v>45327</v>
          </cell>
          <cell r="FQ687">
            <v>30</v>
          </cell>
          <cell r="FR687">
            <v>45231</v>
          </cell>
          <cell r="FS687">
            <v>45201</v>
          </cell>
          <cell r="FT687">
            <v>30</v>
          </cell>
          <cell r="FU687">
            <v>45569</v>
          </cell>
          <cell r="FV687">
            <v>45539</v>
          </cell>
          <cell r="FW687">
            <v>30</v>
          </cell>
          <cell r="FX687">
            <v>45506</v>
          </cell>
          <cell r="FY687">
            <v>45474</v>
          </cell>
          <cell r="FZ687">
            <v>32</v>
          </cell>
          <cell r="GA687">
            <v>45506</v>
          </cell>
          <cell r="GB687">
            <v>45473</v>
          </cell>
          <cell r="GC687">
            <v>33</v>
          </cell>
          <cell r="GD687">
            <v>0</v>
          </cell>
          <cell r="GE687">
            <v>0</v>
          </cell>
          <cell r="GF687">
            <v>0</v>
          </cell>
          <cell r="GG687">
            <v>45413</v>
          </cell>
          <cell r="GH687">
            <v>45382</v>
          </cell>
          <cell r="GI687">
            <v>31</v>
          </cell>
          <cell r="GJ687">
            <v>0</v>
          </cell>
          <cell r="GK687">
            <v>0</v>
          </cell>
          <cell r="GL687">
            <v>0</v>
          </cell>
          <cell r="GM687">
            <v>0</v>
          </cell>
          <cell r="GN687">
            <v>0</v>
          </cell>
          <cell r="GO687">
            <v>45923</v>
          </cell>
          <cell r="GP687">
            <v>45887</v>
          </cell>
          <cell r="GQ687">
            <v>36</v>
          </cell>
          <cell r="GR687">
            <v>45951</v>
          </cell>
          <cell r="GS687">
            <v>45916</v>
          </cell>
          <cell r="GT687">
            <v>35</v>
          </cell>
          <cell r="GU687">
            <v>45979</v>
          </cell>
          <cell r="GV687">
            <v>45944</v>
          </cell>
          <cell r="GW687">
            <v>35</v>
          </cell>
          <cell r="GY687"/>
          <cell r="GZ687" t="str">
            <v>SGR02-03</v>
          </cell>
          <cell r="HA687">
            <v>31</v>
          </cell>
          <cell r="HB687">
            <v>10.428571428571429</v>
          </cell>
          <cell r="HC687">
            <v>26.714285714285715</v>
          </cell>
          <cell r="HD687">
            <v>21.285714285714285</v>
          </cell>
          <cell r="HE687">
            <v>67.571428571428569</v>
          </cell>
        </row>
        <row r="688">
          <cell r="A688" t="str">
            <v>J691.16</v>
          </cell>
          <cell r="B688" t="str">
            <v>SCR Rehab - N1219 - The Croft</v>
          </cell>
          <cell r="C688">
            <v>45231</v>
          </cell>
          <cell r="D688" t="str">
            <v>WWI</v>
          </cell>
          <cell r="E688" t="str">
            <v>Jamie Whitmore</v>
          </cell>
          <cell r="F688" t="str">
            <v>Ian Moore</v>
          </cell>
          <cell r="G688" t="str">
            <v>NL</v>
          </cell>
          <cell r="H688" t="str">
            <v>GTRL</v>
          </cell>
          <cell r="I688" t="str">
            <v>CROFP1ZZ</v>
          </cell>
          <cell r="J688" t="str">
            <v>1D</v>
          </cell>
          <cell r="K688" t="str">
            <v>London Infra Waste</v>
          </cell>
          <cell r="L688" t="str">
            <v>SBXCAS</v>
          </cell>
          <cell r="M688" t="str">
            <v>WW Capital Maint BX-Critical assets-SRE</v>
          </cell>
          <cell r="N688" t="str">
            <v>COMPLETE</v>
          </cell>
          <cell r="O688" t="str">
            <v>UFPROG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/>
          <cell r="U688"/>
          <cell r="V688"/>
          <cell r="W688"/>
          <cell r="X688"/>
          <cell r="Y688"/>
          <cell r="Z688"/>
          <cell r="AA688"/>
          <cell r="AB688"/>
          <cell r="AC688"/>
          <cell r="AD688"/>
          <cell r="AE688"/>
          <cell r="AF688">
            <v>0</v>
          </cell>
          <cell r="AG688"/>
          <cell r="AH688"/>
          <cell r="AI688"/>
          <cell r="AJ688"/>
          <cell r="AK688"/>
          <cell r="AL688"/>
          <cell r="AM688"/>
          <cell r="AN688"/>
          <cell r="AO688"/>
          <cell r="AP688"/>
          <cell r="AQ688"/>
          <cell r="AR688"/>
          <cell r="AS688">
            <v>0</v>
          </cell>
          <cell r="AT688"/>
          <cell r="AU688"/>
          <cell r="AV688"/>
          <cell r="AW688"/>
          <cell r="AX688"/>
          <cell r="AY688"/>
          <cell r="AZ688"/>
          <cell r="BA688"/>
          <cell r="BB688"/>
          <cell r="BC688"/>
          <cell r="BD688"/>
          <cell r="BE688"/>
          <cell r="BF688">
            <v>0</v>
          </cell>
          <cell r="BG688"/>
          <cell r="BH688"/>
          <cell r="BI688"/>
          <cell r="BJ688"/>
          <cell r="BK688"/>
          <cell r="BL688"/>
          <cell r="BM688"/>
          <cell r="BN688"/>
          <cell r="BO688"/>
          <cell r="BP688"/>
          <cell r="BQ688"/>
          <cell r="BR688"/>
          <cell r="BS688">
            <v>0</v>
          </cell>
          <cell r="BT688"/>
          <cell r="BU688"/>
          <cell r="BV688"/>
          <cell r="BW688"/>
          <cell r="BX688"/>
          <cell r="BY688"/>
          <cell r="BZ688"/>
          <cell r="CA688"/>
          <cell r="CB688"/>
          <cell r="CC688"/>
          <cell r="CD688"/>
          <cell r="CE688"/>
          <cell r="CF688">
            <v>0</v>
          </cell>
          <cell r="CG688"/>
          <cell r="CH688"/>
          <cell r="CI688"/>
          <cell r="CJ688"/>
          <cell r="CK688"/>
          <cell r="CL688"/>
          <cell r="CM688"/>
          <cell r="CN688"/>
          <cell r="CO688"/>
          <cell r="CP688"/>
          <cell r="CQ688"/>
          <cell r="CR688"/>
          <cell r="CS688">
            <v>0</v>
          </cell>
          <cell r="CT688"/>
          <cell r="CU688"/>
          <cell r="CV688"/>
          <cell r="CW688"/>
          <cell r="CX688"/>
          <cell r="CY688"/>
          <cell r="CZ688"/>
          <cell r="DA688"/>
          <cell r="DB688"/>
          <cell r="DC688"/>
          <cell r="DD688"/>
          <cell r="DE688"/>
          <cell r="DF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/>
          <cell r="DP688">
            <v>44095</v>
          </cell>
          <cell r="DQ688">
            <v>44095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44187</v>
          </cell>
          <cell r="EC688">
            <v>44187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44392</v>
          </cell>
          <cell r="FD688">
            <v>44392</v>
          </cell>
          <cell r="FE688">
            <v>0</v>
          </cell>
          <cell r="FF688">
            <v>44130</v>
          </cell>
          <cell r="FG688">
            <v>44130</v>
          </cell>
          <cell r="FH688">
            <v>0</v>
          </cell>
          <cell r="FI688">
            <v>44130</v>
          </cell>
          <cell r="FJ688">
            <v>44130</v>
          </cell>
          <cell r="FK688">
            <v>0</v>
          </cell>
          <cell r="FL688">
            <v>44235</v>
          </cell>
          <cell r="FM688">
            <v>44235</v>
          </cell>
          <cell r="FN688">
            <v>0</v>
          </cell>
          <cell r="FO688">
            <v>44263</v>
          </cell>
          <cell r="FP688">
            <v>44263</v>
          </cell>
          <cell r="FQ688">
            <v>0</v>
          </cell>
          <cell r="FR688">
            <v>44305</v>
          </cell>
          <cell r="FS688">
            <v>44305</v>
          </cell>
          <cell r="FT688">
            <v>0</v>
          </cell>
          <cell r="FU688">
            <v>44320</v>
          </cell>
          <cell r="FV688">
            <v>44320</v>
          </cell>
          <cell r="FW688">
            <v>0</v>
          </cell>
          <cell r="FX688">
            <v>44651</v>
          </cell>
          <cell r="FY688">
            <v>44651</v>
          </cell>
          <cell r="FZ688">
            <v>0</v>
          </cell>
          <cell r="GA688">
            <v>44651</v>
          </cell>
          <cell r="GB688">
            <v>44651</v>
          </cell>
          <cell r="GC688">
            <v>0</v>
          </cell>
          <cell r="GD688">
            <v>0</v>
          </cell>
          <cell r="GE688">
            <v>0</v>
          </cell>
          <cell r="GF688">
            <v>0</v>
          </cell>
          <cell r="GG688">
            <v>44327</v>
          </cell>
          <cell r="GH688">
            <v>44327</v>
          </cell>
          <cell r="GI688">
            <v>0</v>
          </cell>
          <cell r="GJ688">
            <v>0</v>
          </cell>
          <cell r="GK688">
            <v>0</v>
          </cell>
          <cell r="GL688">
            <v>0</v>
          </cell>
          <cell r="GM688">
            <v>0</v>
          </cell>
          <cell r="GN688">
            <v>0</v>
          </cell>
          <cell r="GO688">
            <v>45016</v>
          </cell>
          <cell r="GP688">
            <v>45016</v>
          </cell>
          <cell r="GQ688">
            <v>0</v>
          </cell>
          <cell r="GR688">
            <v>44419</v>
          </cell>
          <cell r="GS688">
            <v>44419</v>
          </cell>
          <cell r="GT688">
            <v>0</v>
          </cell>
          <cell r="GU688">
            <v>45016</v>
          </cell>
          <cell r="GV688">
            <v>45016</v>
          </cell>
          <cell r="GW688">
            <v>0</v>
          </cell>
          <cell r="GY688"/>
          <cell r="GZ688" t="str">
            <v>Post SG5</v>
          </cell>
          <cell r="HA688">
            <v>13.142857142857142</v>
          </cell>
          <cell r="HB688">
            <v>6.8571428571428568</v>
          </cell>
          <cell r="HC688">
            <v>4</v>
          </cell>
          <cell r="HD688">
            <v>55.428571428571431</v>
          </cell>
          <cell r="HE688">
            <v>52.142857142857146</v>
          </cell>
        </row>
        <row r="689">
          <cell r="A689" t="str">
            <v>J676.02</v>
          </cell>
          <cell r="B689" t="str">
            <v>Manor Road NOS Bridge (NEW)</v>
          </cell>
          <cell r="C689">
            <v>45231</v>
          </cell>
          <cell r="D689" t="str">
            <v>WWI</v>
          </cell>
          <cell r="E689" t="str">
            <v>Richard Smith</v>
          </cell>
          <cell r="F689" t="str">
            <v>Stacey Wylie</v>
          </cell>
          <cell r="G689" t="str">
            <v>SL</v>
          </cell>
          <cell r="H689" t="str">
            <v>STHL</v>
          </cell>
          <cell r="I689" t="str">
            <v>CLEAO1ZZ</v>
          </cell>
          <cell r="J689" t="str">
            <v>1D</v>
          </cell>
          <cell r="K689" t="str">
            <v>London Infra Waste</v>
          </cell>
          <cell r="L689" t="str">
            <v>SBXCAN</v>
          </cell>
          <cell r="M689" t="str">
            <v>WW Capital Maint BX-Critical assets-NOS</v>
          </cell>
          <cell r="N689" t="str">
            <v>LIVE</v>
          </cell>
          <cell r="O689" t="str">
            <v>UFPROJ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/>
          <cell r="U689"/>
          <cell r="V689"/>
          <cell r="W689"/>
          <cell r="X689"/>
          <cell r="Y689"/>
          <cell r="Z689"/>
          <cell r="AA689"/>
          <cell r="AB689"/>
          <cell r="AC689"/>
          <cell r="AD689"/>
          <cell r="AE689"/>
          <cell r="AF689">
            <v>0</v>
          </cell>
          <cell r="AG689"/>
          <cell r="AH689"/>
          <cell r="AI689"/>
          <cell r="AJ689"/>
          <cell r="AK689"/>
          <cell r="AL689"/>
          <cell r="AM689"/>
          <cell r="AN689"/>
          <cell r="AO689"/>
          <cell r="AP689"/>
          <cell r="AQ689"/>
          <cell r="AR689"/>
          <cell r="AS689">
            <v>0</v>
          </cell>
          <cell r="AT689"/>
          <cell r="AU689"/>
          <cell r="AV689"/>
          <cell r="AW689"/>
          <cell r="AX689"/>
          <cell r="AY689"/>
          <cell r="AZ689"/>
          <cell r="BA689"/>
          <cell r="BB689"/>
          <cell r="BC689"/>
          <cell r="BD689"/>
          <cell r="BE689"/>
          <cell r="BF689">
            <v>0</v>
          </cell>
          <cell r="BG689"/>
          <cell r="BH689"/>
          <cell r="BI689"/>
          <cell r="BJ689"/>
          <cell r="BK689"/>
          <cell r="BL689"/>
          <cell r="BM689"/>
          <cell r="BN689"/>
          <cell r="BO689"/>
          <cell r="BP689"/>
          <cell r="BQ689"/>
          <cell r="BR689"/>
          <cell r="BS689">
            <v>0</v>
          </cell>
          <cell r="BT689"/>
          <cell r="BU689"/>
          <cell r="BV689"/>
          <cell r="BW689"/>
          <cell r="BX689"/>
          <cell r="BY689"/>
          <cell r="BZ689"/>
          <cell r="CA689"/>
          <cell r="CB689"/>
          <cell r="CC689"/>
          <cell r="CD689"/>
          <cell r="CE689"/>
          <cell r="CF689">
            <v>0</v>
          </cell>
          <cell r="CG689"/>
          <cell r="CH689"/>
          <cell r="CI689"/>
          <cell r="CJ689"/>
          <cell r="CK689"/>
          <cell r="CL689"/>
          <cell r="CM689"/>
          <cell r="CN689"/>
          <cell r="CO689"/>
          <cell r="CP689"/>
          <cell r="CQ689"/>
          <cell r="CR689"/>
          <cell r="CS689">
            <v>0</v>
          </cell>
          <cell r="CT689"/>
          <cell r="CU689"/>
          <cell r="CV689"/>
          <cell r="CW689"/>
          <cell r="CX689"/>
          <cell r="CY689"/>
          <cell r="CZ689"/>
          <cell r="DA689"/>
          <cell r="DB689"/>
          <cell r="DC689"/>
          <cell r="DD689"/>
          <cell r="DE689"/>
          <cell r="DF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/>
          <cell r="DP689">
            <v>0</v>
          </cell>
          <cell r="DQ689" t="str">
            <v/>
          </cell>
          <cell r="DR689" t="str">
            <v/>
          </cell>
          <cell r="DS689" t="str">
            <v/>
          </cell>
          <cell r="DT689" t="str">
            <v/>
          </cell>
          <cell r="DU689" t="str">
            <v/>
          </cell>
          <cell r="DV689" t="str">
            <v/>
          </cell>
          <cell r="DW689" t="str">
            <v/>
          </cell>
          <cell r="DX689" t="str">
            <v/>
          </cell>
          <cell r="DY689" t="str">
            <v/>
          </cell>
          <cell r="DZ689" t="str">
            <v/>
          </cell>
          <cell r="EA689" t="str">
            <v/>
          </cell>
          <cell r="EB689">
            <v>0</v>
          </cell>
          <cell r="EC689" t="str">
            <v/>
          </cell>
          <cell r="ED689" t="str">
            <v/>
          </cell>
          <cell r="EE689" t="str">
            <v/>
          </cell>
          <cell r="EF689" t="str">
            <v/>
          </cell>
          <cell r="EG689" t="str">
            <v/>
          </cell>
          <cell r="EH689" t="str">
            <v/>
          </cell>
          <cell r="EI689" t="str">
            <v/>
          </cell>
          <cell r="EJ689" t="str">
            <v/>
          </cell>
          <cell r="EK689" t="str">
            <v/>
          </cell>
          <cell r="EL689" t="str">
            <v/>
          </cell>
          <cell r="EM689" t="str">
            <v/>
          </cell>
          <cell r="EN689" t="str">
            <v/>
          </cell>
          <cell r="EO689" t="str">
            <v/>
          </cell>
          <cell r="EP689" t="str">
            <v/>
          </cell>
          <cell r="EQ689" t="str">
            <v/>
          </cell>
          <cell r="ER689" t="str">
            <v/>
          </cell>
          <cell r="ES689" t="str">
            <v/>
          </cell>
          <cell r="ET689" t="str">
            <v/>
          </cell>
          <cell r="EU689" t="str">
            <v/>
          </cell>
          <cell r="EV689" t="str">
            <v/>
          </cell>
          <cell r="EW689" t="str">
            <v/>
          </cell>
          <cell r="EX689" t="str">
            <v/>
          </cell>
          <cell r="EY689" t="str">
            <v/>
          </cell>
          <cell r="EZ689" t="str">
            <v/>
          </cell>
          <cell r="FA689" t="str">
            <v/>
          </cell>
          <cell r="FB689" t="str">
            <v/>
          </cell>
          <cell r="FC689" t="str">
            <v/>
          </cell>
          <cell r="FD689" t="str">
            <v/>
          </cell>
          <cell r="FE689" t="str">
            <v/>
          </cell>
          <cell r="FF689" t="str">
            <v/>
          </cell>
          <cell r="FG689" t="str">
            <v/>
          </cell>
          <cell r="FH689" t="str">
            <v/>
          </cell>
          <cell r="FI689">
            <v>45231</v>
          </cell>
          <cell r="FJ689" t="str">
            <v/>
          </cell>
          <cell r="FK689" t="str">
            <v/>
          </cell>
          <cell r="FL689">
            <v>45145</v>
          </cell>
          <cell r="FM689" t="str">
            <v/>
          </cell>
          <cell r="FN689" t="str">
            <v/>
          </cell>
          <cell r="FO689">
            <v>45348</v>
          </cell>
          <cell r="FP689" t="str">
            <v/>
          </cell>
          <cell r="FQ689" t="str">
            <v/>
          </cell>
          <cell r="FR689">
            <v>45348</v>
          </cell>
          <cell r="FS689" t="str">
            <v/>
          </cell>
          <cell r="FT689" t="str">
            <v/>
          </cell>
          <cell r="FU689">
            <v>45911</v>
          </cell>
          <cell r="FV689" t="str">
            <v/>
          </cell>
          <cell r="FW689" t="str">
            <v/>
          </cell>
          <cell r="FX689">
            <v>46153</v>
          </cell>
          <cell r="FY689" t="str">
            <v/>
          </cell>
          <cell r="FZ689" t="str">
            <v/>
          </cell>
          <cell r="GA689">
            <v>46153</v>
          </cell>
          <cell r="GB689" t="str">
            <v/>
          </cell>
          <cell r="GC689" t="str">
            <v/>
          </cell>
          <cell r="GD689">
            <v>0</v>
          </cell>
          <cell r="GE689" t="str">
            <v/>
          </cell>
          <cell r="GF689" t="str">
            <v/>
          </cell>
          <cell r="GG689">
            <v>45992</v>
          </cell>
          <cell r="GH689" t="str">
            <v/>
          </cell>
          <cell r="GI689" t="str">
            <v/>
          </cell>
          <cell r="GJ689" t="str">
            <v/>
          </cell>
          <cell r="GK689" t="str">
            <v/>
          </cell>
          <cell r="GL689" t="str">
            <v/>
          </cell>
          <cell r="GM689" t="str">
            <v/>
          </cell>
          <cell r="GN689" t="str">
            <v/>
          </cell>
          <cell r="GO689">
            <v>46524</v>
          </cell>
          <cell r="GP689" t="str">
            <v/>
          </cell>
          <cell r="GQ689" t="str">
            <v/>
          </cell>
          <cell r="GR689">
            <v>46581</v>
          </cell>
          <cell r="GS689" t="str">
            <v/>
          </cell>
          <cell r="GT689" t="str">
            <v/>
          </cell>
          <cell r="GU689">
            <v>46582</v>
          </cell>
          <cell r="GV689" t="str">
            <v/>
          </cell>
          <cell r="GW689" t="str">
            <v/>
          </cell>
          <cell r="GY689"/>
          <cell r="GZ689" t="str">
            <v>SGR02-03</v>
          </cell>
          <cell r="HA689">
            <v>0</v>
          </cell>
          <cell r="HB689">
            <v>6449.2857142857147</v>
          </cell>
          <cell r="HC689">
            <v>29</v>
          </cell>
          <cell r="HD689">
            <v>115</v>
          </cell>
          <cell r="HE689">
            <v>61.285714285714285</v>
          </cell>
          <cell r="HF689" t="str">
            <v>x</v>
          </cell>
        </row>
        <row r="690">
          <cell r="A690" t="str">
            <v>H786.01</v>
          </cell>
          <cell r="B690" t="str">
            <v>Beckton STW AMP7</v>
          </cell>
          <cell r="C690">
            <v>45231</v>
          </cell>
          <cell r="D690" t="str">
            <v>WWNI</v>
          </cell>
          <cell r="E690" t="str">
            <v>Steve Warren</v>
          </cell>
          <cell r="F690" t="str">
            <v>Usman Bello</v>
          </cell>
          <cell r="G690" t="str">
            <v>NL</v>
          </cell>
          <cell r="H690" t="str">
            <v>ESSE</v>
          </cell>
          <cell r="I690" t="str">
            <v>BECKS1ZZ</v>
          </cell>
          <cell r="J690" t="str">
            <v>1L</v>
          </cell>
          <cell r="K690" t="str">
            <v>MP Waste - Tideway</v>
          </cell>
          <cell r="L690" t="str">
            <v>SGWTEG</v>
          </cell>
          <cell r="M690" t="str">
            <v>WW Growth-Tideway Effluent Growth</v>
          </cell>
          <cell r="N690" t="str">
            <v>LIVE</v>
          </cell>
          <cell r="O690" t="str">
            <v>UFPROJ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/>
          <cell r="U690"/>
          <cell r="V690"/>
          <cell r="W690"/>
          <cell r="X690"/>
          <cell r="Y690"/>
          <cell r="Z690"/>
          <cell r="AA690"/>
          <cell r="AB690"/>
          <cell r="AC690"/>
          <cell r="AD690"/>
          <cell r="AE690"/>
          <cell r="AF690">
            <v>0</v>
          </cell>
          <cell r="AG690"/>
          <cell r="AH690"/>
          <cell r="AI690"/>
          <cell r="AJ690"/>
          <cell r="AK690"/>
          <cell r="AL690"/>
          <cell r="AM690"/>
          <cell r="AN690"/>
          <cell r="AO690"/>
          <cell r="AP690"/>
          <cell r="AQ690"/>
          <cell r="AR690"/>
          <cell r="AS690">
            <v>0</v>
          </cell>
          <cell r="AT690"/>
          <cell r="AU690"/>
          <cell r="AV690"/>
          <cell r="AW690"/>
          <cell r="AX690"/>
          <cell r="AY690"/>
          <cell r="AZ690"/>
          <cell r="BA690"/>
          <cell r="BB690"/>
          <cell r="BC690"/>
          <cell r="BD690"/>
          <cell r="BE690"/>
          <cell r="BF690">
            <v>0</v>
          </cell>
          <cell r="BG690"/>
          <cell r="BH690"/>
          <cell r="BI690"/>
          <cell r="BJ690"/>
          <cell r="BK690"/>
          <cell r="BL690"/>
          <cell r="BM690"/>
          <cell r="BN690"/>
          <cell r="BO690"/>
          <cell r="BP690"/>
          <cell r="BQ690"/>
          <cell r="BR690"/>
          <cell r="BS690">
            <v>0</v>
          </cell>
          <cell r="BT690"/>
          <cell r="BU690"/>
          <cell r="BV690"/>
          <cell r="BW690"/>
          <cell r="BX690"/>
          <cell r="BY690"/>
          <cell r="BZ690"/>
          <cell r="CA690"/>
          <cell r="CB690"/>
          <cell r="CC690"/>
          <cell r="CD690"/>
          <cell r="CE690"/>
          <cell r="CF690">
            <v>0</v>
          </cell>
          <cell r="CG690"/>
          <cell r="CH690"/>
          <cell r="CI690"/>
          <cell r="CJ690"/>
          <cell r="CK690"/>
          <cell r="CL690"/>
          <cell r="CM690"/>
          <cell r="CN690"/>
          <cell r="CO690"/>
          <cell r="CP690"/>
          <cell r="CQ690"/>
          <cell r="CR690"/>
          <cell r="CS690">
            <v>0</v>
          </cell>
          <cell r="CT690"/>
          <cell r="CU690"/>
          <cell r="CV690"/>
          <cell r="CW690"/>
          <cell r="CX690"/>
          <cell r="CY690"/>
          <cell r="CZ690"/>
          <cell r="DA690"/>
          <cell r="DB690"/>
          <cell r="DC690"/>
          <cell r="DD690"/>
          <cell r="DE690"/>
          <cell r="DF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/>
          <cell r="DP690">
            <v>43409</v>
          </cell>
          <cell r="DQ690">
            <v>43409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43594</v>
          </cell>
          <cell r="EC690">
            <v>43594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0</v>
          </cell>
          <cell r="FD690">
            <v>0</v>
          </cell>
          <cell r="FE690">
            <v>0</v>
          </cell>
          <cell r="FF690">
            <v>0</v>
          </cell>
          <cell r="FG690">
            <v>0</v>
          </cell>
          <cell r="FH690">
            <v>0</v>
          </cell>
          <cell r="FI690">
            <v>43990</v>
          </cell>
          <cell r="FJ690">
            <v>43990</v>
          </cell>
          <cell r="FK690">
            <v>0</v>
          </cell>
          <cell r="FL690">
            <v>43990</v>
          </cell>
          <cell r="FM690">
            <v>43990</v>
          </cell>
          <cell r="FN690">
            <v>0</v>
          </cell>
          <cell r="FO690">
            <v>44253</v>
          </cell>
          <cell r="FP690">
            <v>44253</v>
          </cell>
          <cell r="FQ690">
            <v>0</v>
          </cell>
          <cell r="FR690">
            <v>0</v>
          </cell>
          <cell r="FS690">
            <v>0</v>
          </cell>
          <cell r="FT690">
            <v>0</v>
          </cell>
          <cell r="FU690">
            <v>0</v>
          </cell>
          <cell r="FV690">
            <v>0</v>
          </cell>
          <cell r="FW690">
            <v>0</v>
          </cell>
          <cell r="FX690">
            <v>45583</v>
          </cell>
          <cell r="FY690">
            <v>45583</v>
          </cell>
          <cell r="FZ690">
            <v>0</v>
          </cell>
          <cell r="GA690">
            <v>45583</v>
          </cell>
          <cell r="GB690">
            <v>45583</v>
          </cell>
          <cell r="GC690">
            <v>0</v>
          </cell>
          <cell r="GD690">
            <v>45496</v>
          </cell>
          <cell r="GE690">
            <v>45496</v>
          </cell>
          <cell r="GF690">
            <v>0</v>
          </cell>
          <cell r="GG690">
            <v>45496</v>
          </cell>
          <cell r="GH690">
            <v>45496</v>
          </cell>
          <cell r="GI690">
            <v>0</v>
          </cell>
          <cell r="GJ690">
            <v>45231</v>
          </cell>
          <cell r="GK690">
            <v>0</v>
          </cell>
          <cell r="GL690">
            <v>0</v>
          </cell>
          <cell r="GM690">
            <v>0</v>
          </cell>
          <cell r="GN690">
            <v>0</v>
          </cell>
          <cell r="GO690">
            <v>0</v>
          </cell>
          <cell r="GP690">
            <v>0</v>
          </cell>
          <cell r="GQ690">
            <v>0</v>
          </cell>
          <cell r="GR690">
            <v>0</v>
          </cell>
          <cell r="GS690">
            <v>0</v>
          </cell>
          <cell r="GT690">
            <v>0</v>
          </cell>
          <cell r="GU690">
            <v>45980</v>
          </cell>
          <cell r="GV690">
            <v>45980</v>
          </cell>
          <cell r="GW690">
            <v>0</v>
          </cell>
          <cell r="GY690"/>
          <cell r="GZ690" t="str">
            <v>SGR03-04</v>
          </cell>
          <cell r="HA690">
            <v>26.428571428571427</v>
          </cell>
          <cell r="HB690">
            <v>56.571428571428569</v>
          </cell>
          <cell r="HC690">
            <v>37.571428571428569</v>
          </cell>
          <cell r="HD690">
            <v>190</v>
          </cell>
          <cell r="HE690">
            <v>56.714285714285715</v>
          </cell>
        </row>
        <row r="691">
          <cell r="A691" t="str">
            <v>K220.01</v>
          </cell>
          <cell r="B691" t="str">
            <v>Deephams Gas to Grid</v>
          </cell>
          <cell r="C691">
            <v>45231</v>
          </cell>
          <cell r="D691" t="str">
            <v>WWNI</v>
          </cell>
          <cell r="E691" t="str">
            <v>Harjeet Singh</v>
          </cell>
          <cell r="F691" t="str">
            <v>Sam Sever</v>
          </cell>
          <cell r="G691" t="str">
            <v>NL</v>
          </cell>
          <cell r="H691" t="str">
            <v>NTHL</v>
          </cell>
          <cell r="I691" t="str">
            <v>DEEPS1ZZ</v>
          </cell>
          <cell r="J691">
            <v>93</v>
          </cell>
          <cell r="K691" t="str">
            <v>MP Waste</v>
          </cell>
          <cell r="L691" t="str">
            <v>SBXG2P</v>
          </cell>
          <cell r="M691" t="str">
            <v>WW Capital Maint BX-G2G - Phase 2</v>
          </cell>
          <cell r="N691" t="str">
            <v>LIVE</v>
          </cell>
          <cell r="O691" t="str">
            <v>UFPROJ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/>
          <cell r="U691"/>
          <cell r="V691"/>
          <cell r="W691"/>
          <cell r="X691"/>
          <cell r="Y691"/>
          <cell r="Z691"/>
          <cell r="AA691"/>
          <cell r="AB691"/>
          <cell r="AC691"/>
          <cell r="AD691"/>
          <cell r="AE691"/>
          <cell r="AF691">
            <v>0</v>
          </cell>
          <cell r="AG691"/>
          <cell r="AH691"/>
          <cell r="AI691"/>
          <cell r="AJ691"/>
          <cell r="AK691"/>
          <cell r="AL691"/>
          <cell r="AM691"/>
          <cell r="AN691"/>
          <cell r="AO691"/>
          <cell r="AP691"/>
          <cell r="AQ691"/>
          <cell r="AR691"/>
          <cell r="AS691">
            <v>0</v>
          </cell>
          <cell r="AT691"/>
          <cell r="AU691"/>
          <cell r="AV691"/>
          <cell r="AW691"/>
          <cell r="AX691"/>
          <cell r="AY691"/>
          <cell r="AZ691"/>
          <cell r="BA691"/>
          <cell r="BB691"/>
          <cell r="BC691"/>
          <cell r="BD691"/>
          <cell r="BE691"/>
          <cell r="BF691">
            <v>0</v>
          </cell>
          <cell r="BG691"/>
          <cell r="BH691"/>
          <cell r="BI691"/>
          <cell r="BJ691"/>
          <cell r="BK691"/>
          <cell r="BL691"/>
          <cell r="BM691"/>
          <cell r="BN691"/>
          <cell r="BO691"/>
          <cell r="BP691"/>
          <cell r="BQ691"/>
          <cell r="BR691"/>
          <cell r="BS691">
            <v>0</v>
          </cell>
          <cell r="BT691"/>
          <cell r="BU691"/>
          <cell r="BV691"/>
          <cell r="BW691"/>
          <cell r="BX691"/>
          <cell r="BY691"/>
          <cell r="BZ691"/>
          <cell r="CA691"/>
          <cell r="CB691"/>
          <cell r="CC691"/>
          <cell r="CD691"/>
          <cell r="CE691"/>
          <cell r="CF691">
            <v>0</v>
          </cell>
          <cell r="CG691"/>
          <cell r="CH691"/>
          <cell r="CI691"/>
          <cell r="CJ691"/>
          <cell r="CK691"/>
          <cell r="CL691"/>
          <cell r="CM691"/>
          <cell r="CN691"/>
          <cell r="CO691"/>
          <cell r="CP691"/>
          <cell r="CQ691"/>
          <cell r="CR691"/>
          <cell r="CS691">
            <v>0</v>
          </cell>
          <cell r="CT691"/>
          <cell r="CU691"/>
          <cell r="CV691"/>
          <cell r="CW691"/>
          <cell r="CX691"/>
          <cell r="CY691"/>
          <cell r="CZ691"/>
          <cell r="DA691"/>
          <cell r="DB691"/>
          <cell r="DC691"/>
          <cell r="DD691"/>
          <cell r="DE691"/>
          <cell r="DF691">
            <v>0</v>
          </cell>
          <cell r="DH691">
            <v>0</v>
          </cell>
          <cell r="DI691">
            <v>0</v>
          </cell>
          <cell r="DJ691">
            <v>0</v>
          </cell>
          <cell r="DK691">
            <v>0</v>
          </cell>
          <cell r="DL691">
            <v>0</v>
          </cell>
          <cell r="DM691">
            <v>0</v>
          </cell>
          <cell r="DN691">
            <v>0</v>
          </cell>
          <cell r="DO691"/>
          <cell r="DP691">
            <v>43983</v>
          </cell>
          <cell r="DQ691">
            <v>43983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  <cell r="DW691">
            <v>0</v>
          </cell>
          <cell r="DX691">
            <v>0</v>
          </cell>
          <cell r="DY691">
            <v>0</v>
          </cell>
          <cell r="DZ691">
            <v>0</v>
          </cell>
          <cell r="EA691">
            <v>0</v>
          </cell>
          <cell r="EB691">
            <v>44124</v>
          </cell>
          <cell r="EC691">
            <v>44124</v>
          </cell>
          <cell r="ED691">
            <v>0</v>
          </cell>
          <cell r="EE691">
            <v>0</v>
          </cell>
          <cell r="EF691">
            <v>0</v>
          </cell>
          <cell r="EG691">
            <v>0</v>
          </cell>
          <cell r="EH691">
            <v>0</v>
          </cell>
          <cell r="EI691">
            <v>0</v>
          </cell>
          <cell r="EJ691">
            <v>0</v>
          </cell>
          <cell r="EK691">
            <v>0</v>
          </cell>
          <cell r="EL691">
            <v>0</v>
          </cell>
          <cell r="EM691">
            <v>0</v>
          </cell>
          <cell r="EN691">
            <v>0</v>
          </cell>
          <cell r="EO691">
            <v>0</v>
          </cell>
          <cell r="EP691">
            <v>0</v>
          </cell>
          <cell r="EQ691">
            <v>0</v>
          </cell>
          <cell r="ER691">
            <v>0</v>
          </cell>
          <cell r="ES691">
            <v>0</v>
          </cell>
          <cell r="ET691">
            <v>0</v>
          </cell>
          <cell r="EU691">
            <v>0</v>
          </cell>
          <cell r="EV691">
            <v>0</v>
          </cell>
          <cell r="EW691">
            <v>0</v>
          </cell>
          <cell r="EX691">
            <v>0</v>
          </cell>
          <cell r="EY691">
            <v>0</v>
          </cell>
          <cell r="EZ691">
            <v>0</v>
          </cell>
          <cell r="FA691">
            <v>0</v>
          </cell>
          <cell r="FB691">
            <v>0</v>
          </cell>
          <cell r="FC691">
            <v>44242</v>
          </cell>
          <cell r="FD691">
            <v>44242</v>
          </cell>
          <cell r="FE691">
            <v>0</v>
          </cell>
          <cell r="FF691">
            <v>44253</v>
          </cell>
          <cell r="FG691">
            <v>44253</v>
          </cell>
          <cell r="FH691">
            <v>0</v>
          </cell>
          <cell r="FI691">
            <v>44260</v>
          </cell>
          <cell r="FJ691">
            <v>44260</v>
          </cell>
          <cell r="FK691">
            <v>0</v>
          </cell>
          <cell r="FL691">
            <v>44260</v>
          </cell>
          <cell r="FM691">
            <v>44260</v>
          </cell>
          <cell r="FN691">
            <v>0</v>
          </cell>
          <cell r="FO691">
            <v>44372</v>
          </cell>
          <cell r="FP691">
            <v>44372</v>
          </cell>
          <cell r="FQ691">
            <v>0</v>
          </cell>
          <cell r="FR691">
            <v>44376</v>
          </cell>
          <cell r="FS691">
            <v>44376</v>
          </cell>
          <cell r="FT691">
            <v>0</v>
          </cell>
          <cell r="FU691">
            <v>44648</v>
          </cell>
          <cell r="FV691">
            <v>44648</v>
          </cell>
          <cell r="FW691">
            <v>0</v>
          </cell>
          <cell r="FX691">
            <v>44805</v>
          </cell>
          <cell r="FY691">
            <v>44805</v>
          </cell>
          <cell r="FZ691">
            <v>0</v>
          </cell>
          <cell r="GA691">
            <v>44805</v>
          </cell>
          <cell r="GB691">
            <v>44805</v>
          </cell>
          <cell r="GC691">
            <v>0</v>
          </cell>
          <cell r="GD691">
            <v>0</v>
          </cell>
          <cell r="GE691">
            <v>0</v>
          </cell>
          <cell r="GF691">
            <v>0</v>
          </cell>
          <cell r="GG691">
            <v>45747</v>
          </cell>
          <cell r="GH691">
            <v>45747</v>
          </cell>
          <cell r="GI691">
            <v>0</v>
          </cell>
          <cell r="GJ691">
            <v>0</v>
          </cell>
          <cell r="GK691">
            <v>0</v>
          </cell>
          <cell r="GL691">
            <v>0</v>
          </cell>
          <cell r="GM691">
            <v>0</v>
          </cell>
          <cell r="GN691">
            <v>0</v>
          </cell>
          <cell r="GO691">
            <v>44971</v>
          </cell>
          <cell r="GP691">
            <v>44971</v>
          </cell>
          <cell r="GQ691">
            <v>0</v>
          </cell>
          <cell r="GR691">
            <v>45051</v>
          </cell>
          <cell r="GS691">
            <v>45051</v>
          </cell>
          <cell r="GT691">
            <v>0</v>
          </cell>
          <cell r="GU691">
            <v>45051</v>
          </cell>
          <cell r="GV691">
            <v>45051</v>
          </cell>
          <cell r="GW691">
            <v>0</v>
          </cell>
          <cell r="GY691"/>
          <cell r="GZ691" t="str">
            <v>Post SG5</v>
          </cell>
          <cell r="HA691">
            <v>20.142857142857142</v>
          </cell>
          <cell r="HB691">
            <v>19.428571428571427</v>
          </cell>
          <cell r="HC691">
            <v>16</v>
          </cell>
          <cell r="HD691">
            <v>61.857142857142854</v>
          </cell>
          <cell r="HE691">
            <v>35.142857142857146</v>
          </cell>
        </row>
        <row r="692">
          <cell r="A692" t="str">
            <v>J821.01</v>
          </cell>
          <cell r="B692" t="str">
            <v>WWNI RIVERSIDE STW STORM TANK &amp; FST STRU</v>
          </cell>
          <cell r="C692">
            <v>45231</v>
          </cell>
          <cell r="D692" t="str">
            <v>WWNI</v>
          </cell>
          <cell r="E692" t="str">
            <v>Ignacio Herrero Gandarillas</v>
          </cell>
          <cell r="F692" t="str">
            <v>Chock Natarajan</v>
          </cell>
          <cell r="G692" t="str">
            <v>WL</v>
          </cell>
          <cell r="H692" t="str">
            <v>GTRL</v>
          </cell>
          <cell r="I692" t="str">
            <v>RIVES1ZZ</v>
          </cell>
          <cell r="J692" t="str">
            <v>1E</v>
          </cell>
          <cell r="K692" t="str">
            <v>London Non-Infra Waste</v>
          </cell>
          <cell r="L692" t="str">
            <v>SBXECB</v>
          </cell>
          <cell r="M692" t="str">
            <v>WW Capital Maint BX-Effl'nt Cost/Benefit</v>
          </cell>
          <cell r="N692" t="str">
            <v>LIVE</v>
          </cell>
          <cell r="O692" t="str">
            <v>UFPROJ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/>
          <cell r="U692"/>
          <cell r="V692"/>
          <cell r="W692"/>
          <cell r="X692"/>
          <cell r="Y692"/>
          <cell r="Z692"/>
          <cell r="AA692"/>
          <cell r="AB692"/>
          <cell r="AC692"/>
          <cell r="AD692"/>
          <cell r="AE692"/>
          <cell r="AF692">
            <v>0</v>
          </cell>
          <cell r="AG692"/>
          <cell r="AH692"/>
          <cell r="AI692"/>
          <cell r="AJ692"/>
          <cell r="AK692"/>
          <cell r="AL692"/>
          <cell r="AM692"/>
          <cell r="AN692"/>
          <cell r="AO692"/>
          <cell r="AP692"/>
          <cell r="AQ692"/>
          <cell r="AR692"/>
          <cell r="AS692">
            <v>0</v>
          </cell>
          <cell r="AT692"/>
          <cell r="AU692"/>
          <cell r="AV692"/>
          <cell r="AW692"/>
          <cell r="AX692"/>
          <cell r="AY692"/>
          <cell r="AZ692"/>
          <cell r="BA692"/>
          <cell r="BB692"/>
          <cell r="BC692"/>
          <cell r="BD692"/>
          <cell r="BE692"/>
          <cell r="BF692">
            <v>0</v>
          </cell>
          <cell r="BG692"/>
          <cell r="BH692"/>
          <cell r="BI692"/>
          <cell r="BJ692"/>
          <cell r="BK692"/>
          <cell r="BL692"/>
          <cell r="BM692"/>
          <cell r="BN692"/>
          <cell r="BO692"/>
          <cell r="BP692"/>
          <cell r="BQ692"/>
          <cell r="BR692"/>
          <cell r="BS692">
            <v>0</v>
          </cell>
          <cell r="BT692"/>
          <cell r="BU692"/>
          <cell r="BV692"/>
          <cell r="BW692"/>
          <cell r="BX692"/>
          <cell r="BY692"/>
          <cell r="BZ692"/>
          <cell r="CA692"/>
          <cell r="CB692"/>
          <cell r="CC692"/>
          <cell r="CD692"/>
          <cell r="CE692"/>
          <cell r="CF692">
            <v>0</v>
          </cell>
          <cell r="CG692"/>
          <cell r="CH692"/>
          <cell r="CI692"/>
          <cell r="CJ692"/>
          <cell r="CK692"/>
          <cell r="CL692"/>
          <cell r="CM692"/>
          <cell r="CN692"/>
          <cell r="CO692"/>
          <cell r="CP692"/>
          <cell r="CQ692"/>
          <cell r="CR692"/>
          <cell r="CS692">
            <v>0</v>
          </cell>
          <cell r="CT692"/>
          <cell r="CU692"/>
          <cell r="CV692"/>
          <cell r="CW692"/>
          <cell r="CX692"/>
          <cell r="CY692"/>
          <cell r="CZ692"/>
          <cell r="DA692"/>
          <cell r="DB692"/>
          <cell r="DC692"/>
          <cell r="DD692"/>
          <cell r="DE692"/>
          <cell r="DF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/>
          <cell r="DP692">
            <v>43678</v>
          </cell>
          <cell r="DQ692">
            <v>43678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43915</v>
          </cell>
          <cell r="EC692">
            <v>43915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0</v>
          </cell>
          <cell r="EW692">
            <v>0</v>
          </cell>
          <cell r="EX692">
            <v>0</v>
          </cell>
          <cell r="EY692">
            <v>0</v>
          </cell>
          <cell r="EZ692">
            <v>0</v>
          </cell>
          <cell r="FA692">
            <v>0</v>
          </cell>
          <cell r="FB692">
            <v>0</v>
          </cell>
          <cell r="FC692">
            <v>44036</v>
          </cell>
          <cell r="FD692">
            <v>44036</v>
          </cell>
          <cell r="FE692">
            <v>0</v>
          </cell>
          <cell r="FF692">
            <v>44043</v>
          </cell>
          <cell r="FG692">
            <v>44043</v>
          </cell>
          <cell r="FH692">
            <v>0</v>
          </cell>
          <cell r="FI692">
            <v>44105</v>
          </cell>
          <cell r="FJ692">
            <v>44105</v>
          </cell>
          <cell r="FK692">
            <v>0</v>
          </cell>
          <cell r="FL692">
            <v>44105</v>
          </cell>
          <cell r="FM692">
            <v>44105</v>
          </cell>
          <cell r="FN692">
            <v>0</v>
          </cell>
          <cell r="FO692">
            <v>44272</v>
          </cell>
          <cell r="FP692">
            <v>44272</v>
          </cell>
          <cell r="FQ692">
            <v>0</v>
          </cell>
          <cell r="FR692">
            <v>44270</v>
          </cell>
          <cell r="FS692">
            <v>44270</v>
          </cell>
          <cell r="FT692">
            <v>0</v>
          </cell>
          <cell r="FU692">
            <v>44629</v>
          </cell>
          <cell r="FV692">
            <v>44629</v>
          </cell>
          <cell r="FW692">
            <v>0</v>
          </cell>
          <cell r="FX692">
            <v>44684</v>
          </cell>
          <cell r="FY692">
            <v>44684</v>
          </cell>
          <cell r="FZ692">
            <v>0</v>
          </cell>
          <cell r="GA692">
            <v>44628</v>
          </cell>
          <cell r="GB692">
            <v>44628</v>
          </cell>
          <cell r="GC692">
            <v>0</v>
          </cell>
          <cell r="GD692">
            <v>0</v>
          </cell>
          <cell r="GE692">
            <v>0</v>
          </cell>
          <cell r="GF692">
            <v>0</v>
          </cell>
          <cell r="GG692">
            <v>44629</v>
          </cell>
          <cell r="GH692">
            <v>44629</v>
          </cell>
          <cell r="GI692">
            <v>0</v>
          </cell>
          <cell r="GJ692">
            <v>0</v>
          </cell>
          <cell r="GK692">
            <v>0</v>
          </cell>
          <cell r="GL692">
            <v>0</v>
          </cell>
          <cell r="GM692">
            <v>0</v>
          </cell>
          <cell r="GN692">
            <v>0</v>
          </cell>
          <cell r="GO692">
            <v>45141</v>
          </cell>
          <cell r="GP692">
            <v>45141</v>
          </cell>
          <cell r="GQ692">
            <v>0</v>
          </cell>
          <cell r="GR692">
            <v>45411</v>
          </cell>
          <cell r="GS692">
            <v>45411</v>
          </cell>
          <cell r="GT692">
            <v>0</v>
          </cell>
          <cell r="GU692">
            <v>45411</v>
          </cell>
          <cell r="GV692">
            <v>45411</v>
          </cell>
          <cell r="GW692">
            <v>0</v>
          </cell>
          <cell r="GY692"/>
          <cell r="GZ692" t="str">
            <v>SGR04-05</v>
          </cell>
          <cell r="HA692">
            <v>33.857142857142854</v>
          </cell>
          <cell r="HB692">
            <v>27.142857142857142</v>
          </cell>
          <cell r="HC692">
            <v>23.857142857142858</v>
          </cell>
          <cell r="HD692">
            <v>58.857142857142854</v>
          </cell>
          <cell r="HE692">
            <v>103.85714285714286</v>
          </cell>
        </row>
        <row r="693">
          <cell r="A693" t="str">
            <v>J721.01</v>
          </cell>
          <cell r="B693" t="str">
            <v>KINTBURY STW FLOW COMPLIANCE</v>
          </cell>
          <cell r="C693">
            <v>45231</v>
          </cell>
          <cell r="D693" t="str">
            <v>WWNI</v>
          </cell>
          <cell r="E693" t="str">
            <v>Paul Parfrey</v>
          </cell>
          <cell r="F693" t="str">
            <v>Jegan Sri</v>
          </cell>
          <cell r="G693" t="str">
            <v>TV</v>
          </cell>
          <cell r="H693" t="str">
            <v>BERK</v>
          </cell>
          <cell r="I693" t="str">
            <v>KINTS1ZZ</v>
          </cell>
          <cell r="J693" t="str">
            <v>1I</v>
          </cell>
          <cell r="K693" t="str">
            <v>TV Non-Infra Waste</v>
          </cell>
          <cell r="L693" t="str">
            <v>SBXG2E</v>
          </cell>
          <cell r="M693" t="str">
            <v>WW Capital Maint BX-G2G - EA</v>
          </cell>
          <cell r="N693" t="str">
            <v>LIVE</v>
          </cell>
          <cell r="O693" t="str">
            <v>UFPROJ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/>
          <cell r="U693"/>
          <cell r="V693"/>
          <cell r="W693"/>
          <cell r="X693"/>
          <cell r="Y693"/>
          <cell r="Z693"/>
          <cell r="AA693"/>
          <cell r="AB693"/>
          <cell r="AC693"/>
          <cell r="AD693"/>
          <cell r="AE693"/>
          <cell r="AF693">
            <v>0</v>
          </cell>
          <cell r="AG693"/>
          <cell r="AH693"/>
          <cell r="AI693"/>
          <cell r="AJ693"/>
          <cell r="AK693"/>
          <cell r="AL693"/>
          <cell r="AM693"/>
          <cell r="AN693"/>
          <cell r="AO693"/>
          <cell r="AP693"/>
          <cell r="AQ693"/>
          <cell r="AR693"/>
          <cell r="AS693">
            <v>0</v>
          </cell>
          <cell r="AT693"/>
          <cell r="AU693"/>
          <cell r="AV693"/>
          <cell r="AW693"/>
          <cell r="AX693"/>
          <cell r="AY693"/>
          <cell r="AZ693"/>
          <cell r="BA693"/>
          <cell r="BB693"/>
          <cell r="BC693"/>
          <cell r="BD693"/>
          <cell r="BE693"/>
          <cell r="BF693">
            <v>0</v>
          </cell>
          <cell r="BG693"/>
          <cell r="BH693"/>
          <cell r="BI693"/>
          <cell r="BJ693"/>
          <cell r="BK693"/>
          <cell r="BL693"/>
          <cell r="BM693"/>
          <cell r="BN693"/>
          <cell r="BO693"/>
          <cell r="BP693"/>
          <cell r="BQ693"/>
          <cell r="BR693"/>
          <cell r="BS693">
            <v>0</v>
          </cell>
          <cell r="BT693"/>
          <cell r="BU693"/>
          <cell r="BV693"/>
          <cell r="BW693"/>
          <cell r="BX693"/>
          <cell r="BY693"/>
          <cell r="BZ693"/>
          <cell r="CA693"/>
          <cell r="CB693"/>
          <cell r="CC693"/>
          <cell r="CD693"/>
          <cell r="CE693"/>
          <cell r="CF693">
            <v>0</v>
          </cell>
          <cell r="CG693"/>
          <cell r="CH693"/>
          <cell r="CI693"/>
          <cell r="CJ693"/>
          <cell r="CK693"/>
          <cell r="CL693"/>
          <cell r="CM693"/>
          <cell r="CN693"/>
          <cell r="CO693"/>
          <cell r="CP693"/>
          <cell r="CQ693"/>
          <cell r="CR693"/>
          <cell r="CS693">
            <v>0</v>
          </cell>
          <cell r="CT693"/>
          <cell r="CU693"/>
          <cell r="CV693"/>
          <cell r="CW693"/>
          <cell r="CX693"/>
          <cell r="CY693"/>
          <cell r="CZ693"/>
          <cell r="DA693"/>
          <cell r="DB693"/>
          <cell r="DC693"/>
          <cell r="DD693"/>
          <cell r="DE693"/>
          <cell r="DF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/>
          <cell r="DP693">
            <v>43634</v>
          </cell>
          <cell r="DQ693">
            <v>43634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  <cell r="DW693">
            <v>0</v>
          </cell>
          <cell r="DX693">
            <v>0</v>
          </cell>
          <cell r="DY693">
            <v>0</v>
          </cell>
          <cell r="DZ693">
            <v>0</v>
          </cell>
          <cell r="EA693">
            <v>0</v>
          </cell>
          <cell r="EB693">
            <v>43755</v>
          </cell>
          <cell r="EC693">
            <v>43755</v>
          </cell>
          <cell r="ED693">
            <v>0</v>
          </cell>
          <cell r="EE693">
            <v>0</v>
          </cell>
          <cell r="EF693">
            <v>0</v>
          </cell>
          <cell r="EG693">
            <v>0</v>
          </cell>
          <cell r="EH693">
            <v>0</v>
          </cell>
          <cell r="EI693">
            <v>0</v>
          </cell>
          <cell r="EJ693">
            <v>0</v>
          </cell>
          <cell r="EK693">
            <v>0</v>
          </cell>
          <cell r="EL693">
            <v>0</v>
          </cell>
          <cell r="EM693">
            <v>0</v>
          </cell>
          <cell r="EN693">
            <v>0</v>
          </cell>
          <cell r="EO693">
            <v>0</v>
          </cell>
          <cell r="EP693">
            <v>0</v>
          </cell>
          <cell r="EQ693">
            <v>0</v>
          </cell>
          <cell r="ER693">
            <v>0</v>
          </cell>
          <cell r="ES693">
            <v>0</v>
          </cell>
          <cell r="ET693">
            <v>0</v>
          </cell>
          <cell r="EU693">
            <v>0</v>
          </cell>
          <cell r="EV693">
            <v>0</v>
          </cell>
          <cell r="EW693">
            <v>0</v>
          </cell>
          <cell r="EX693">
            <v>0</v>
          </cell>
          <cell r="EY693">
            <v>0</v>
          </cell>
          <cell r="EZ693">
            <v>0</v>
          </cell>
          <cell r="FA693">
            <v>0</v>
          </cell>
          <cell r="FB693">
            <v>0</v>
          </cell>
          <cell r="FC693">
            <v>0</v>
          </cell>
          <cell r="FD693">
            <v>0</v>
          </cell>
          <cell r="FE693">
            <v>0</v>
          </cell>
          <cell r="FF693">
            <v>0</v>
          </cell>
          <cell r="FG693">
            <v>0</v>
          </cell>
          <cell r="FH693">
            <v>0</v>
          </cell>
          <cell r="FI693">
            <v>44074</v>
          </cell>
          <cell r="FJ693">
            <v>44074</v>
          </cell>
          <cell r="FK693">
            <v>0</v>
          </cell>
          <cell r="FL693">
            <v>44074</v>
          </cell>
          <cell r="FM693">
            <v>44074</v>
          </cell>
          <cell r="FN693">
            <v>0</v>
          </cell>
          <cell r="FO693">
            <v>44250</v>
          </cell>
          <cell r="FP693">
            <v>44250</v>
          </cell>
          <cell r="FQ693">
            <v>0</v>
          </cell>
          <cell r="FR693">
            <v>44453</v>
          </cell>
          <cell r="FS693">
            <v>44453</v>
          </cell>
          <cell r="FT693">
            <v>0</v>
          </cell>
          <cell r="FU693">
            <v>44781</v>
          </cell>
          <cell r="FV693">
            <v>44781</v>
          </cell>
          <cell r="FW693">
            <v>0</v>
          </cell>
          <cell r="FX693">
            <v>45083</v>
          </cell>
          <cell r="FY693">
            <v>45083</v>
          </cell>
          <cell r="FZ693">
            <v>0</v>
          </cell>
          <cell r="GA693">
            <v>45083</v>
          </cell>
          <cell r="GB693">
            <v>45083</v>
          </cell>
          <cell r="GC693">
            <v>0</v>
          </cell>
          <cell r="GD693">
            <v>0</v>
          </cell>
          <cell r="GE693">
            <v>0</v>
          </cell>
          <cell r="GF693">
            <v>0</v>
          </cell>
          <cell r="GG693">
            <v>45048</v>
          </cell>
          <cell r="GH693">
            <v>45048</v>
          </cell>
          <cell r="GI693">
            <v>0</v>
          </cell>
          <cell r="GJ693">
            <v>0</v>
          </cell>
          <cell r="GK693">
            <v>0</v>
          </cell>
          <cell r="GL693">
            <v>0</v>
          </cell>
          <cell r="GM693">
            <v>0</v>
          </cell>
          <cell r="GN693">
            <v>0</v>
          </cell>
          <cell r="GO693">
            <v>45504</v>
          </cell>
          <cell r="GP693">
            <v>45504</v>
          </cell>
          <cell r="GQ693">
            <v>0</v>
          </cell>
          <cell r="GR693">
            <v>45525</v>
          </cell>
          <cell r="GS693">
            <v>45525</v>
          </cell>
          <cell r="GT693">
            <v>0</v>
          </cell>
          <cell r="GU693">
            <v>45554</v>
          </cell>
          <cell r="GV693">
            <v>45565</v>
          </cell>
          <cell r="GW693">
            <v>-11</v>
          </cell>
          <cell r="GY693"/>
          <cell r="GZ693" t="str">
            <v>SGR04-05</v>
          </cell>
          <cell r="HA693">
            <v>17.285714285714285</v>
          </cell>
          <cell r="HB693">
            <v>45.571428571428569</v>
          </cell>
          <cell r="HC693">
            <v>25.142857142857142</v>
          </cell>
          <cell r="HD693">
            <v>119</v>
          </cell>
          <cell r="HE693">
            <v>67.285714285714292</v>
          </cell>
        </row>
        <row r="694">
          <cell r="A694" t="str">
            <v>J723.01</v>
          </cell>
          <cell r="B694" t="str">
            <v>FYFIELD STW FLOW COMPLIANCE</v>
          </cell>
          <cell r="C694">
            <v>45231</v>
          </cell>
          <cell r="D694" t="str">
            <v>WWNI</v>
          </cell>
          <cell r="E694" t="str">
            <v>Paul Parfrey</v>
          </cell>
          <cell r="F694" t="str">
            <v>Jegan Sri</v>
          </cell>
          <cell r="G694" t="str">
            <v>TV</v>
          </cell>
          <cell r="H694" t="str">
            <v>WILT</v>
          </cell>
          <cell r="I694" t="str">
            <v>FYFIS1ZZ</v>
          </cell>
          <cell r="J694" t="str">
            <v>1I</v>
          </cell>
          <cell r="K694" t="str">
            <v>TV Non-Infra Waste</v>
          </cell>
          <cell r="L694" t="str">
            <v>SBXG2E</v>
          </cell>
          <cell r="M694" t="str">
            <v>WW Capital Maint BX-G2G - EA</v>
          </cell>
          <cell r="N694" t="str">
            <v>LIVE</v>
          </cell>
          <cell r="O694" t="str">
            <v>UFPROJ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/>
          <cell r="U694"/>
          <cell r="V694"/>
          <cell r="W694"/>
          <cell r="X694"/>
          <cell r="Y694"/>
          <cell r="Z694"/>
          <cell r="AA694"/>
          <cell r="AB694"/>
          <cell r="AC694"/>
          <cell r="AD694"/>
          <cell r="AE694"/>
          <cell r="AF694">
            <v>0</v>
          </cell>
          <cell r="AG694"/>
          <cell r="AH694"/>
          <cell r="AI694"/>
          <cell r="AJ694"/>
          <cell r="AK694"/>
          <cell r="AL694"/>
          <cell r="AM694"/>
          <cell r="AN694"/>
          <cell r="AO694"/>
          <cell r="AP694"/>
          <cell r="AQ694"/>
          <cell r="AR694"/>
          <cell r="AS694">
            <v>0</v>
          </cell>
          <cell r="AT694"/>
          <cell r="AU694"/>
          <cell r="AV694"/>
          <cell r="AW694"/>
          <cell r="AX694"/>
          <cell r="AY694"/>
          <cell r="AZ694"/>
          <cell r="BA694"/>
          <cell r="BB694"/>
          <cell r="BC694"/>
          <cell r="BD694"/>
          <cell r="BE694"/>
          <cell r="BF694">
            <v>0</v>
          </cell>
          <cell r="BG694"/>
          <cell r="BH694"/>
          <cell r="BI694"/>
          <cell r="BJ694"/>
          <cell r="BK694"/>
          <cell r="BL694"/>
          <cell r="BM694"/>
          <cell r="BN694"/>
          <cell r="BO694"/>
          <cell r="BP694"/>
          <cell r="BQ694"/>
          <cell r="BR694"/>
          <cell r="BS694">
            <v>0</v>
          </cell>
          <cell r="BT694"/>
          <cell r="BU694"/>
          <cell r="BV694"/>
          <cell r="BW694"/>
          <cell r="BX694"/>
          <cell r="BY694"/>
          <cell r="BZ694"/>
          <cell r="CA694"/>
          <cell r="CB694"/>
          <cell r="CC694"/>
          <cell r="CD694"/>
          <cell r="CE694"/>
          <cell r="CF694">
            <v>0</v>
          </cell>
          <cell r="CG694"/>
          <cell r="CH694"/>
          <cell r="CI694"/>
          <cell r="CJ694"/>
          <cell r="CK694"/>
          <cell r="CL694"/>
          <cell r="CM694"/>
          <cell r="CN694"/>
          <cell r="CO694"/>
          <cell r="CP694"/>
          <cell r="CQ694"/>
          <cell r="CR694"/>
          <cell r="CS694">
            <v>0</v>
          </cell>
          <cell r="CT694"/>
          <cell r="CU694"/>
          <cell r="CV694"/>
          <cell r="CW694"/>
          <cell r="CX694"/>
          <cell r="CY694"/>
          <cell r="CZ694"/>
          <cell r="DA694"/>
          <cell r="DB694"/>
          <cell r="DC694"/>
          <cell r="DD694"/>
          <cell r="DE694"/>
          <cell r="DF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/>
          <cell r="DP694">
            <v>43671</v>
          </cell>
          <cell r="DQ694">
            <v>43671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  <cell r="DW694">
            <v>0</v>
          </cell>
          <cell r="DX694">
            <v>0</v>
          </cell>
          <cell r="DY694">
            <v>0</v>
          </cell>
          <cell r="DZ694">
            <v>0</v>
          </cell>
          <cell r="EA694">
            <v>0</v>
          </cell>
          <cell r="EB694">
            <v>43802</v>
          </cell>
          <cell r="EC694">
            <v>43802</v>
          </cell>
          <cell r="ED694">
            <v>0</v>
          </cell>
          <cell r="EE694">
            <v>0</v>
          </cell>
          <cell r="EF694">
            <v>0</v>
          </cell>
          <cell r="EG694">
            <v>0</v>
          </cell>
          <cell r="EH694">
            <v>0</v>
          </cell>
          <cell r="EI694">
            <v>0</v>
          </cell>
          <cell r="EJ694">
            <v>0</v>
          </cell>
          <cell r="EK694">
            <v>0</v>
          </cell>
          <cell r="EL694">
            <v>0</v>
          </cell>
          <cell r="EM694">
            <v>0</v>
          </cell>
          <cell r="EN694">
            <v>0</v>
          </cell>
          <cell r="EO694">
            <v>0</v>
          </cell>
          <cell r="EP694">
            <v>0</v>
          </cell>
          <cell r="EQ694">
            <v>0</v>
          </cell>
          <cell r="ER694">
            <v>0</v>
          </cell>
          <cell r="ES694">
            <v>0</v>
          </cell>
          <cell r="ET694">
            <v>0</v>
          </cell>
          <cell r="EU694">
            <v>0</v>
          </cell>
          <cell r="EV694">
            <v>0</v>
          </cell>
          <cell r="EW694">
            <v>0</v>
          </cell>
          <cell r="EX694">
            <v>0</v>
          </cell>
          <cell r="EY694">
            <v>0</v>
          </cell>
          <cell r="EZ694">
            <v>0</v>
          </cell>
          <cell r="FA694">
            <v>0</v>
          </cell>
          <cell r="FB694">
            <v>0</v>
          </cell>
          <cell r="FC694">
            <v>0</v>
          </cell>
          <cell r="FD694">
            <v>0</v>
          </cell>
          <cell r="FE694">
            <v>0</v>
          </cell>
          <cell r="FF694">
            <v>0</v>
          </cell>
          <cell r="FG694">
            <v>0</v>
          </cell>
          <cell r="FH694">
            <v>0</v>
          </cell>
          <cell r="FI694">
            <v>44060</v>
          </cell>
          <cell r="FJ694">
            <v>44060</v>
          </cell>
          <cell r="FK694">
            <v>0</v>
          </cell>
          <cell r="FL694">
            <v>44060</v>
          </cell>
          <cell r="FM694">
            <v>44060</v>
          </cell>
          <cell r="FN694">
            <v>0</v>
          </cell>
          <cell r="FO694">
            <v>44294</v>
          </cell>
          <cell r="FP694">
            <v>44294</v>
          </cell>
          <cell r="FQ694">
            <v>0</v>
          </cell>
          <cell r="FR694">
            <v>44473</v>
          </cell>
          <cell r="FS694">
            <v>44473</v>
          </cell>
          <cell r="FT694">
            <v>0</v>
          </cell>
          <cell r="FU694">
            <v>44980</v>
          </cell>
          <cell r="FV694">
            <v>44980</v>
          </cell>
          <cell r="FW694">
            <v>0</v>
          </cell>
          <cell r="FX694">
            <v>45260</v>
          </cell>
          <cell r="FY694">
            <v>45260</v>
          </cell>
          <cell r="FZ694">
            <v>0</v>
          </cell>
          <cell r="GA694">
            <v>45260</v>
          </cell>
          <cell r="GB694">
            <v>45260</v>
          </cell>
          <cell r="GC694">
            <v>0</v>
          </cell>
          <cell r="GD694">
            <v>45016</v>
          </cell>
          <cell r="GE694">
            <v>45016</v>
          </cell>
          <cell r="GF694">
            <v>0</v>
          </cell>
          <cell r="GG694">
            <v>45231</v>
          </cell>
          <cell r="GH694">
            <v>45201</v>
          </cell>
          <cell r="GI694">
            <v>30</v>
          </cell>
          <cell r="GJ694">
            <v>45747</v>
          </cell>
          <cell r="GK694">
            <v>0</v>
          </cell>
          <cell r="GL694">
            <v>0</v>
          </cell>
          <cell r="GM694">
            <v>0</v>
          </cell>
          <cell r="GN694">
            <v>0</v>
          </cell>
          <cell r="GO694">
            <v>45582</v>
          </cell>
          <cell r="GP694">
            <v>45582</v>
          </cell>
          <cell r="GQ694">
            <v>0</v>
          </cell>
          <cell r="GR694">
            <v>45603</v>
          </cell>
          <cell r="GS694">
            <v>45603</v>
          </cell>
          <cell r="GT694">
            <v>0</v>
          </cell>
          <cell r="GU694">
            <v>45621</v>
          </cell>
          <cell r="GV694">
            <v>45621</v>
          </cell>
          <cell r="GW694">
            <v>0</v>
          </cell>
          <cell r="GY694"/>
          <cell r="GZ694" t="str">
            <v>SGR03-04</v>
          </cell>
          <cell r="HA694">
            <v>18.714285714285715</v>
          </cell>
          <cell r="HB694">
            <v>36.857142857142854</v>
          </cell>
          <cell r="HC694">
            <v>33.428571428571431</v>
          </cell>
          <cell r="HD694">
            <v>138</v>
          </cell>
          <cell r="HE694">
            <v>51.571428571428569</v>
          </cell>
        </row>
        <row r="695">
          <cell r="A695" t="str">
            <v>J724.01</v>
          </cell>
          <cell r="B695" t="str">
            <v>DORCHESTER STW FLOW COMPLIANCE</v>
          </cell>
          <cell r="C695">
            <v>45231</v>
          </cell>
          <cell r="D695" t="str">
            <v>WWNI</v>
          </cell>
          <cell r="E695" t="str">
            <v>Paul Parfrey</v>
          </cell>
          <cell r="F695" t="str">
            <v>Jegan Sri</v>
          </cell>
          <cell r="G695" t="str">
            <v>TV</v>
          </cell>
          <cell r="H695" t="str">
            <v>OXFO</v>
          </cell>
          <cell r="I695" t="str">
            <v>DORCS1ZZ</v>
          </cell>
          <cell r="J695" t="str">
            <v>1I</v>
          </cell>
          <cell r="K695" t="str">
            <v>TV Non-Infra Waste</v>
          </cell>
          <cell r="L695" t="str">
            <v>SBXG2E</v>
          </cell>
          <cell r="M695" t="str">
            <v>WW Capital Maint BX-G2G - EA</v>
          </cell>
          <cell r="N695" t="str">
            <v>LIVE</v>
          </cell>
          <cell r="O695" t="str">
            <v>UFPROJ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/>
          <cell r="U695"/>
          <cell r="V695"/>
          <cell r="W695"/>
          <cell r="X695"/>
          <cell r="Y695"/>
          <cell r="Z695"/>
          <cell r="AA695"/>
          <cell r="AB695"/>
          <cell r="AC695"/>
          <cell r="AD695"/>
          <cell r="AE695"/>
          <cell r="AF695">
            <v>0</v>
          </cell>
          <cell r="AG695"/>
          <cell r="AH695"/>
          <cell r="AI695"/>
          <cell r="AJ695"/>
          <cell r="AK695"/>
          <cell r="AL695"/>
          <cell r="AM695"/>
          <cell r="AN695"/>
          <cell r="AO695"/>
          <cell r="AP695"/>
          <cell r="AQ695"/>
          <cell r="AR695"/>
          <cell r="AS695">
            <v>0</v>
          </cell>
          <cell r="AT695"/>
          <cell r="AU695"/>
          <cell r="AV695"/>
          <cell r="AW695"/>
          <cell r="AX695"/>
          <cell r="AY695"/>
          <cell r="AZ695"/>
          <cell r="BA695"/>
          <cell r="BB695"/>
          <cell r="BC695"/>
          <cell r="BD695"/>
          <cell r="BE695"/>
          <cell r="BF695">
            <v>0</v>
          </cell>
          <cell r="BG695"/>
          <cell r="BH695"/>
          <cell r="BI695"/>
          <cell r="BJ695"/>
          <cell r="BK695"/>
          <cell r="BL695"/>
          <cell r="BM695"/>
          <cell r="BN695"/>
          <cell r="BO695"/>
          <cell r="BP695"/>
          <cell r="BQ695"/>
          <cell r="BR695"/>
          <cell r="BS695">
            <v>0</v>
          </cell>
          <cell r="BT695"/>
          <cell r="BU695"/>
          <cell r="BV695"/>
          <cell r="BW695"/>
          <cell r="BX695"/>
          <cell r="BY695"/>
          <cell r="BZ695"/>
          <cell r="CA695"/>
          <cell r="CB695"/>
          <cell r="CC695"/>
          <cell r="CD695"/>
          <cell r="CE695"/>
          <cell r="CF695">
            <v>0</v>
          </cell>
          <cell r="CG695"/>
          <cell r="CH695"/>
          <cell r="CI695"/>
          <cell r="CJ695"/>
          <cell r="CK695"/>
          <cell r="CL695"/>
          <cell r="CM695"/>
          <cell r="CN695"/>
          <cell r="CO695"/>
          <cell r="CP695"/>
          <cell r="CQ695"/>
          <cell r="CR695"/>
          <cell r="CS695">
            <v>0</v>
          </cell>
          <cell r="CT695"/>
          <cell r="CU695"/>
          <cell r="CV695"/>
          <cell r="CW695"/>
          <cell r="CX695"/>
          <cell r="CY695"/>
          <cell r="CZ695"/>
          <cell r="DA695"/>
          <cell r="DB695"/>
          <cell r="DC695"/>
          <cell r="DD695"/>
          <cell r="DE695"/>
          <cell r="DF695">
            <v>0</v>
          </cell>
          <cell r="DH695">
            <v>0</v>
          </cell>
          <cell r="DI695">
            <v>0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/>
          <cell r="DP695">
            <v>43671</v>
          </cell>
          <cell r="DQ695">
            <v>43671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  <cell r="DW695">
            <v>0</v>
          </cell>
          <cell r="DX695">
            <v>0</v>
          </cell>
          <cell r="DY695">
            <v>0</v>
          </cell>
          <cell r="DZ695">
            <v>0</v>
          </cell>
          <cell r="EA695">
            <v>0</v>
          </cell>
          <cell r="EB695">
            <v>43802</v>
          </cell>
          <cell r="EC695">
            <v>43802</v>
          </cell>
          <cell r="ED695">
            <v>0</v>
          </cell>
          <cell r="EE695">
            <v>0</v>
          </cell>
          <cell r="EF695">
            <v>0</v>
          </cell>
          <cell r="EG695">
            <v>0</v>
          </cell>
          <cell r="EH695">
            <v>0</v>
          </cell>
          <cell r="EI695">
            <v>0</v>
          </cell>
          <cell r="EJ695">
            <v>0</v>
          </cell>
          <cell r="EK695">
            <v>0</v>
          </cell>
          <cell r="EL695">
            <v>0</v>
          </cell>
          <cell r="EM695">
            <v>0</v>
          </cell>
          <cell r="EN695">
            <v>0</v>
          </cell>
          <cell r="EO695">
            <v>0</v>
          </cell>
          <cell r="EP695">
            <v>0</v>
          </cell>
          <cell r="EQ695">
            <v>0</v>
          </cell>
          <cell r="ER695">
            <v>0</v>
          </cell>
          <cell r="ES695">
            <v>0</v>
          </cell>
          <cell r="ET695">
            <v>0</v>
          </cell>
          <cell r="EU695">
            <v>0</v>
          </cell>
          <cell r="EV695">
            <v>0</v>
          </cell>
          <cell r="EW695">
            <v>0</v>
          </cell>
          <cell r="EX695">
            <v>0</v>
          </cell>
          <cell r="EY695">
            <v>0</v>
          </cell>
          <cell r="EZ695">
            <v>0</v>
          </cell>
          <cell r="FA695">
            <v>0</v>
          </cell>
          <cell r="FB695">
            <v>0</v>
          </cell>
          <cell r="FC695">
            <v>0</v>
          </cell>
          <cell r="FD695">
            <v>0</v>
          </cell>
          <cell r="FE695">
            <v>0</v>
          </cell>
          <cell r="FF695">
            <v>0</v>
          </cell>
          <cell r="FG695">
            <v>0</v>
          </cell>
          <cell r="FH695">
            <v>0</v>
          </cell>
          <cell r="FI695">
            <v>44060</v>
          </cell>
          <cell r="FJ695">
            <v>44060</v>
          </cell>
          <cell r="FK695">
            <v>0</v>
          </cell>
          <cell r="FL695">
            <v>44060</v>
          </cell>
          <cell r="FM695">
            <v>44060</v>
          </cell>
          <cell r="FN695">
            <v>0</v>
          </cell>
          <cell r="FO695">
            <v>44355</v>
          </cell>
          <cell r="FP695">
            <v>44355</v>
          </cell>
          <cell r="FQ695">
            <v>0</v>
          </cell>
          <cell r="FR695">
            <v>44602</v>
          </cell>
          <cell r="FS695">
            <v>44602</v>
          </cell>
          <cell r="FT695">
            <v>0</v>
          </cell>
          <cell r="FU695">
            <v>45231</v>
          </cell>
          <cell r="FV695">
            <v>45201</v>
          </cell>
          <cell r="FW695">
            <v>30</v>
          </cell>
          <cell r="FX695">
            <v>45260</v>
          </cell>
          <cell r="FY695">
            <v>45260</v>
          </cell>
          <cell r="FZ695">
            <v>0</v>
          </cell>
          <cell r="GA695">
            <v>45260</v>
          </cell>
          <cell r="GB695">
            <v>45260</v>
          </cell>
          <cell r="GC695">
            <v>0</v>
          </cell>
          <cell r="GD695">
            <v>0</v>
          </cell>
          <cell r="GE695">
            <v>0</v>
          </cell>
          <cell r="GF695">
            <v>0</v>
          </cell>
          <cell r="GG695">
            <v>45231</v>
          </cell>
          <cell r="GH695">
            <v>45201</v>
          </cell>
          <cell r="GI695">
            <v>30</v>
          </cell>
          <cell r="GJ695">
            <v>0</v>
          </cell>
          <cell r="GK695">
            <v>0</v>
          </cell>
          <cell r="GL695">
            <v>0</v>
          </cell>
          <cell r="GM695">
            <v>0</v>
          </cell>
          <cell r="GN695">
            <v>0</v>
          </cell>
          <cell r="GO695">
            <v>45638</v>
          </cell>
          <cell r="GP695">
            <v>45638</v>
          </cell>
          <cell r="GQ695">
            <v>0</v>
          </cell>
          <cell r="GR695">
            <v>45667</v>
          </cell>
          <cell r="GS695">
            <v>45667</v>
          </cell>
          <cell r="GT695">
            <v>0</v>
          </cell>
          <cell r="GU695">
            <v>45674</v>
          </cell>
          <cell r="GV695">
            <v>45674</v>
          </cell>
          <cell r="GW695">
            <v>0</v>
          </cell>
          <cell r="GY695"/>
          <cell r="GZ695" t="str">
            <v>SGR03-04</v>
          </cell>
          <cell r="HA695">
            <v>18.714285714285715</v>
          </cell>
          <cell r="HB695">
            <v>36.857142857142854</v>
          </cell>
          <cell r="HC695">
            <v>42.142857142857146</v>
          </cell>
          <cell r="HD695">
            <v>129.28571428571428</v>
          </cell>
          <cell r="HE695">
            <v>59.142857142857146</v>
          </cell>
        </row>
        <row r="696">
          <cell r="A696" t="str">
            <v>J722.01</v>
          </cell>
          <cell r="B696" t="str">
            <v>HUNGERFORD STW FLOW COMPLIANCE</v>
          </cell>
          <cell r="C696">
            <v>45231</v>
          </cell>
          <cell r="D696" t="str">
            <v>WWNI</v>
          </cell>
          <cell r="E696" t="str">
            <v>Paul Parfrey</v>
          </cell>
          <cell r="F696" t="str">
            <v>Jegan Sri</v>
          </cell>
          <cell r="G696" t="str">
            <v>TV</v>
          </cell>
          <cell r="H696" t="str">
            <v>BERK</v>
          </cell>
          <cell r="I696" t="str">
            <v>HUNGS1ZZ</v>
          </cell>
          <cell r="J696" t="str">
            <v>1I</v>
          </cell>
          <cell r="K696" t="str">
            <v>TV Non-Infra Waste</v>
          </cell>
          <cell r="L696" t="str">
            <v>SBXG2E</v>
          </cell>
          <cell r="M696" t="str">
            <v>WW Capital Maint BX-G2G - EA</v>
          </cell>
          <cell r="N696" t="str">
            <v>LIVE</v>
          </cell>
          <cell r="O696" t="str">
            <v>UFPROJ</v>
          </cell>
          <cell r="P696">
            <v>700000</v>
          </cell>
          <cell r="Q696">
            <v>0</v>
          </cell>
          <cell r="R696">
            <v>0</v>
          </cell>
          <cell r="S696">
            <v>0</v>
          </cell>
          <cell r="T696"/>
          <cell r="U696"/>
          <cell r="V696"/>
          <cell r="W696"/>
          <cell r="X696"/>
          <cell r="Y696"/>
          <cell r="Z696"/>
          <cell r="AA696"/>
          <cell r="AB696"/>
          <cell r="AC696"/>
          <cell r="AD696"/>
          <cell r="AE696"/>
          <cell r="AF696">
            <v>0</v>
          </cell>
          <cell r="AG696"/>
          <cell r="AH696"/>
          <cell r="AI696"/>
          <cell r="AJ696"/>
          <cell r="AK696"/>
          <cell r="AL696"/>
          <cell r="AM696"/>
          <cell r="AN696"/>
          <cell r="AO696"/>
          <cell r="AP696"/>
          <cell r="AQ696"/>
          <cell r="AR696"/>
          <cell r="AS696">
            <v>0</v>
          </cell>
          <cell r="AT696"/>
          <cell r="AU696"/>
          <cell r="AV696"/>
          <cell r="AW696"/>
          <cell r="AX696"/>
          <cell r="AY696"/>
          <cell r="AZ696"/>
          <cell r="BA696"/>
          <cell r="BB696"/>
          <cell r="BC696"/>
          <cell r="BD696"/>
          <cell r="BE696"/>
          <cell r="BF696">
            <v>0</v>
          </cell>
          <cell r="BG696"/>
          <cell r="BH696"/>
          <cell r="BI696"/>
          <cell r="BJ696"/>
          <cell r="BK696"/>
          <cell r="BL696"/>
          <cell r="BM696"/>
          <cell r="BN696"/>
          <cell r="BO696"/>
          <cell r="BP696"/>
          <cell r="BQ696"/>
          <cell r="BR696"/>
          <cell r="BS696">
            <v>0</v>
          </cell>
          <cell r="BT696"/>
          <cell r="BU696"/>
          <cell r="BV696"/>
          <cell r="BW696"/>
          <cell r="BX696"/>
          <cell r="BY696"/>
          <cell r="BZ696"/>
          <cell r="CA696"/>
          <cell r="CB696"/>
          <cell r="CC696"/>
          <cell r="CD696"/>
          <cell r="CE696"/>
          <cell r="CF696">
            <v>0</v>
          </cell>
          <cell r="CG696"/>
          <cell r="CH696"/>
          <cell r="CI696"/>
          <cell r="CJ696"/>
          <cell r="CK696"/>
          <cell r="CL696"/>
          <cell r="CM696"/>
          <cell r="CN696"/>
          <cell r="CO696"/>
          <cell r="CP696"/>
          <cell r="CQ696"/>
          <cell r="CR696"/>
          <cell r="CS696">
            <v>0</v>
          </cell>
          <cell r="CT696"/>
          <cell r="CU696"/>
          <cell r="CV696"/>
          <cell r="CW696"/>
          <cell r="CX696"/>
          <cell r="CY696"/>
          <cell r="CZ696"/>
          <cell r="DA696"/>
          <cell r="DB696"/>
          <cell r="DC696"/>
          <cell r="DD696"/>
          <cell r="DE696"/>
          <cell r="DF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/>
          <cell r="DP696">
            <v>43671</v>
          </cell>
          <cell r="DQ696">
            <v>43671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43802</v>
          </cell>
          <cell r="EC696">
            <v>43802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44074</v>
          </cell>
          <cell r="FJ696">
            <v>44074</v>
          </cell>
          <cell r="FK696">
            <v>0</v>
          </cell>
          <cell r="FL696">
            <v>44074</v>
          </cell>
          <cell r="FM696">
            <v>44074</v>
          </cell>
          <cell r="FN696">
            <v>0</v>
          </cell>
          <cell r="FO696">
            <v>44327</v>
          </cell>
          <cell r="FP696">
            <v>44327</v>
          </cell>
          <cell r="FQ696">
            <v>0</v>
          </cell>
          <cell r="FR696">
            <v>44565</v>
          </cell>
          <cell r="FS696">
            <v>44565</v>
          </cell>
          <cell r="FT696">
            <v>0</v>
          </cell>
          <cell r="FU696">
            <v>45231</v>
          </cell>
          <cell r="FV696">
            <v>45201</v>
          </cell>
          <cell r="FW696">
            <v>30</v>
          </cell>
          <cell r="FX696">
            <v>45260</v>
          </cell>
          <cell r="FY696">
            <v>45260</v>
          </cell>
          <cell r="FZ696">
            <v>0</v>
          </cell>
          <cell r="GA696">
            <v>45260</v>
          </cell>
          <cell r="GB696">
            <v>45260</v>
          </cell>
          <cell r="GC696">
            <v>0</v>
          </cell>
          <cell r="GD696">
            <v>0</v>
          </cell>
          <cell r="GE696">
            <v>0</v>
          </cell>
          <cell r="GF696">
            <v>0</v>
          </cell>
          <cell r="GG696">
            <v>45231</v>
          </cell>
          <cell r="GH696">
            <v>45201</v>
          </cell>
          <cell r="GI696">
            <v>30</v>
          </cell>
          <cell r="GJ696">
            <v>0</v>
          </cell>
          <cell r="GK696">
            <v>0</v>
          </cell>
          <cell r="GL696">
            <v>0</v>
          </cell>
          <cell r="GM696">
            <v>0</v>
          </cell>
          <cell r="GN696">
            <v>0</v>
          </cell>
          <cell r="GO696">
            <v>45674</v>
          </cell>
          <cell r="GP696">
            <v>45674</v>
          </cell>
          <cell r="GQ696">
            <v>0</v>
          </cell>
          <cell r="GR696">
            <v>45688</v>
          </cell>
          <cell r="GS696">
            <v>45688</v>
          </cell>
          <cell r="GT696">
            <v>0</v>
          </cell>
          <cell r="GU696">
            <v>45716</v>
          </cell>
          <cell r="GV696">
            <v>45716</v>
          </cell>
          <cell r="GW696">
            <v>0</v>
          </cell>
          <cell r="GY696"/>
          <cell r="GZ696" t="str">
            <v>SGR03-04</v>
          </cell>
          <cell r="HA696">
            <v>18.714285714285715</v>
          </cell>
          <cell r="HB696">
            <v>38.857142857142854</v>
          </cell>
          <cell r="HC696">
            <v>36.142857142857146</v>
          </cell>
          <cell r="HD696">
            <v>133.28571428571428</v>
          </cell>
          <cell r="HE696">
            <v>65.142857142857139</v>
          </cell>
        </row>
        <row r="697">
          <cell r="A697" t="str">
            <v>J986.01</v>
          </cell>
          <cell r="B697" t="str">
            <v>Chapmore End STW Flow compliance</v>
          </cell>
          <cell r="C697">
            <v>45231</v>
          </cell>
          <cell r="D697" t="str">
            <v>WWNI</v>
          </cell>
          <cell r="E697" t="str">
            <v>Alex Binteris</v>
          </cell>
          <cell r="F697" t="str">
            <v>Chock Natarajan</v>
          </cell>
          <cell r="G697" t="str">
            <v>NL</v>
          </cell>
          <cell r="H697" t="str">
            <v>HERT</v>
          </cell>
          <cell r="I697" t="str">
            <v>CHAPS2ZZ</v>
          </cell>
          <cell r="J697" t="str">
            <v>1E</v>
          </cell>
          <cell r="K697" t="str">
            <v>London Non-Infra Waste</v>
          </cell>
          <cell r="L697" t="str">
            <v>SBXG2E</v>
          </cell>
          <cell r="M697" t="str">
            <v>WW Capital Maint BX-G2G - EA</v>
          </cell>
          <cell r="N697" t="str">
            <v>LIVE</v>
          </cell>
          <cell r="O697" t="str">
            <v>UFPROJ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/>
          <cell r="U697"/>
          <cell r="V697"/>
          <cell r="W697"/>
          <cell r="X697"/>
          <cell r="Y697"/>
          <cell r="Z697"/>
          <cell r="AA697"/>
          <cell r="AB697"/>
          <cell r="AC697"/>
          <cell r="AD697"/>
          <cell r="AE697"/>
          <cell r="AF697">
            <v>0</v>
          </cell>
          <cell r="AG697"/>
          <cell r="AH697"/>
          <cell r="AI697"/>
          <cell r="AJ697"/>
          <cell r="AK697"/>
          <cell r="AL697"/>
          <cell r="AM697"/>
          <cell r="AN697"/>
          <cell r="AO697"/>
          <cell r="AP697"/>
          <cell r="AQ697"/>
          <cell r="AR697"/>
          <cell r="AS697">
            <v>0</v>
          </cell>
          <cell r="AT697"/>
          <cell r="AU697"/>
          <cell r="AV697"/>
          <cell r="AW697"/>
          <cell r="AX697"/>
          <cell r="AY697"/>
          <cell r="AZ697"/>
          <cell r="BA697"/>
          <cell r="BB697"/>
          <cell r="BC697"/>
          <cell r="BD697"/>
          <cell r="BE697"/>
          <cell r="BF697">
            <v>0</v>
          </cell>
          <cell r="BG697"/>
          <cell r="BH697"/>
          <cell r="BI697"/>
          <cell r="BJ697"/>
          <cell r="BK697"/>
          <cell r="BL697"/>
          <cell r="BM697"/>
          <cell r="BN697"/>
          <cell r="BO697"/>
          <cell r="BP697"/>
          <cell r="BQ697"/>
          <cell r="BR697"/>
          <cell r="BS697">
            <v>0</v>
          </cell>
          <cell r="BT697"/>
          <cell r="BU697"/>
          <cell r="BV697"/>
          <cell r="BW697"/>
          <cell r="BX697"/>
          <cell r="BY697"/>
          <cell r="BZ697"/>
          <cell r="CA697"/>
          <cell r="CB697"/>
          <cell r="CC697"/>
          <cell r="CD697"/>
          <cell r="CE697"/>
          <cell r="CF697">
            <v>0</v>
          </cell>
          <cell r="CG697"/>
          <cell r="CH697"/>
          <cell r="CI697"/>
          <cell r="CJ697"/>
          <cell r="CK697"/>
          <cell r="CL697"/>
          <cell r="CM697"/>
          <cell r="CN697"/>
          <cell r="CO697"/>
          <cell r="CP697"/>
          <cell r="CQ697"/>
          <cell r="CR697"/>
          <cell r="CS697">
            <v>0</v>
          </cell>
          <cell r="CT697"/>
          <cell r="CU697"/>
          <cell r="CV697"/>
          <cell r="CW697"/>
          <cell r="CX697"/>
          <cell r="CY697"/>
          <cell r="CZ697"/>
          <cell r="DA697"/>
          <cell r="DB697"/>
          <cell r="DC697"/>
          <cell r="DD697"/>
          <cell r="DE697"/>
          <cell r="DF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/>
          <cell r="DP697">
            <v>43698</v>
          </cell>
          <cell r="DQ697">
            <v>43698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  <cell r="DW697">
            <v>0</v>
          </cell>
          <cell r="DX697">
            <v>0</v>
          </cell>
          <cell r="DY697">
            <v>0</v>
          </cell>
          <cell r="DZ697">
            <v>0</v>
          </cell>
          <cell r="EA697">
            <v>0</v>
          </cell>
          <cell r="EB697">
            <v>44006</v>
          </cell>
          <cell r="EC697">
            <v>44006</v>
          </cell>
          <cell r="ED697">
            <v>0</v>
          </cell>
          <cell r="EE697">
            <v>0</v>
          </cell>
          <cell r="EF697">
            <v>0</v>
          </cell>
          <cell r="EG697">
            <v>0</v>
          </cell>
          <cell r="EH697">
            <v>0</v>
          </cell>
          <cell r="EI697">
            <v>0</v>
          </cell>
          <cell r="EJ697">
            <v>0</v>
          </cell>
          <cell r="EK697">
            <v>0</v>
          </cell>
          <cell r="EL697">
            <v>0</v>
          </cell>
          <cell r="EM697">
            <v>0</v>
          </cell>
          <cell r="EN697">
            <v>0</v>
          </cell>
          <cell r="EO697">
            <v>0</v>
          </cell>
          <cell r="EP697">
            <v>0</v>
          </cell>
          <cell r="EQ697">
            <v>0</v>
          </cell>
          <cell r="ER697">
            <v>0</v>
          </cell>
          <cell r="ES697">
            <v>0</v>
          </cell>
          <cell r="ET697">
            <v>0</v>
          </cell>
          <cell r="EU697">
            <v>0</v>
          </cell>
          <cell r="EV697">
            <v>0</v>
          </cell>
          <cell r="EW697">
            <v>0</v>
          </cell>
          <cell r="EX697">
            <v>0</v>
          </cell>
          <cell r="EY697">
            <v>0</v>
          </cell>
          <cell r="EZ697">
            <v>0</v>
          </cell>
          <cell r="FA697">
            <v>0</v>
          </cell>
          <cell r="FB697">
            <v>0</v>
          </cell>
          <cell r="FC697">
            <v>44301</v>
          </cell>
          <cell r="FD697">
            <v>44301</v>
          </cell>
          <cell r="FE697">
            <v>0</v>
          </cell>
          <cell r="FF697">
            <v>0</v>
          </cell>
          <cell r="FG697">
            <v>0</v>
          </cell>
          <cell r="FH697">
            <v>0</v>
          </cell>
          <cell r="FI697">
            <v>44348</v>
          </cell>
          <cell r="FJ697">
            <v>44348</v>
          </cell>
          <cell r="FK697">
            <v>0</v>
          </cell>
          <cell r="FL697">
            <v>44333</v>
          </cell>
          <cell r="FM697">
            <v>44333</v>
          </cell>
          <cell r="FN697">
            <v>0</v>
          </cell>
          <cell r="FO697">
            <v>44488</v>
          </cell>
          <cell r="FP697">
            <v>44488</v>
          </cell>
          <cell r="FQ697">
            <v>0</v>
          </cell>
          <cell r="FR697">
            <v>44517</v>
          </cell>
          <cell r="FS697">
            <v>44517</v>
          </cell>
          <cell r="FT697">
            <v>0</v>
          </cell>
          <cell r="FU697">
            <v>45006</v>
          </cell>
          <cell r="FV697">
            <v>45006</v>
          </cell>
          <cell r="FW697">
            <v>0</v>
          </cell>
          <cell r="FX697">
            <v>45127</v>
          </cell>
          <cell r="FY697">
            <v>45127</v>
          </cell>
          <cell r="FZ697">
            <v>0</v>
          </cell>
          <cell r="GA697">
            <v>45127</v>
          </cell>
          <cell r="GB697">
            <v>45127</v>
          </cell>
          <cell r="GC697">
            <v>0</v>
          </cell>
          <cell r="GD697">
            <v>0</v>
          </cell>
          <cell r="GE697">
            <v>0</v>
          </cell>
          <cell r="GF697">
            <v>0</v>
          </cell>
          <cell r="GG697">
            <v>45008</v>
          </cell>
          <cell r="GH697">
            <v>45008</v>
          </cell>
          <cell r="GI697">
            <v>0</v>
          </cell>
          <cell r="GJ697">
            <v>0</v>
          </cell>
          <cell r="GK697">
            <v>0</v>
          </cell>
          <cell r="GL697">
            <v>0</v>
          </cell>
          <cell r="GM697">
            <v>0</v>
          </cell>
          <cell r="GN697">
            <v>0</v>
          </cell>
          <cell r="GO697">
            <v>45491</v>
          </cell>
          <cell r="GP697">
            <v>45491</v>
          </cell>
          <cell r="GQ697">
            <v>0</v>
          </cell>
          <cell r="GR697">
            <v>45513</v>
          </cell>
          <cell r="GS697">
            <v>45513</v>
          </cell>
          <cell r="GT697">
            <v>0</v>
          </cell>
          <cell r="GU697">
            <v>45513</v>
          </cell>
          <cell r="GV697">
            <v>45513</v>
          </cell>
          <cell r="GW697">
            <v>0</v>
          </cell>
          <cell r="GY697"/>
          <cell r="GZ697" t="str">
            <v>SGR04-05</v>
          </cell>
          <cell r="HA697">
            <v>44</v>
          </cell>
          <cell r="HB697">
            <v>46.714285714285715</v>
          </cell>
          <cell r="HC697">
            <v>22.142857142857142</v>
          </cell>
          <cell r="HD697">
            <v>91.285714285714292</v>
          </cell>
          <cell r="HE697">
            <v>55.142857142857146</v>
          </cell>
        </row>
        <row r="698">
          <cell r="A698" t="str">
            <v>K087.01</v>
          </cell>
          <cell r="B698" t="str">
            <v>WINEP - Storm Tank - White Roding STW</v>
          </cell>
          <cell r="C698">
            <v>45231</v>
          </cell>
          <cell r="D698" t="str">
            <v>WWNI</v>
          </cell>
          <cell r="E698" t="str">
            <v>Alex Binteris</v>
          </cell>
          <cell r="F698" t="str">
            <v>Chock Natarajan</v>
          </cell>
          <cell r="G698" t="str">
            <v>NL</v>
          </cell>
          <cell r="H698" t="str">
            <v>ESSE</v>
          </cell>
          <cell r="I698" t="str">
            <v>WHITS3ZZ</v>
          </cell>
          <cell r="J698" t="str">
            <v>1E</v>
          </cell>
          <cell r="K698" t="str">
            <v>London Non-Infra Waste</v>
          </cell>
          <cell r="L698" t="str">
            <v>SPNSTU</v>
          </cell>
          <cell r="M698" t="str">
            <v>WW PC-NEP-NEP - Storm Tank Upgrades</v>
          </cell>
          <cell r="N698" t="str">
            <v>LIVE</v>
          </cell>
          <cell r="O698" t="str">
            <v>UFPROJ</v>
          </cell>
          <cell r="P698">
            <v>296858</v>
          </cell>
          <cell r="Q698">
            <v>0</v>
          </cell>
          <cell r="R698">
            <v>0</v>
          </cell>
          <cell r="S698">
            <v>0</v>
          </cell>
          <cell r="T698"/>
          <cell r="U698"/>
          <cell r="V698"/>
          <cell r="W698"/>
          <cell r="X698"/>
          <cell r="Y698"/>
          <cell r="Z698"/>
          <cell r="AA698"/>
          <cell r="AB698"/>
          <cell r="AC698"/>
          <cell r="AD698"/>
          <cell r="AE698"/>
          <cell r="AF698">
            <v>0</v>
          </cell>
          <cell r="AG698"/>
          <cell r="AH698"/>
          <cell r="AI698"/>
          <cell r="AJ698"/>
          <cell r="AK698"/>
          <cell r="AL698"/>
          <cell r="AM698"/>
          <cell r="AN698"/>
          <cell r="AO698"/>
          <cell r="AP698"/>
          <cell r="AQ698"/>
          <cell r="AR698"/>
          <cell r="AS698">
            <v>0</v>
          </cell>
          <cell r="AT698"/>
          <cell r="AU698"/>
          <cell r="AV698"/>
          <cell r="AW698"/>
          <cell r="AX698"/>
          <cell r="AY698"/>
          <cell r="AZ698"/>
          <cell r="BA698"/>
          <cell r="BB698"/>
          <cell r="BC698"/>
          <cell r="BD698"/>
          <cell r="BE698"/>
          <cell r="BF698">
            <v>0</v>
          </cell>
          <cell r="BG698"/>
          <cell r="BH698"/>
          <cell r="BI698"/>
          <cell r="BJ698"/>
          <cell r="BK698"/>
          <cell r="BL698"/>
          <cell r="BM698"/>
          <cell r="BN698"/>
          <cell r="BO698"/>
          <cell r="BP698"/>
          <cell r="BQ698"/>
          <cell r="BR698"/>
          <cell r="BS698">
            <v>0</v>
          </cell>
          <cell r="BT698"/>
          <cell r="BU698"/>
          <cell r="BV698"/>
          <cell r="BW698"/>
          <cell r="BX698"/>
          <cell r="BY698"/>
          <cell r="BZ698"/>
          <cell r="CA698"/>
          <cell r="CB698"/>
          <cell r="CC698"/>
          <cell r="CD698"/>
          <cell r="CE698"/>
          <cell r="CF698">
            <v>0</v>
          </cell>
          <cell r="CG698"/>
          <cell r="CH698"/>
          <cell r="CI698"/>
          <cell r="CJ698"/>
          <cell r="CK698"/>
          <cell r="CL698"/>
          <cell r="CM698"/>
          <cell r="CN698"/>
          <cell r="CO698"/>
          <cell r="CP698"/>
          <cell r="CQ698"/>
          <cell r="CR698"/>
          <cell r="CS698">
            <v>0</v>
          </cell>
          <cell r="CT698"/>
          <cell r="CU698"/>
          <cell r="CV698"/>
          <cell r="CW698"/>
          <cell r="CX698"/>
          <cell r="CY698"/>
          <cell r="CZ698"/>
          <cell r="DA698"/>
          <cell r="DB698"/>
          <cell r="DC698"/>
          <cell r="DD698"/>
          <cell r="DE698"/>
          <cell r="DF698">
            <v>0</v>
          </cell>
          <cell r="DH698">
            <v>0</v>
          </cell>
          <cell r="DI698">
            <v>0</v>
          </cell>
          <cell r="DJ698">
            <v>0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/>
          <cell r="DP698">
            <v>43634</v>
          </cell>
          <cell r="DQ698">
            <v>43634</v>
          </cell>
          <cell r="DR698">
            <v>0</v>
          </cell>
          <cell r="DS698">
            <v>0</v>
          </cell>
          <cell r="DT698">
            <v>0</v>
          </cell>
          <cell r="DU698">
            <v>0</v>
          </cell>
          <cell r="DV698">
            <v>0</v>
          </cell>
          <cell r="DW698">
            <v>0</v>
          </cell>
          <cell r="DX698">
            <v>0</v>
          </cell>
          <cell r="DY698">
            <v>0</v>
          </cell>
          <cell r="DZ698">
            <v>0</v>
          </cell>
          <cell r="EA698">
            <v>0</v>
          </cell>
          <cell r="EB698">
            <v>44154</v>
          </cell>
          <cell r="EC698">
            <v>44154</v>
          </cell>
          <cell r="ED698">
            <v>0</v>
          </cell>
          <cell r="EE698">
            <v>0</v>
          </cell>
          <cell r="EF698">
            <v>0</v>
          </cell>
          <cell r="EG698">
            <v>0</v>
          </cell>
          <cell r="EH698">
            <v>0</v>
          </cell>
          <cell r="EI698">
            <v>0</v>
          </cell>
          <cell r="EJ698">
            <v>0</v>
          </cell>
          <cell r="EK698">
            <v>0</v>
          </cell>
          <cell r="EL698">
            <v>0</v>
          </cell>
          <cell r="EM698">
            <v>0</v>
          </cell>
          <cell r="EN698">
            <v>0</v>
          </cell>
          <cell r="EO698">
            <v>0</v>
          </cell>
          <cell r="EP698">
            <v>0</v>
          </cell>
          <cell r="EQ698">
            <v>0</v>
          </cell>
          <cell r="ER698">
            <v>0</v>
          </cell>
          <cell r="ES698">
            <v>0</v>
          </cell>
          <cell r="ET698">
            <v>0</v>
          </cell>
          <cell r="EU698">
            <v>0</v>
          </cell>
          <cell r="EV698">
            <v>0</v>
          </cell>
          <cell r="EW698">
            <v>0</v>
          </cell>
          <cell r="EX698">
            <v>0</v>
          </cell>
          <cell r="EY698">
            <v>0</v>
          </cell>
          <cell r="EZ698">
            <v>0</v>
          </cell>
          <cell r="FA698">
            <v>0</v>
          </cell>
          <cell r="FB698">
            <v>0</v>
          </cell>
          <cell r="FC698">
            <v>44301</v>
          </cell>
          <cell r="FD698">
            <v>44301</v>
          </cell>
          <cell r="FE698">
            <v>0</v>
          </cell>
          <cell r="FF698">
            <v>44348</v>
          </cell>
          <cell r="FG698">
            <v>44348</v>
          </cell>
          <cell r="FH698">
            <v>0</v>
          </cell>
          <cell r="FI698">
            <v>44384</v>
          </cell>
          <cell r="FJ698">
            <v>44384</v>
          </cell>
          <cell r="FK698">
            <v>0</v>
          </cell>
          <cell r="FL698">
            <v>44384</v>
          </cell>
          <cell r="FM698">
            <v>44384</v>
          </cell>
          <cell r="FN698">
            <v>0</v>
          </cell>
          <cell r="FO698">
            <v>44648</v>
          </cell>
          <cell r="FP698">
            <v>44648</v>
          </cell>
          <cell r="FQ698">
            <v>0</v>
          </cell>
          <cell r="FR698">
            <v>44732</v>
          </cell>
          <cell r="FS698">
            <v>44732</v>
          </cell>
          <cell r="FT698">
            <v>0</v>
          </cell>
          <cell r="FU698">
            <v>45138</v>
          </cell>
          <cell r="FV698">
            <v>45138</v>
          </cell>
          <cell r="FW698">
            <v>0</v>
          </cell>
          <cell r="FX698">
            <v>45334</v>
          </cell>
          <cell r="FY698">
            <v>45320</v>
          </cell>
          <cell r="FZ698">
            <v>14</v>
          </cell>
          <cell r="GA698">
            <v>45334</v>
          </cell>
          <cell r="GB698">
            <v>45320</v>
          </cell>
          <cell r="GC698">
            <v>14</v>
          </cell>
          <cell r="GD698">
            <v>45267</v>
          </cell>
          <cell r="GE698">
            <v>45253</v>
          </cell>
          <cell r="GF698">
            <v>14</v>
          </cell>
          <cell r="GG698">
            <v>0</v>
          </cell>
          <cell r="GH698">
            <v>0</v>
          </cell>
          <cell r="GI698">
            <v>0</v>
          </cell>
          <cell r="GJ698">
            <v>45747</v>
          </cell>
          <cell r="GK698">
            <v>0</v>
          </cell>
          <cell r="GL698">
            <v>0</v>
          </cell>
          <cell r="GM698">
            <v>0</v>
          </cell>
          <cell r="GN698">
            <v>0</v>
          </cell>
          <cell r="GO698">
            <v>45470</v>
          </cell>
          <cell r="GP698">
            <v>45456</v>
          </cell>
          <cell r="GQ698">
            <v>14</v>
          </cell>
          <cell r="GR698">
            <v>45720</v>
          </cell>
          <cell r="GS698">
            <v>45706</v>
          </cell>
          <cell r="GT698">
            <v>14</v>
          </cell>
          <cell r="GU698">
            <v>45470</v>
          </cell>
          <cell r="GV698">
            <v>45456</v>
          </cell>
          <cell r="GW698">
            <v>14</v>
          </cell>
          <cell r="GY698"/>
          <cell r="GZ698" t="str">
            <v>SGR03-04</v>
          </cell>
          <cell r="HA698">
            <v>74.285714285714292</v>
          </cell>
          <cell r="HB698">
            <v>32.857142857142854</v>
          </cell>
          <cell r="HC698">
            <v>37.714285714285715</v>
          </cell>
          <cell r="HD698">
            <v>98</v>
          </cell>
          <cell r="HE698">
            <v>19.428571428571427</v>
          </cell>
        </row>
        <row r="699">
          <cell r="A699" t="str">
            <v>K090.01</v>
          </cell>
          <cell r="B699" t="str">
            <v>WINEP - STORM TANK - NEWMANS LANE</v>
          </cell>
          <cell r="C699">
            <v>45231</v>
          </cell>
          <cell r="D699" t="str">
            <v>WWNI</v>
          </cell>
          <cell r="E699" t="str">
            <v>Afiba Vanderpuye</v>
          </cell>
          <cell r="F699" t="str">
            <v>Chock Natarajan</v>
          </cell>
          <cell r="G699" t="str">
            <v>SL</v>
          </cell>
          <cell r="H699" t="str">
            <v>ESSE</v>
          </cell>
          <cell r="I699" t="str">
            <v>NEWMP1ZZ</v>
          </cell>
          <cell r="J699" t="str">
            <v>1E</v>
          </cell>
          <cell r="K699" t="str">
            <v>London Non-Infra Waste</v>
          </cell>
          <cell r="L699" t="str">
            <v>SPNSTU</v>
          </cell>
          <cell r="M699" t="str">
            <v>WW PC-NEP-NEP - Storm Tank Upgrades</v>
          </cell>
          <cell r="N699" t="str">
            <v>LIVE</v>
          </cell>
          <cell r="O699" t="str">
            <v>UFPROJ</v>
          </cell>
          <cell r="P699">
            <v>667000</v>
          </cell>
          <cell r="Q699">
            <v>0</v>
          </cell>
          <cell r="R699">
            <v>0</v>
          </cell>
          <cell r="S699">
            <v>0</v>
          </cell>
          <cell r="T699"/>
          <cell r="U699"/>
          <cell r="V699"/>
          <cell r="W699"/>
          <cell r="X699"/>
          <cell r="Y699"/>
          <cell r="Z699"/>
          <cell r="AA699"/>
          <cell r="AB699"/>
          <cell r="AC699"/>
          <cell r="AD699"/>
          <cell r="AE699"/>
          <cell r="AF699">
            <v>0</v>
          </cell>
          <cell r="AG699"/>
          <cell r="AH699"/>
          <cell r="AI699"/>
          <cell r="AJ699"/>
          <cell r="AK699"/>
          <cell r="AL699"/>
          <cell r="AM699"/>
          <cell r="AN699"/>
          <cell r="AO699"/>
          <cell r="AP699"/>
          <cell r="AQ699"/>
          <cell r="AR699"/>
          <cell r="AS699">
            <v>0</v>
          </cell>
          <cell r="AT699"/>
          <cell r="AU699"/>
          <cell r="AV699"/>
          <cell r="AW699"/>
          <cell r="AX699"/>
          <cell r="AY699"/>
          <cell r="AZ699"/>
          <cell r="BA699"/>
          <cell r="BB699"/>
          <cell r="BC699"/>
          <cell r="BD699"/>
          <cell r="BE699"/>
          <cell r="BF699">
            <v>0</v>
          </cell>
          <cell r="BG699"/>
          <cell r="BH699"/>
          <cell r="BI699"/>
          <cell r="BJ699"/>
          <cell r="BK699"/>
          <cell r="BL699"/>
          <cell r="BM699"/>
          <cell r="BN699"/>
          <cell r="BO699"/>
          <cell r="BP699"/>
          <cell r="BQ699"/>
          <cell r="BR699"/>
          <cell r="BS699">
            <v>0</v>
          </cell>
          <cell r="BT699"/>
          <cell r="BU699"/>
          <cell r="BV699"/>
          <cell r="BW699"/>
          <cell r="BX699"/>
          <cell r="BY699"/>
          <cell r="BZ699"/>
          <cell r="CA699"/>
          <cell r="CB699"/>
          <cell r="CC699"/>
          <cell r="CD699"/>
          <cell r="CE699"/>
          <cell r="CF699">
            <v>0</v>
          </cell>
          <cell r="CG699"/>
          <cell r="CH699"/>
          <cell r="CI699"/>
          <cell r="CJ699"/>
          <cell r="CK699"/>
          <cell r="CL699"/>
          <cell r="CM699"/>
          <cell r="CN699"/>
          <cell r="CO699"/>
          <cell r="CP699"/>
          <cell r="CQ699"/>
          <cell r="CR699"/>
          <cell r="CS699">
            <v>0</v>
          </cell>
          <cell r="CT699"/>
          <cell r="CU699"/>
          <cell r="CV699"/>
          <cell r="CW699"/>
          <cell r="CX699"/>
          <cell r="CY699"/>
          <cell r="CZ699"/>
          <cell r="DA699"/>
          <cell r="DB699"/>
          <cell r="DC699"/>
          <cell r="DD699"/>
          <cell r="DE699"/>
          <cell r="DF699">
            <v>0</v>
          </cell>
          <cell r="DH699">
            <v>0</v>
          </cell>
          <cell r="DI699">
            <v>0</v>
          </cell>
          <cell r="DJ699">
            <v>0</v>
          </cell>
          <cell r="DK699">
            <v>0</v>
          </cell>
          <cell r="DL699">
            <v>0</v>
          </cell>
          <cell r="DM699">
            <v>0</v>
          </cell>
          <cell r="DN699">
            <v>0</v>
          </cell>
          <cell r="DO699"/>
          <cell r="DP699">
            <v>43634</v>
          </cell>
          <cell r="DQ699">
            <v>43634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  <cell r="DW699">
            <v>0</v>
          </cell>
          <cell r="DX699">
            <v>0</v>
          </cell>
          <cell r="DY699">
            <v>0</v>
          </cell>
          <cell r="DZ699">
            <v>0</v>
          </cell>
          <cell r="EA699">
            <v>0</v>
          </cell>
          <cell r="EB699">
            <v>44104</v>
          </cell>
          <cell r="EC699">
            <v>44104</v>
          </cell>
          <cell r="ED699">
            <v>0</v>
          </cell>
          <cell r="EE699">
            <v>0</v>
          </cell>
          <cell r="EF699">
            <v>0</v>
          </cell>
          <cell r="EG699">
            <v>0</v>
          </cell>
          <cell r="EH699">
            <v>0</v>
          </cell>
          <cell r="EI699">
            <v>0</v>
          </cell>
          <cell r="EJ699">
            <v>0</v>
          </cell>
          <cell r="EK699">
            <v>0</v>
          </cell>
          <cell r="EL699">
            <v>0</v>
          </cell>
          <cell r="EM699">
            <v>0</v>
          </cell>
          <cell r="EN699">
            <v>0</v>
          </cell>
          <cell r="EO699">
            <v>0</v>
          </cell>
          <cell r="EP699">
            <v>0</v>
          </cell>
          <cell r="EQ699">
            <v>0</v>
          </cell>
          <cell r="ER699">
            <v>0</v>
          </cell>
          <cell r="ES699">
            <v>0</v>
          </cell>
          <cell r="ET699">
            <v>0</v>
          </cell>
          <cell r="EU699">
            <v>0</v>
          </cell>
          <cell r="EV699">
            <v>0</v>
          </cell>
          <cell r="EW699">
            <v>0</v>
          </cell>
          <cell r="EX699">
            <v>0</v>
          </cell>
          <cell r="EY699">
            <v>0</v>
          </cell>
          <cell r="EZ699">
            <v>0</v>
          </cell>
          <cell r="FA699">
            <v>0</v>
          </cell>
          <cell r="FB699">
            <v>0</v>
          </cell>
          <cell r="FC699">
            <v>44301</v>
          </cell>
          <cell r="FD699">
            <v>44301</v>
          </cell>
          <cell r="FE699">
            <v>0</v>
          </cell>
          <cell r="FF699">
            <v>44348</v>
          </cell>
          <cell r="FG699">
            <v>44348</v>
          </cell>
          <cell r="FH699">
            <v>0</v>
          </cell>
          <cell r="FI699">
            <v>44384</v>
          </cell>
          <cell r="FJ699">
            <v>44384</v>
          </cell>
          <cell r="FK699">
            <v>0</v>
          </cell>
          <cell r="FL699">
            <v>44384</v>
          </cell>
          <cell r="FM699">
            <v>44384</v>
          </cell>
          <cell r="FN699">
            <v>0</v>
          </cell>
          <cell r="FO699">
            <v>44659</v>
          </cell>
          <cell r="FP699">
            <v>44659</v>
          </cell>
          <cell r="FQ699">
            <v>0</v>
          </cell>
          <cell r="FR699">
            <v>44831</v>
          </cell>
          <cell r="FS699">
            <v>44831</v>
          </cell>
          <cell r="FT699">
            <v>0</v>
          </cell>
          <cell r="FU699">
            <v>45397</v>
          </cell>
          <cell r="FV699">
            <v>45373</v>
          </cell>
          <cell r="FW699">
            <v>24</v>
          </cell>
          <cell r="FX699">
            <v>45476</v>
          </cell>
          <cell r="FY699">
            <v>45456</v>
          </cell>
          <cell r="FZ699">
            <v>20</v>
          </cell>
          <cell r="GA699">
            <v>45475</v>
          </cell>
          <cell r="GB699">
            <v>45455</v>
          </cell>
          <cell r="GC699">
            <v>20</v>
          </cell>
          <cell r="GD699">
            <v>45404</v>
          </cell>
          <cell r="GE699">
            <v>45378</v>
          </cell>
          <cell r="GF699">
            <v>26</v>
          </cell>
          <cell r="GG699">
            <v>0</v>
          </cell>
          <cell r="GH699">
            <v>0</v>
          </cell>
          <cell r="GI699">
            <v>0</v>
          </cell>
          <cell r="GJ699">
            <v>45747</v>
          </cell>
          <cell r="GK699">
            <v>0</v>
          </cell>
          <cell r="GL699">
            <v>0</v>
          </cell>
          <cell r="GM699">
            <v>0</v>
          </cell>
          <cell r="GN699">
            <v>0</v>
          </cell>
          <cell r="GO699">
            <v>45750</v>
          </cell>
          <cell r="GP699">
            <v>45730</v>
          </cell>
          <cell r="GQ699">
            <v>20</v>
          </cell>
          <cell r="GR699">
            <v>45775</v>
          </cell>
          <cell r="GS699">
            <v>45751</v>
          </cell>
          <cell r="GT699">
            <v>24</v>
          </cell>
          <cell r="GU699">
            <v>45775</v>
          </cell>
          <cell r="GV699">
            <v>45751</v>
          </cell>
          <cell r="GW699">
            <v>24</v>
          </cell>
          <cell r="GY699"/>
          <cell r="GZ699" t="str">
            <v>SGR03-04</v>
          </cell>
          <cell r="HA699">
            <v>67.142857142857139</v>
          </cell>
          <cell r="HB699">
            <v>40</v>
          </cell>
          <cell r="HC699">
            <v>39.285714285714285</v>
          </cell>
          <cell r="HD699">
            <v>116.71428571428571</v>
          </cell>
          <cell r="HE699">
            <v>42.714285714285715</v>
          </cell>
        </row>
        <row r="700">
          <cell r="A700" t="str">
            <v>K093.01</v>
          </cell>
          <cell r="B700" t="str">
            <v>WINEP - Storm Tank - WILLINGALE STW</v>
          </cell>
          <cell r="C700">
            <v>45231</v>
          </cell>
          <cell r="D700" t="str">
            <v>WWNI</v>
          </cell>
          <cell r="E700" t="str">
            <v>Alex Binteris</v>
          </cell>
          <cell r="F700" t="str">
            <v>Chock Natarajan</v>
          </cell>
          <cell r="G700" t="str">
            <v>NL</v>
          </cell>
          <cell r="H700" t="str">
            <v>ESSE</v>
          </cell>
          <cell r="I700" t="str">
            <v>WILLS1ZZ</v>
          </cell>
          <cell r="J700" t="str">
            <v>1E</v>
          </cell>
          <cell r="K700" t="str">
            <v>London Non-Infra Waste</v>
          </cell>
          <cell r="L700" t="str">
            <v>SPNSTU</v>
          </cell>
          <cell r="M700" t="str">
            <v>WW PC-NEP-NEP - Storm Tank Upgrades</v>
          </cell>
          <cell r="N700" t="str">
            <v>LIVE</v>
          </cell>
          <cell r="O700" t="str">
            <v>UFPROJ</v>
          </cell>
          <cell r="P700">
            <v>147986</v>
          </cell>
          <cell r="Q700">
            <v>0</v>
          </cell>
          <cell r="R700">
            <v>0</v>
          </cell>
          <cell r="S700">
            <v>0</v>
          </cell>
          <cell r="T700"/>
          <cell r="U700"/>
          <cell r="V700"/>
          <cell r="W700"/>
          <cell r="X700"/>
          <cell r="Y700"/>
          <cell r="Z700"/>
          <cell r="AA700"/>
          <cell r="AB700"/>
          <cell r="AC700"/>
          <cell r="AD700"/>
          <cell r="AE700"/>
          <cell r="AF700">
            <v>0</v>
          </cell>
          <cell r="AG700"/>
          <cell r="AH700"/>
          <cell r="AI700"/>
          <cell r="AJ700"/>
          <cell r="AK700"/>
          <cell r="AL700"/>
          <cell r="AM700"/>
          <cell r="AN700"/>
          <cell r="AO700"/>
          <cell r="AP700"/>
          <cell r="AQ700"/>
          <cell r="AR700"/>
          <cell r="AS700">
            <v>0</v>
          </cell>
          <cell r="AT700"/>
          <cell r="AU700"/>
          <cell r="AV700"/>
          <cell r="AW700"/>
          <cell r="AX700"/>
          <cell r="AY700"/>
          <cell r="AZ700"/>
          <cell r="BA700"/>
          <cell r="BB700"/>
          <cell r="BC700"/>
          <cell r="BD700"/>
          <cell r="BE700"/>
          <cell r="BF700">
            <v>0</v>
          </cell>
          <cell r="BG700"/>
          <cell r="BH700"/>
          <cell r="BI700"/>
          <cell r="BJ700"/>
          <cell r="BK700"/>
          <cell r="BL700"/>
          <cell r="BM700"/>
          <cell r="BN700"/>
          <cell r="BO700"/>
          <cell r="BP700"/>
          <cell r="BQ700"/>
          <cell r="BR700"/>
          <cell r="BS700">
            <v>0</v>
          </cell>
          <cell r="BT700"/>
          <cell r="BU700"/>
          <cell r="BV700"/>
          <cell r="BW700"/>
          <cell r="BX700"/>
          <cell r="BY700"/>
          <cell r="BZ700"/>
          <cell r="CA700"/>
          <cell r="CB700"/>
          <cell r="CC700"/>
          <cell r="CD700"/>
          <cell r="CE700"/>
          <cell r="CF700">
            <v>0</v>
          </cell>
          <cell r="CG700"/>
          <cell r="CH700"/>
          <cell r="CI700"/>
          <cell r="CJ700"/>
          <cell r="CK700"/>
          <cell r="CL700"/>
          <cell r="CM700"/>
          <cell r="CN700"/>
          <cell r="CO700"/>
          <cell r="CP700"/>
          <cell r="CQ700"/>
          <cell r="CR700"/>
          <cell r="CS700">
            <v>0</v>
          </cell>
          <cell r="CT700"/>
          <cell r="CU700"/>
          <cell r="CV700"/>
          <cell r="CW700"/>
          <cell r="CX700"/>
          <cell r="CY700"/>
          <cell r="CZ700"/>
          <cell r="DA700"/>
          <cell r="DB700"/>
          <cell r="DC700"/>
          <cell r="DD700"/>
          <cell r="DE700"/>
          <cell r="DF700">
            <v>0</v>
          </cell>
          <cell r="DH700">
            <v>0</v>
          </cell>
          <cell r="DI700">
            <v>0</v>
          </cell>
          <cell r="DJ700">
            <v>0</v>
          </cell>
          <cell r="DK700">
            <v>0</v>
          </cell>
          <cell r="DL700">
            <v>0</v>
          </cell>
          <cell r="DM700">
            <v>0</v>
          </cell>
          <cell r="DN700">
            <v>0</v>
          </cell>
          <cell r="DO700"/>
          <cell r="DP700">
            <v>43634</v>
          </cell>
          <cell r="DQ700">
            <v>43634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  <cell r="DW700">
            <v>0</v>
          </cell>
          <cell r="DX700">
            <v>0</v>
          </cell>
          <cell r="DY700">
            <v>0</v>
          </cell>
          <cell r="DZ700">
            <v>0</v>
          </cell>
          <cell r="EA700">
            <v>0</v>
          </cell>
          <cell r="EB700">
            <v>44104</v>
          </cell>
          <cell r="EC700">
            <v>44104</v>
          </cell>
          <cell r="ED700">
            <v>0</v>
          </cell>
          <cell r="EE700">
            <v>0</v>
          </cell>
          <cell r="EF700">
            <v>0</v>
          </cell>
          <cell r="EG700">
            <v>0</v>
          </cell>
          <cell r="EH700">
            <v>0</v>
          </cell>
          <cell r="EI700">
            <v>0</v>
          </cell>
          <cell r="EJ700">
            <v>0</v>
          </cell>
          <cell r="EK700">
            <v>0</v>
          </cell>
          <cell r="EL700">
            <v>0</v>
          </cell>
          <cell r="EM700">
            <v>0</v>
          </cell>
          <cell r="EN700">
            <v>0</v>
          </cell>
          <cell r="EO700">
            <v>0</v>
          </cell>
          <cell r="EP700">
            <v>0</v>
          </cell>
          <cell r="EQ700">
            <v>0</v>
          </cell>
          <cell r="ER700">
            <v>0</v>
          </cell>
          <cell r="ES700">
            <v>0</v>
          </cell>
          <cell r="ET700">
            <v>0</v>
          </cell>
          <cell r="EU700">
            <v>0</v>
          </cell>
          <cell r="EV700">
            <v>0</v>
          </cell>
          <cell r="EW700">
            <v>0</v>
          </cell>
          <cell r="EX700">
            <v>0</v>
          </cell>
          <cell r="EY700">
            <v>0</v>
          </cell>
          <cell r="EZ700">
            <v>0</v>
          </cell>
          <cell r="FA700">
            <v>0</v>
          </cell>
          <cell r="FB700">
            <v>0</v>
          </cell>
          <cell r="FC700">
            <v>44301</v>
          </cell>
          <cell r="FD700">
            <v>44301</v>
          </cell>
          <cell r="FE700">
            <v>0</v>
          </cell>
          <cell r="FF700">
            <v>44348</v>
          </cell>
          <cell r="FG700">
            <v>44348</v>
          </cell>
          <cell r="FH700">
            <v>0</v>
          </cell>
          <cell r="FI700">
            <v>44384</v>
          </cell>
          <cell r="FJ700">
            <v>44384</v>
          </cell>
          <cell r="FK700">
            <v>0</v>
          </cell>
          <cell r="FL700">
            <v>44384</v>
          </cell>
          <cell r="FM700">
            <v>44384</v>
          </cell>
          <cell r="FN700">
            <v>0</v>
          </cell>
          <cell r="FO700">
            <v>44539</v>
          </cell>
          <cell r="FP700">
            <v>44539</v>
          </cell>
          <cell r="FQ700">
            <v>0</v>
          </cell>
          <cell r="FR700">
            <v>44606</v>
          </cell>
          <cell r="FS700">
            <v>44606</v>
          </cell>
          <cell r="FT700">
            <v>0</v>
          </cell>
          <cell r="FU700">
            <v>44998</v>
          </cell>
          <cell r="FV700">
            <v>44998</v>
          </cell>
          <cell r="FW700">
            <v>0</v>
          </cell>
          <cell r="FX700">
            <v>45085</v>
          </cell>
          <cell r="FY700">
            <v>45085</v>
          </cell>
          <cell r="FZ700">
            <v>0</v>
          </cell>
          <cell r="GA700">
            <v>45078</v>
          </cell>
          <cell r="GB700">
            <v>45078</v>
          </cell>
          <cell r="GC700">
            <v>0</v>
          </cell>
          <cell r="GD700">
            <v>44999</v>
          </cell>
          <cell r="GE700">
            <v>44999</v>
          </cell>
          <cell r="GF700">
            <v>0</v>
          </cell>
          <cell r="GG700">
            <v>0</v>
          </cell>
          <cell r="GH700">
            <v>0</v>
          </cell>
          <cell r="GI700">
            <v>0</v>
          </cell>
          <cell r="GJ700">
            <v>45747</v>
          </cell>
          <cell r="GK700">
            <v>0</v>
          </cell>
          <cell r="GL700">
            <v>0</v>
          </cell>
          <cell r="GM700">
            <v>0</v>
          </cell>
          <cell r="GN700">
            <v>0</v>
          </cell>
          <cell r="GO700">
            <v>45442</v>
          </cell>
          <cell r="GP700">
            <v>45442</v>
          </cell>
          <cell r="GQ700">
            <v>0</v>
          </cell>
          <cell r="GR700">
            <v>45463</v>
          </cell>
          <cell r="GS700">
            <v>45463</v>
          </cell>
          <cell r="GT700">
            <v>0</v>
          </cell>
          <cell r="GU700">
            <v>45463</v>
          </cell>
          <cell r="GV700">
            <v>45463</v>
          </cell>
          <cell r="GW700">
            <v>0</v>
          </cell>
          <cell r="GY700"/>
          <cell r="GZ700" t="str">
            <v>SGR04-05</v>
          </cell>
          <cell r="HA700">
            <v>67.142857142857139</v>
          </cell>
          <cell r="HB700">
            <v>40</v>
          </cell>
          <cell r="HC700">
            <v>22.142857142857142</v>
          </cell>
          <cell r="HD700">
            <v>78</v>
          </cell>
          <cell r="HE700">
            <v>54</v>
          </cell>
        </row>
        <row r="701">
          <cell r="A701" t="str">
            <v>K094.01</v>
          </cell>
          <cell r="B701" t="str">
            <v>WINEP - Storm Tank - BENTLEY STW</v>
          </cell>
          <cell r="C701">
            <v>45231</v>
          </cell>
          <cell r="D701" t="str">
            <v>WWNI</v>
          </cell>
          <cell r="E701" t="str">
            <v>Afiba Vanderpuye</v>
          </cell>
          <cell r="F701" t="str">
            <v>Chock Natarajan</v>
          </cell>
          <cell r="G701" t="str">
            <v>SL</v>
          </cell>
          <cell r="H701" t="str">
            <v>SURR</v>
          </cell>
          <cell r="I701" t="str">
            <v>BENTS1ZZ</v>
          </cell>
          <cell r="J701" t="str">
            <v>1E</v>
          </cell>
          <cell r="K701" t="str">
            <v>London Non-Infra Waste</v>
          </cell>
          <cell r="L701" t="str">
            <v>SPNSTU</v>
          </cell>
          <cell r="M701" t="str">
            <v>WW PC-NEP-NEP - Storm Tank Upgrades</v>
          </cell>
          <cell r="N701" t="str">
            <v>LIVE</v>
          </cell>
          <cell r="O701" t="str">
            <v>UFPROJ</v>
          </cell>
          <cell r="P701">
            <v>4268686</v>
          </cell>
          <cell r="Q701">
            <v>0</v>
          </cell>
          <cell r="R701">
            <v>0</v>
          </cell>
          <cell r="S701">
            <v>0</v>
          </cell>
          <cell r="T701"/>
          <cell r="U701"/>
          <cell r="V701"/>
          <cell r="W701"/>
          <cell r="X701"/>
          <cell r="Y701"/>
          <cell r="Z701"/>
          <cell r="AA701"/>
          <cell r="AB701"/>
          <cell r="AC701"/>
          <cell r="AD701"/>
          <cell r="AE701"/>
          <cell r="AF701">
            <v>0</v>
          </cell>
          <cell r="AG701"/>
          <cell r="AH701"/>
          <cell r="AI701"/>
          <cell r="AJ701"/>
          <cell r="AK701"/>
          <cell r="AL701"/>
          <cell r="AM701"/>
          <cell r="AN701"/>
          <cell r="AO701"/>
          <cell r="AP701"/>
          <cell r="AQ701"/>
          <cell r="AR701"/>
          <cell r="AS701">
            <v>0</v>
          </cell>
          <cell r="AT701"/>
          <cell r="AU701"/>
          <cell r="AV701"/>
          <cell r="AW701"/>
          <cell r="AX701"/>
          <cell r="AY701"/>
          <cell r="AZ701"/>
          <cell r="BA701"/>
          <cell r="BB701"/>
          <cell r="BC701"/>
          <cell r="BD701"/>
          <cell r="BE701"/>
          <cell r="BF701">
            <v>0</v>
          </cell>
          <cell r="BG701"/>
          <cell r="BH701"/>
          <cell r="BI701"/>
          <cell r="BJ701"/>
          <cell r="BK701"/>
          <cell r="BL701"/>
          <cell r="BM701"/>
          <cell r="BN701"/>
          <cell r="BO701"/>
          <cell r="BP701"/>
          <cell r="BQ701"/>
          <cell r="BR701"/>
          <cell r="BS701">
            <v>0</v>
          </cell>
          <cell r="BT701"/>
          <cell r="BU701"/>
          <cell r="BV701"/>
          <cell r="BW701"/>
          <cell r="BX701"/>
          <cell r="BY701"/>
          <cell r="BZ701"/>
          <cell r="CA701"/>
          <cell r="CB701"/>
          <cell r="CC701"/>
          <cell r="CD701"/>
          <cell r="CE701"/>
          <cell r="CF701">
            <v>0</v>
          </cell>
          <cell r="CG701"/>
          <cell r="CH701"/>
          <cell r="CI701"/>
          <cell r="CJ701"/>
          <cell r="CK701"/>
          <cell r="CL701"/>
          <cell r="CM701"/>
          <cell r="CN701"/>
          <cell r="CO701"/>
          <cell r="CP701"/>
          <cell r="CQ701"/>
          <cell r="CR701"/>
          <cell r="CS701">
            <v>0</v>
          </cell>
          <cell r="CT701"/>
          <cell r="CU701"/>
          <cell r="CV701"/>
          <cell r="CW701"/>
          <cell r="CX701"/>
          <cell r="CY701"/>
          <cell r="CZ701"/>
          <cell r="DA701"/>
          <cell r="DB701"/>
          <cell r="DC701"/>
          <cell r="DD701"/>
          <cell r="DE701"/>
          <cell r="DF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/>
          <cell r="DP701">
            <v>43634</v>
          </cell>
          <cell r="DQ701">
            <v>43634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  <cell r="DW701">
            <v>0</v>
          </cell>
          <cell r="DX701">
            <v>0</v>
          </cell>
          <cell r="DY701">
            <v>0</v>
          </cell>
          <cell r="DZ701">
            <v>0</v>
          </cell>
          <cell r="EA701">
            <v>0</v>
          </cell>
          <cell r="EB701">
            <v>44104</v>
          </cell>
          <cell r="EC701">
            <v>44104</v>
          </cell>
          <cell r="ED701">
            <v>0</v>
          </cell>
          <cell r="EE701">
            <v>0</v>
          </cell>
          <cell r="EF701">
            <v>0</v>
          </cell>
          <cell r="EG701">
            <v>0</v>
          </cell>
          <cell r="EH701">
            <v>0</v>
          </cell>
          <cell r="EI701">
            <v>0</v>
          </cell>
          <cell r="EJ701">
            <v>0</v>
          </cell>
          <cell r="EK701">
            <v>0</v>
          </cell>
          <cell r="EL701">
            <v>0</v>
          </cell>
          <cell r="EM701">
            <v>0</v>
          </cell>
          <cell r="EN701">
            <v>0</v>
          </cell>
          <cell r="EO701">
            <v>0</v>
          </cell>
          <cell r="EP701">
            <v>0</v>
          </cell>
          <cell r="EQ701">
            <v>0</v>
          </cell>
          <cell r="ER701">
            <v>0</v>
          </cell>
          <cell r="ES701">
            <v>0</v>
          </cell>
          <cell r="ET701">
            <v>0</v>
          </cell>
          <cell r="EU701">
            <v>0</v>
          </cell>
          <cell r="EV701">
            <v>0</v>
          </cell>
          <cell r="EW701">
            <v>0</v>
          </cell>
          <cell r="EX701">
            <v>0</v>
          </cell>
          <cell r="EY701">
            <v>0</v>
          </cell>
          <cell r="EZ701">
            <v>0</v>
          </cell>
          <cell r="FA701">
            <v>0</v>
          </cell>
          <cell r="FB701">
            <v>0</v>
          </cell>
          <cell r="FC701">
            <v>44301</v>
          </cell>
          <cell r="FD701">
            <v>44301</v>
          </cell>
          <cell r="FE701">
            <v>0</v>
          </cell>
          <cell r="FF701">
            <v>44348</v>
          </cell>
          <cell r="FG701">
            <v>44348</v>
          </cell>
          <cell r="FH701">
            <v>0</v>
          </cell>
          <cell r="FI701">
            <v>44384</v>
          </cell>
          <cell r="FJ701">
            <v>44384</v>
          </cell>
          <cell r="FK701">
            <v>0</v>
          </cell>
          <cell r="FL701">
            <v>44341</v>
          </cell>
          <cell r="FM701">
            <v>44384</v>
          </cell>
          <cell r="FN701">
            <v>-43</v>
          </cell>
          <cell r="FO701">
            <v>44722</v>
          </cell>
          <cell r="FP701">
            <v>44721</v>
          </cell>
          <cell r="FQ701">
            <v>1</v>
          </cell>
          <cell r="FR701">
            <v>44867</v>
          </cell>
          <cell r="FS701">
            <v>44867</v>
          </cell>
          <cell r="FT701">
            <v>0</v>
          </cell>
          <cell r="FU701">
            <v>45344</v>
          </cell>
          <cell r="FV701">
            <v>45313</v>
          </cell>
          <cell r="FW701">
            <v>31</v>
          </cell>
          <cell r="FX701">
            <v>45427</v>
          </cell>
          <cell r="FY701">
            <v>45404</v>
          </cell>
          <cell r="FZ701">
            <v>23</v>
          </cell>
          <cell r="GA701">
            <v>45427</v>
          </cell>
          <cell r="GB701">
            <v>45394</v>
          </cell>
          <cell r="GC701">
            <v>33</v>
          </cell>
          <cell r="GD701">
            <v>45345</v>
          </cell>
          <cell r="GE701">
            <v>45322</v>
          </cell>
          <cell r="GF701">
            <v>23</v>
          </cell>
          <cell r="GG701">
            <v>0</v>
          </cell>
          <cell r="GH701">
            <v>0</v>
          </cell>
          <cell r="GI701">
            <v>0</v>
          </cell>
          <cell r="GJ701">
            <v>45747</v>
          </cell>
          <cell r="GK701">
            <v>0</v>
          </cell>
          <cell r="GL701">
            <v>0</v>
          </cell>
          <cell r="GM701">
            <v>0</v>
          </cell>
          <cell r="GN701">
            <v>0</v>
          </cell>
          <cell r="GO701">
            <v>45792</v>
          </cell>
          <cell r="GP701">
            <v>45757</v>
          </cell>
          <cell r="GQ701">
            <v>35</v>
          </cell>
          <cell r="GR701">
            <v>45814</v>
          </cell>
          <cell r="GS701">
            <v>45791</v>
          </cell>
          <cell r="GT701">
            <v>23</v>
          </cell>
          <cell r="GU701">
            <v>45814</v>
          </cell>
          <cell r="GV701">
            <v>45791</v>
          </cell>
          <cell r="GW701">
            <v>23</v>
          </cell>
          <cell r="GY701"/>
          <cell r="GZ701" t="str">
            <v>SGR03-04</v>
          </cell>
          <cell r="HA701">
            <v>67.142857142857139</v>
          </cell>
          <cell r="HB701">
            <v>33.857142857142854</v>
          </cell>
          <cell r="HC701">
            <v>54.428571428571431</v>
          </cell>
          <cell r="HD701">
            <v>100.71428571428571</v>
          </cell>
          <cell r="HE701">
            <v>55.285714285714285</v>
          </cell>
        </row>
        <row r="702">
          <cell r="A702" t="str">
            <v>K096.01</v>
          </cell>
          <cell r="B702" t="str">
            <v>WINEP - Storm Tank - COTTERED STW</v>
          </cell>
          <cell r="C702">
            <v>45231</v>
          </cell>
          <cell r="D702" t="str">
            <v>WWNI</v>
          </cell>
          <cell r="E702" t="str">
            <v>Alex Binteris</v>
          </cell>
          <cell r="F702" t="str">
            <v>Chock Natarajan</v>
          </cell>
          <cell r="G702" t="str">
            <v>NL</v>
          </cell>
          <cell r="H702" t="str">
            <v>HERT</v>
          </cell>
          <cell r="I702" t="str">
            <v>COTTS1ZZ</v>
          </cell>
          <cell r="J702" t="str">
            <v>1E</v>
          </cell>
          <cell r="K702" t="str">
            <v>London Non-Infra Waste</v>
          </cell>
          <cell r="L702" t="str">
            <v>SPNSTU</v>
          </cell>
          <cell r="M702" t="str">
            <v>WW PC-NEP-NEP - Storm Tank Upgrades</v>
          </cell>
          <cell r="N702" t="str">
            <v>LIVE</v>
          </cell>
          <cell r="O702" t="str">
            <v>UFPROJ</v>
          </cell>
          <cell r="P702">
            <v>617000</v>
          </cell>
          <cell r="Q702">
            <v>0</v>
          </cell>
          <cell r="R702">
            <v>0</v>
          </cell>
          <cell r="S702">
            <v>0</v>
          </cell>
          <cell r="T702"/>
          <cell r="U702"/>
          <cell r="V702"/>
          <cell r="W702"/>
          <cell r="X702"/>
          <cell r="Y702"/>
          <cell r="Z702"/>
          <cell r="AA702"/>
          <cell r="AB702"/>
          <cell r="AC702"/>
          <cell r="AD702"/>
          <cell r="AE702"/>
          <cell r="AF702">
            <v>0</v>
          </cell>
          <cell r="AG702"/>
          <cell r="AH702"/>
          <cell r="AI702"/>
          <cell r="AJ702"/>
          <cell r="AK702"/>
          <cell r="AL702"/>
          <cell r="AM702"/>
          <cell r="AN702"/>
          <cell r="AO702"/>
          <cell r="AP702"/>
          <cell r="AQ702"/>
          <cell r="AR702"/>
          <cell r="AS702">
            <v>0</v>
          </cell>
          <cell r="AT702"/>
          <cell r="AU702"/>
          <cell r="AV702"/>
          <cell r="AW702"/>
          <cell r="AX702"/>
          <cell r="AY702"/>
          <cell r="AZ702"/>
          <cell r="BA702"/>
          <cell r="BB702"/>
          <cell r="BC702"/>
          <cell r="BD702"/>
          <cell r="BE702"/>
          <cell r="BF702">
            <v>0</v>
          </cell>
          <cell r="BG702"/>
          <cell r="BH702"/>
          <cell r="BI702"/>
          <cell r="BJ702"/>
          <cell r="BK702"/>
          <cell r="BL702"/>
          <cell r="BM702"/>
          <cell r="BN702"/>
          <cell r="BO702"/>
          <cell r="BP702"/>
          <cell r="BQ702"/>
          <cell r="BR702"/>
          <cell r="BS702">
            <v>0</v>
          </cell>
          <cell r="BT702"/>
          <cell r="BU702"/>
          <cell r="BV702"/>
          <cell r="BW702"/>
          <cell r="BX702"/>
          <cell r="BY702"/>
          <cell r="BZ702"/>
          <cell r="CA702"/>
          <cell r="CB702"/>
          <cell r="CC702"/>
          <cell r="CD702"/>
          <cell r="CE702"/>
          <cell r="CF702">
            <v>0</v>
          </cell>
          <cell r="CG702"/>
          <cell r="CH702"/>
          <cell r="CI702"/>
          <cell r="CJ702"/>
          <cell r="CK702"/>
          <cell r="CL702"/>
          <cell r="CM702"/>
          <cell r="CN702"/>
          <cell r="CO702"/>
          <cell r="CP702"/>
          <cell r="CQ702"/>
          <cell r="CR702"/>
          <cell r="CS702">
            <v>0</v>
          </cell>
          <cell r="CT702"/>
          <cell r="CU702"/>
          <cell r="CV702"/>
          <cell r="CW702"/>
          <cell r="CX702"/>
          <cell r="CY702"/>
          <cell r="CZ702"/>
          <cell r="DA702"/>
          <cell r="DB702"/>
          <cell r="DC702"/>
          <cell r="DD702"/>
          <cell r="DE702"/>
          <cell r="DF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/>
          <cell r="DP702">
            <v>43634</v>
          </cell>
          <cell r="DQ702">
            <v>43634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  <cell r="DW702">
            <v>0</v>
          </cell>
          <cell r="DX702">
            <v>0</v>
          </cell>
          <cell r="DY702">
            <v>0</v>
          </cell>
          <cell r="DZ702">
            <v>0</v>
          </cell>
          <cell r="EA702">
            <v>0</v>
          </cell>
          <cell r="EB702">
            <v>44104</v>
          </cell>
          <cell r="EC702">
            <v>44104</v>
          </cell>
          <cell r="ED702">
            <v>0</v>
          </cell>
          <cell r="EE702">
            <v>0</v>
          </cell>
          <cell r="EF702">
            <v>0</v>
          </cell>
          <cell r="EG702">
            <v>0</v>
          </cell>
          <cell r="EH702">
            <v>0</v>
          </cell>
          <cell r="EI702">
            <v>0</v>
          </cell>
          <cell r="EJ702">
            <v>0</v>
          </cell>
          <cell r="EK702">
            <v>0</v>
          </cell>
          <cell r="EL702">
            <v>0</v>
          </cell>
          <cell r="EM702">
            <v>0</v>
          </cell>
          <cell r="EN702">
            <v>0</v>
          </cell>
          <cell r="EO702">
            <v>0</v>
          </cell>
          <cell r="EP702">
            <v>0</v>
          </cell>
          <cell r="EQ702">
            <v>0</v>
          </cell>
          <cell r="ER702">
            <v>0</v>
          </cell>
          <cell r="ES702">
            <v>0</v>
          </cell>
          <cell r="ET702">
            <v>0</v>
          </cell>
          <cell r="EU702">
            <v>0</v>
          </cell>
          <cell r="EV702">
            <v>0</v>
          </cell>
          <cell r="EW702">
            <v>0</v>
          </cell>
          <cell r="EX702">
            <v>0</v>
          </cell>
          <cell r="EY702">
            <v>0</v>
          </cell>
          <cell r="EZ702">
            <v>0</v>
          </cell>
          <cell r="FA702">
            <v>0</v>
          </cell>
          <cell r="FB702">
            <v>0</v>
          </cell>
          <cell r="FC702">
            <v>44301</v>
          </cell>
          <cell r="FD702">
            <v>44301</v>
          </cell>
          <cell r="FE702">
            <v>0</v>
          </cell>
          <cell r="FF702">
            <v>44348</v>
          </cell>
          <cell r="FG702">
            <v>44348</v>
          </cell>
          <cell r="FH702">
            <v>0</v>
          </cell>
          <cell r="FI702">
            <v>44384</v>
          </cell>
          <cell r="FJ702">
            <v>44384</v>
          </cell>
          <cell r="FK702">
            <v>0</v>
          </cell>
          <cell r="FL702">
            <v>44384</v>
          </cell>
          <cell r="FM702">
            <v>44384</v>
          </cell>
          <cell r="FN702">
            <v>0</v>
          </cell>
          <cell r="FO702">
            <v>44630</v>
          </cell>
          <cell r="FP702">
            <v>44630</v>
          </cell>
          <cell r="FQ702">
            <v>0</v>
          </cell>
          <cell r="FR702">
            <v>44662</v>
          </cell>
          <cell r="FS702">
            <v>44662</v>
          </cell>
          <cell r="FT702">
            <v>0</v>
          </cell>
          <cell r="FU702">
            <v>45036</v>
          </cell>
          <cell r="FV702">
            <v>45036</v>
          </cell>
          <cell r="FW702">
            <v>0</v>
          </cell>
          <cell r="FX702">
            <v>45271</v>
          </cell>
          <cell r="FY702">
            <v>45246</v>
          </cell>
          <cell r="FZ702">
            <v>25</v>
          </cell>
          <cell r="GA702">
            <v>45271</v>
          </cell>
          <cell r="GB702">
            <v>45246</v>
          </cell>
          <cell r="GC702">
            <v>25</v>
          </cell>
          <cell r="GD702">
            <v>45001</v>
          </cell>
          <cell r="GE702">
            <v>45001</v>
          </cell>
          <cell r="GF702">
            <v>0</v>
          </cell>
          <cell r="GG702">
            <v>0</v>
          </cell>
          <cell r="GH702">
            <v>0</v>
          </cell>
          <cell r="GI702">
            <v>0</v>
          </cell>
          <cell r="GJ702">
            <v>45016</v>
          </cell>
          <cell r="GK702">
            <v>0</v>
          </cell>
          <cell r="GL702">
            <v>0</v>
          </cell>
          <cell r="GM702">
            <v>0</v>
          </cell>
          <cell r="GN702">
            <v>0</v>
          </cell>
          <cell r="GO702">
            <v>45608</v>
          </cell>
          <cell r="GP702">
            <v>45583</v>
          </cell>
          <cell r="GQ702">
            <v>25</v>
          </cell>
          <cell r="GR702">
            <v>45636</v>
          </cell>
          <cell r="GS702">
            <v>45611</v>
          </cell>
          <cell r="GT702">
            <v>25</v>
          </cell>
          <cell r="GU702">
            <v>45636</v>
          </cell>
          <cell r="GV702">
            <v>45611</v>
          </cell>
          <cell r="GW702">
            <v>25</v>
          </cell>
          <cell r="GY702"/>
          <cell r="GZ702" t="str">
            <v>SGR03-04</v>
          </cell>
          <cell r="HA702">
            <v>67.142857142857139</v>
          </cell>
          <cell r="HB702">
            <v>40</v>
          </cell>
          <cell r="HC702">
            <v>35.142857142857146</v>
          </cell>
          <cell r="HD702">
            <v>91.571428571428569</v>
          </cell>
          <cell r="HE702">
            <v>52.142857142857146</v>
          </cell>
        </row>
        <row r="703">
          <cell r="A703" t="str">
            <v>J975.01</v>
          </cell>
          <cell r="B703" t="str">
            <v>Banbury STW CHP Replacement</v>
          </cell>
          <cell r="C703">
            <v>45231</v>
          </cell>
          <cell r="D703" t="str">
            <v>WWNI</v>
          </cell>
          <cell r="E703" t="str">
            <v>Mark Ruinet</v>
          </cell>
          <cell r="F703" t="str">
            <v>Jegan Sri</v>
          </cell>
          <cell r="G703" t="str">
            <v>TV</v>
          </cell>
          <cell r="H703" t="str">
            <v>OXFO</v>
          </cell>
          <cell r="I703" t="str">
            <v>BANBS1ZZ</v>
          </cell>
          <cell r="J703" t="str">
            <v>1I</v>
          </cell>
          <cell r="K703" t="str">
            <v>TV Non-Infra Waste</v>
          </cell>
          <cell r="L703" t="str">
            <v>SBXSCB</v>
          </cell>
          <cell r="M703" t="str">
            <v>WW Capital Maint BX-Sludge Cost/Benefit</v>
          </cell>
          <cell r="N703" t="str">
            <v>LIVE</v>
          </cell>
          <cell r="O703" t="str">
            <v>UFPROJ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/>
          <cell r="U703"/>
          <cell r="V703"/>
          <cell r="W703"/>
          <cell r="X703"/>
          <cell r="Y703"/>
          <cell r="Z703"/>
          <cell r="AA703"/>
          <cell r="AB703"/>
          <cell r="AC703"/>
          <cell r="AD703"/>
          <cell r="AE703"/>
          <cell r="AF703">
            <v>0</v>
          </cell>
          <cell r="AG703"/>
          <cell r="AH703"/>
          <cell r="AI703"/>
          <cell r="AJ703"/>
          <cell r="AK703"/>
          <cell r="AL703"/>
          <cell r="AM703"/>
          <cell r="AN703"/>
          <cell r="AO703"/>
          <cell r="AP703"/>
          <cell r="AQ703"/>
          <cell r="AR703"/>
          <cell r="AS703">
            <v>0</v>
          </cell>
          <cell r="AT703"/>
          <cell r="AU703"/>
          <cell r="AV703"/>
          <cell r="AW703"/>
          <cell r="AX703"/>
          <cell r="AY703"/>
          <cell r="AZ703"/>
          <cell r="BA703"/>
          <cell r="BB703"/>
          <cell r="BC703"/>
          <cell r="BD703"/>
          <cell r="BE703"/>
          <cell r="BF703">
            <v>0</v>
          </cell>
          <cell r="BG703"/>
          <cell r="BH703"/>
          <cell r="BI703"/>
          <cell r="BJ703"/>
          <cell r="BK703"/>
          <cell r="BL703"/>
          <cell r="BM703"/>
          <cell r="BN703"/>
          <cell r="BO703"/>
          <cell r="BP703"/>
          <cell r="BQ703"/>
          <cell r="BR703"/>
          <cell r="BS703">
            <v>0</v>
          </cell>
          <cell r="BT703"/>
          <cell r="BU703"/>
          <cell r="BV703"/>
          <cell r="BW703"/>
          <cell r="BX703"/>
          <cell r="BY703"/>
          <cell r="BZ703"/>
          <cell r="CA703"/>
          <cell r="CB703"/>
          <cell r="CC703"/>
          <cell r="CD703"/>
          <cell r="CE703"/>
          <cell r="CF703">
            <v>0</v>
          </cell>
          <cell r="CG703"/>
          <cell r="CH703"/>
          <cell r="CI703"/>
          <cell r="CJ703"/>
          <cell r="CK703"/>
          <cell r="CL703"/>
          <cell r="CM703"/>
          <cell r="CN703"/>
          <cell r="CO703"/>
          <cell r="CP703"/>
          <cell r="CQ703"/>
          <cell r="CR703"/>
          <cell r="CS703">
            <v>0</v>
          </cell>
          <cell r="CT703"/>
          <cell r="CU703"/>
          <cell r="CV703"/>
          <cell r="CW703"/>
          <cell r="CX703"/>
          <cell r="CY703"/>
          <cell r="CZ703"/>
          <cell r="DA703"/>
          <cell r="DB703"/>
          <cell r="DC703"/>
          <cell r="DD703"/>
          <cell r="DE703"/>
          <cell r="DF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/>
          <cell r="DP703">
            <v>43544</v>
          </cell>
          <cell r="DQ703">
            <v>43544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  <cell r="DW703">
            <v>0</v>
          </cell>
          <cell r="DX703">
            <v>0</v>
          </cell>
          <cell r="DY703">
            <v>0</v>
          </cell>
          <cell r="DZ703">
            <v>0</v>
          </cell>
          <cell r="EA703">
            <v>0</v>
          </cell>
          <cell r="EB703">
            <v>43888</v>
          </cell>
          <cell r="EC703">
            <v>43888</v>
          </cell>
          <cell r="ED703">
            <v>0</v>
          </cell>
          <cell r="EE703">
            <v>0</v>
          </cell>
          <cell r="EF703">
            <v>0</v>
          </cell>
          <cell r="EG703">
            <v>0</v>
          </cell>
          <cell r="EH703">
            <v>0</v>
          </cell>
          <cell r="EI703">
            <v>0</v>
          </cell>
          <cell r="EJ703">
            <v>0</v>
          </cell>
          <cell r="EK703">
            <v>0</v>
          </cell>
          <cell r="EL703">
            <v>0</v>
          </cell>
          <cell r="EM703">
            <v>0</v>
          </cell>
          <cell r="EN703">
            <v>0</v>
          </cell>
          <cell r="EO703">
            <v>0</v>
          </cell>
          <cell r="EP703">
            <v>0</v>
          </cell>
          <cell r="EQ703">
            <v>0</v>
          </cell>
          <cell r="ER703">
            <v>0</v>
          </cell>
          <cell r="ES703">
            <v>0</v>
          </cell>
          <cell r="ET703">
            <v>44217</v>
          </cell>
          <cell r="EU703">
            <v>44217</v>
          </cell>
          <cell r="EV703">
            <v>0</v>
          </cell>
          <cell r="EW703">
            <v>44298</v>
          </cell>
          <cell r="EX703">
            <v>44298</v>
          </cell>
          <cell r="EY703">
            <v>0</v>
          </cell>
          <cell r="EZ703">
            <v>44305</v>
          </cell>
          <cell r="FA703">
            <v>44305</v>
          </cell>
          <cell r="FB703">
            <v>0</v>
          </cell>
          <cell r="FC703">
            <v>44364</v>
          </cell>
          <cell r="FD703">
            <v>44364</v>
          </cell>
          <cell r="FE703">
            <v>0</v>
          </cell>
          <cell r="FF703">
            <v>44378</v>
          </cell>
          <cell r="FG703">
            <v>44378</v>
          </cell>
          <cell r="FH703">
            <v>0</v>
          </cell>
          <cell r="FI703">
            <v>44435</v>
          </cell>
          <cell r="FJ703">
            <v>44435</v>
          </cell>
          <cell r="FK703">
            <v>0</v>
          </cell>
          <cell r="FL703">
            <v>44406</v>
          </cell>
          <cell r="FM703">
            <v>44406</v>
          </cell>
          <cell r="FN703">
            <v>0</v>
          </cell>
          <cell r="FO703">
            <v>44650</v>
          </cell>
          <cell r="FP703">
            <v>44650</v>
          </cell>
          <cell r="FQ703">
            <v>0</v>
          </cell>
          <cell r="FR703">
            <v>44729</v>
          </cell>
          <cell r="FS703">
            <v>44729</v>
          </cell>
          <cell r="FT703">
            <v>0</v>
          </cell>
          <cell r="FU703">
            <v>45250</v>
          </cell>
          <cell r="FV703">
            <v>45261</v>
          </cell>
          <cell r="FW703">
            <v>-11</v>
          </cell>
          <cell r="FX703">
            <v>45330</v>
          </cell>
          <cell r="FY703">
            <v>45334</v>
          </cell>
          <cell r="FZ703">
            <v>-4</v>
          </cell>
          <cell r="GA703">
            <v>45330</v>
          </cell>
          <cell r="GB703">
            <v>45334</v>
          </cell>
          <cell r="GC703">
            <v>-4</v>
          </cell>
          <cell r="GD703">
            <v>0</v>
          </cell>
          <cell r="GE703">
            <v>0</v>
          </cell>
          <cell r="GF703">
            <v>0</v>
          </cell>
          <cell r="GG703">
            <v>45251</v>
          </cell>
          <cell r="GH703">
            <v>45264</v>
          </cell>
          <cell r="GI703">
            <v>-13</v>
          </cell>
          <cell r="GJ703">
            <v>0</v>
          </cell>
          <cell r="GK703">
            <v>0</v>
          </cell>
          <cell r="GL703">
            <v>0</v>
          </cell>
          <cell r="GM703">
            <v>0</v>
          </cell>
          <cell r="GN703">
            <v>0</v>
          </cell>
          <cell r="GO703">
            <v>45679</v>
          </cell>
          <cell r="GP703">
            <v>45720</v>
          </cell>
          <cell r="GQ703">
            <v>-41</v>
          </cell>
          <cell r="GR703">
            <v>45693</v>
          </cell>
          <cell r="GS703">
            <v>45734</v>
          </cell>
          <cell r="GT703">
            <v>-41</v>
          </cell>
          <cell r="GU703">
            <v>45698</v>
          </cell>
          <cell r="GV703">
            <v>45737</v>
          </cell>
          <cell r="GW703">
            <v>-39</v>
          </cell>
          <cell r="GY703"/>
          <cell r="GZ703" t="str">
            <v>SGR03-04</v>
          </cell>
          <cell r="HA703">
            <v>49.142857142857146</v>
          </cell>
          <cell r="HB703">
            <v>74</v>
          </cell>
          <cell r="HC703">
            <v>34.857142857142854</v>
          </cell>
          <cell r="HD703">
            <v>97.142857142857139</v>
          </cell>
          <cell r="HE703">
            <v>52.571428571428569</v>
          </cell>
        </row>
        <row r="704">
          <cell r="A704" t="str">
            <v>J993.01</v>
          </cell>
          <cell r="B704" t="str">
            <v>Aylesbury Biogas Handling Sludge CM</v>
          </cell>
          <cell r="C704">
            <v>45231</v>
          </cell>
          <cell r="D704" t="str">
            <v>WWNI</v>
          </cell>
          <cell r="E704" t="str">
            <v>Mark Ruinet</v>
          </cell>
          <cell r="F704" t="str">
            <v>Jegan Sri</v>
          </cell>
          <cell r="G704" t="str">
            <v>TV</v>
          </cell>
          <cell r="H704" t="str">
            <v>BUCK</v>
          </cell>
          <cell r="I704" t="str">
            <v>AYLES1ZZ</v>
          </cell>
          <cell r="J704" t="str">
            <v>1I</v>
          </cell>
          <cell r="K704" t="str">
            <v>TV Non-Infra Waste</v>
          </cell>
          <cell r="L704" t="str">
            <v>SBXSCB</v>
          </cell>
          <cell r="M704" t="str">
            <v>WW Capital Maint BX-Sludge Cost/Benefit</v>
          </cell>
          <cell r="N704" t="str">
            <v>LIVE</v>
          </cell>
          <cell r="O704" t="str">
            <v>UFPROJ</v>
          </cell>
          <cell r="P704">
            <v>0</v>
          </cell>
          <cell r="Q704">
            <v>0</v>
          </cell>
          <cell r="R704">
            <v>1200000</v>
          </cell>
          <cell r="S704">
            <v>1200000</v>
          </cell>
          <cell r="T704"/>
          <cell r="U704"/>
          <cell r="V704"/>
          <cell r="W704"/>
          <cell r="X704"/>
          <cell r="Y704"/>
          <cell r="Z704"/>
          <cell r="AA704"/>
          <cell r="AB704"/>
          <cell r="AC704"/>
          <cell r="AD704"/>
          <cell r="AE704">
            <v>43680</v>
          </cell>
          <cell r="AF704">
            <v>43680</v>
          </cell>
          <cell r="AG704">
            <v>70560</v>
          </cell>
          <cell r="AH704">
            <v>70560</v>
          </cell>
          <cell r="AI704">
            <v>67200</v>
          </cell>
          <cell r="AJ704">
            <v>77280</v>
          </cell>
          <cell r="AK704">
            <v>70560</v>
          </cell>
          <cell r="AL704">
            <v>113760</v>
          </cell>
          <cell r="AM704">
            <v>143520</v>
          </cell>
          <cell r="AN704">
            <v>131040</v>
          </cell>
          <cell r="AO704">
            <v>106080</v>
          </cell>
          <cell r="AP704">
            <v>137280</v>
          </cell>
          <cell r="AQ704">
            <v>124800</v>
          </cell>
          <cell r="AR704">
            <v>43680</v>
          </cell>
          <cell r="AS704">
            <v>1156320</v>
          </cell>
          <cell r="AT704"/>
          <cell r="AU704"/>
          <cell r="AV704"/>
          <cell r="AW704"/>
          <cell r="AX704"/>
          <cell r="AY704"/>
          <cell r="AZ704"/>
          <cell r="BA704"/>
          <cell r="BB704"/>
          <cell r="BC704"/>
          <cell r="BD704"/>
          <cell r="BE704"/>
          <cell r="BF704">
            <v>0</v>
          </cell>
          <cell r="BG704"/>
          <cell r="BH704"/>
          <cell r="BI704"/>
          <cell r="BJ704"/>
          <cell r="BK704"/>
          <cell r="BL704"/>
          <cell r="BM704"/>
          <cell r="BN704"/>
          <cell r="BO704"/>
          <cell r="BP704"/>
          <cell r="BQ704"/>
          <cell r="BR704"/>
          <cell r="BS704">
            <v>0</v>
          </cell>
          <cell r="BT704"/>
          <cell r="BU704"/>
          <cell r="BV704"/>
          <cell r="BW704"/>
          <cell r="BX704"/>
          <cell r="BY704"/>
          <cell r="BZ704"/>
          <cell r="CA704"/>
          <cell r="CB704"/>
          <cell r="CC704"/>
          <cell r="CD704"/>
          <cell r="CE704"/>
          <cell r="CF704">
            <v>0</v>
          </cell>
          <cell r="CG704"/>
          <cell r="CH704"/>
          <cell r="CI704"/>
          <cell r="CJ704"/>
          <cell r="CK704"/>
          <cell r="CL704"/>
          <cell r="CM704"/>
          <cell r="CN704"/>
          <cell r="CO704"/>
          <cell r="CP704"/>
          <cell r="CQ704"/>
          <cell r="CR704"/>
          <cell r="CS704">
            <v>0</v>
          </cell>
          <cell r="CT704"/>
          <cell r="CU704"/>
          <cell r="CV704"/>
          <cell r="CW704"/>
          <cell r="CX704"/>
          <cell r="CY704"/>
          <cell r="CZ704"/>
          <cell r="DA704"/>
          <cell r="DB704"/>
          <cell r="DC704"/>
          <cell r="DD704"/>
          <cell r="DE704"/>
          <cell r="DF704">
            <v>0</v>
          </cell>
          <cell r="DH704">
            <v>120000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1200000</v>
          </cell>
          <cell r="DO704"/>
          <cell r="DP704">
            <v>43544</v>
          </cell>
          <cell r="DQ704">
            <v>43544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44042</v>
          </cell>
          <cell r="EC704">
            <v>44042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44214</v>
          </cell>
          <cell r="EU704">
            <v>44214</v>
          </cell>
          <cell r="EV704">
            <v>0</v>
          </cell>
          <cell r="EW704">
            <v>44285</v>
          </cell>
          <cell r="EX704">
            <v>44285</v>
          </cell>
          <cell r="EY704">
            <v>0</v>
          </cell>
          <cell r="EZ704">
            <v>44305</v>
          </cell>
          <cell r="FA704">
            <v>44305</v>
          </cell>
          <cell r="FB704">
            <v>0</v>
          </cell>
          <cell r="FC704">
            <v>44364</v>
          </cell>
          <cell r="FD704">
            <v>44364</v>
          </cell>
          <cell r="FE704">
            <v>0</v>
          </cell>
          <cell r="FF704">
            <v>44378</v>
          </cell>
          <cell r="FG704">
            <v>44378</v>
          </cell>
          <cell r="FH704">
            <v>0</v>
          </cell>
          <cell r="FI704">
            <v>44439</v>
          </cell>
          <cell r="FJ704">
            <v>44439</v>
          </cell>
          <cell r="FK704">
            <v>0</v>
          </cell>
          <cell r="FL704">
            <v>44406</v>
          </cell>
          <cell r="FM704">
            <v>44406</v>
          </cell>
          <cell r="FN704">
            <v>0</v>
          </cell>
          <cell r="FO704">
            <v>44711</v>
          </cell>
          <cell r="FP704">
            <v>44711</v>
          </cell>
          <cell r="FQ704">
            <v>0</v>
          </cell>
          <cell r="FR704">
            <v>44810</v>
          </cell>
          <cell r="FS704">
            <v>44810</v>
          </cell>
          <cell r="FT704">
            <v>0</v>
          </cell>
          <cell r="FU704">
            <v>45359</v>
          </cell>
          <cell r="FV704">
            <v>45359</v>
          </cell>
          <cell r="FW704">
            <v>0</v>
          </cell>
          <cell r="FX704">
            <v>45362</v>
          </cell>
          <cell r="FY704">
            <v>45362</v>
          </cell>
          <cell r="FZ704">
            <v>0</v>
          </cell>
          <cell r="GA704">
            <v>45362</v>
          </cell>
          <cell r="GB704">
            <v>45362</v>
          </cell>
          <cell r="GC704">
            <v>0</v>
          </cell>
          <cell r="GD704">
            <v>0</v>
          </cell>
          <cell r="GE704">
            <v>0</v>
          </cell>
          <cell r="GF704">
            <v>0</v>
          </cell>
          <cell r="GG704">
            <v>45331</v>
          </cell>
          <cell r="GH704">
            <v>45331</v>
          </cell>
          <cell r="GI704">
            <v>0</v>
          </cell>
          <cell r="GJ704">
            <v>0</v>
          </cell>
          <cell r="GK704">
            <v>0</v>
          </cell>
          <cell r="GL704">
            <v>0</v>
          </cell>
          <cell r="GM704">
            <v>0</v>
          </cell>
          <cell r="GN704">
            <v>0</v>
          </cell>
          <cell r="GO704">
            <v>45712</v>
          </cell>
          <cell r="GP704">
            <v>45712</v>
          </cell>
          <cell r="GQ704">
            <v>0</v>
          </cell>
          <cell r="GR704">
            <v>45722</v>
          </cell>
          <cell r="GS704">
            <v>45722</v>
          </cell>
          <cell r="GT704">
            <v>0</v>
          </cell>
          <cell r="GU704">
            <v>45727</v>
          </cell>
          <cell r="GV704">
            <v>45727</v>
          </cell>
          <cell r="GW704">
            <v>0</v>
          </cell>
          <cell r="GY704"/>
          <cell r="GZ704" t="str">
            <v>SGR03-04</v>
          </cell>
          <cell r="HA704">
            <v>71.142857142857139</v>
          </cell>
          <cell r="HB704">
            <v>52</v>
          </cell>
          <cell r="HC704">
            <v>43.571428571428569</v>
          </cell>
          <cell r="HD704">
            <v>93</v>
          </cell>
          <cell r="HE704">
            <v>52.142857142857146</v>
          </cell>
        </row>
        <row r="705">
          <cell r="A705" t="str">
            <v>J009.01</v>
          </cell>
          <cell r="B705" t="str">
            <v>Guildford STW Relocation</v>
          </cell>
          <cell r="C705">
            <v>45231</v>
          </cell>
          <cell r="D705" t="str">
            <v>WWNI</v>
          </cell>
          <cell r="E705" t="str">
            <v>Sam Mercer</v>
          </cell>
          <cell r="F705" t="str">
            <v>Usman Bello</v>
          </cell>
          <cell r="G705" t="str">
            <v>SL</v>
          </cell>
          <cell r="H705" t="str">
            <v>SURR</v>
          </cell>
          <cell r="I705" t="str">
            <v>GUILS1ZZ</v>
          </cell>
          <cell r="J705">
            <v>93</v>
          </cell>
          <cell r="K705" t="str">
            <v>MP Waste</v>
          </cell>
          <cell r="L705" t="str">
            <v>SGWGRL</v>
          </cell>
          <cell r="M705" t="str">
            <v>WW Growth-Guildford Relocation</v>
          </cell>
          <cell r="N705" t="str">
            <v>LIVE</v>
          </cell>
          <cell r="O705" t="str">
            <v>UFPROJ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/>
          <cell r="U705"/>
          <cell r="V705"/>
          <cell r="W705"/>
          <cell r="X705"/>
          <cell r="Y705"/>
          <cell r="Z705"/>
          <cell r="AA705"/>
          <cell r="AB705"/>
          <cell r="AC705"/>
          <cell r="AD705"/>
          <cell r="AE705"/>
          <cell r="AF705">
            <v>0</v>
          </cell>
          <cell r="AG705"/>
          <cell r="AH705"/>
          <cell r="AI705"/>
          <cell r="AJ705"/>
          <cell r="AK705"/>
          <cell r="AL705"/>
          <cell r="AM705"/>
          <cell r="AN705"/>
          <cell r="AO705"/>
          <cell r="AP705"/>
          <cell r="AQ705"/>
          <cell r="AR705"/>
          <cell r="AS705">
            <v>0</v>
          </cell>
          <cell r="AT705"/>
          <cell r="AU705"/>
          <cell r="AV705"/>
          <cell r="AW705"/>
          <cell r="AX705"/>
          <cell r="AY705"/>
          <cell r="AZ705"/>
          <cell r="BA705"/>
          <cell r="BB705"/>
          <cell r="BC705"/>
          <cell r="BD705"/>
          <cell r="BE705"/>
          <cell r="BF705">
            <v>0</v>
          </cell>
          <cell r="BG705"/>
          <cell r="BH705"/>
          <cell r="BI705"/>
          <cell r="BJ705"/>
          <cell r="BK705"/>
          <cell r="BL705"/>
          <cell r="BM705"/>
          <cell r="BN705"/>
          <cell r="BO705"/>
          <cell r="BP705"/>
          <cell r="BQ705"/>
          <cell r="BR705"/>
          <cell r="BS705">
            <v>0</v>
          </cell>
          <cell r="BT705"/>
          <cell r="BU705"/>
          <cell r="BV705"/>
          <cell r="BW705"/>
          <cell r="BX705"/>
          <cell r="BY705"/>
          <cell r="BZ705"/>
          <cell r="CA705"/>
          <cell r="CB705"/>
          <cell r="CC705"/>
          <cell r="CD705"/>
          <cell r="CE705"/>
          <cell r="CF705">
            <v>0</v>
          </cell>
          <cell r="CG705"/>
          <cell r="CH705"/>
          <cell r="CI705"/>
          <cell r="CJ705"/>
          <cell r="CK705"/>
          <cell r="CL705"/>
          <cell r="CM705"/>
          <cell r="CN705"/>
          <cell r="CO705"/>
          <cell r="CP705"/>
          <cell r="CQ705"/>
          <cell r="CR705"/>
          <cell r="CS705">
            <v>0</v>
          </cell>
          <cell r="CT705"/>
          <cell r="CU705"/>
          <cell r="CV705"/>
          <cell r="CW705"/>
          <cell r="CX705"/>
          <cell r="CY705"/>
          <cell r="CZ705"/>
          <cell r="DA705"/>
          <cell r="DB705"/>
          <cell r="DC705"/>
          <cell r="DD705"/>
          <cell r="DE705"/>
          <cell r="DF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/>
          <cell r="DP705">
            <v>43906</v>
          </cell>
          <cell r="DQ705">
            <v>43906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44015</v>
          </cell>
          <cell r="EC705">
            <v>44015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  <cell r="EO705">
            <v>0</v>
          </cell>
          <cell r="EP705">
            <v>0</v>
          </cell>
          <cell r="EQ705">
            <v>0</v>
          </cell>
          <cell r="ER705">
            <v>0</v>
          </cell>
          <cell r="ES705">
            <v>0</v>
          </cell>
          <cell r="ET705">
            <v>0</v>
          </cell>
          <cell r="EU705">
            <v>0</v>
          </cell>
          <cell r="EV705">
            <v>0</v>
          </cell>
          <cell r="EW705">
            <v>0</v>
          </cell>
          <cell r="EX705">
            <v>0</v>
          </cell>
          <cell r="EY705">
            <v>0</v>
          </cell>
          <cell r="EZ705">
            <v>0</v>
          </cell>
          <cell r="FA705">
            <v>0</v>
          </cell>
          <cell r="FB705">
            <v>0</v>
          </cell>
          <cell r="FC705">
            <v>44364</v>
          </cell>
          <cell r="FD705">
            <v>44364</v>
          </cell>
          <cell r="FE705">
            <v>0</v>
          </cell>
          <cell r="FF705">
            <v>44378</v>
          </cell>
          <cell r="FG705">
            <v>44378</v>
          </cell>
          <cell r="FH705">
            <v>0</v>
          </cell>
          <cell r="FI705">
            <v>44407</v>
          </cell>
          <cell r="FJ705">
            <v>44407</v>
          </cell>
          <cell r="FK705">
            <v>0</v>
          </cell>
          <cell r="FL705">
            <v>44407</v>
          </cell>
          <cell r="FM705">
            <v>44407</v>
          </cell>
          <cell r="FN705">
            <v>0</v>
          </cell>
          <cell r="FO705">
            <v>44855</v>
          </cell>
          <cell r="FP705">
            <v>44855</v>
          </cell>
          <cell r="FQ705">
            <v>0</v>
          </cell>
          <cell r="FR705">
            <v>44858</v>
          </cell>
          <cell r="FS705">
            <v>44858</v>
          </cell>
          <cell r="FT705">
            <v>0</v>
          </cell>
          <cell r="FU705">
            <v>46048</v>
          </cell>
          <cell r="FV705">
            <v>46048</v>
          </cell>
          <cell r="FW705">
            <v>0</v>
          </cell>
          <cell r="FX705">
            <v>46149</v>
          </cell>
          <cell r="FY705">
            <v>46149</v>
          </cell>
          <cell r="FZ705">
            <v>0</v>
          </cell>
          <cell r="GA705">
            <v>46140</v>
          </cell>
          <cell r="GB705">
            <v>46140</v>
          </cell>
          <cell r="GC705">
            <v>0</v>
          </cell>
          <cell r="GD705">
            <v>46086</v>
          </cell>
          <cell r="GE705">
            <v>46086</v>
          </cell>
          <cell r="GF705">
            <v>0</v>
          </cell>
          <cell r="GG705">
            <v>0</v>
          </cell>
          <cell r="GH705">
            <v>0</v>
          </cell>
          <cell r="GI705">
            <v>0</v>
          </cell>
          <cell r="GJ705">
            <v>0</v>
          </cell>
          <cell r="GK705">
            <v>46112</v>
          </cell>
          <cell r="GL705">
            <v>46112</v>
          </cell>
          <cell r="GM705">
            <v>0</v>
          </cell>
          <cell r="GN705">
            <v>0</v>
          </cell>
          <cell r="GO705">
            <v>46534</v>
          </cell>
          <cell r="GP705">
            <v>46534</v>
          </cell>
          <cell r="GQ705">
            <v>0</v>
          </cell>
          <cell r="GR705">
            <v>46591</v>
          </cell>
          <cell r="GS705">
            <v>46591</v>
          </cell>
          <cell r="GT705">
            <v>0</v>
          </cell>
          <cell r="GU705">
            <v>46591</v>
          </cell>
          <cell r="GV705">
            <v>46591</v>
          </cell>
          <cell r="GW705">
            <v>0</v>
          </cell>
          <cell r="GY705"/>
          <cell r="GZ705" t="str">
            <v>SGR03-04</v>
          </cell>
          <cell r="HA705">
            <v>15.571428571428571</v>
          </cell>
          <cell r="HB705">
            <v>56</v>
          </cell>
          <cell r="HC705">
            <v>64</v>
          </cell>
          <cell r="HD705">
            <v>184.85714285714286</v>
          </cell>
          <cell r="HE705">
            <v>63.142857142857146</v>
          </cell>
        </row>
        <row r="706">
          <cell r="A706" t="str">
            <v>J010.01</v>
          </cell>
          <cell r="B706" t="str">
            <v>Mogden STW Resilience</v>
          </cell>
          <cell r="C706">
            <v>45231</v>
          </cell>
          <cell r="D706" t="str">
            <v>WWNI</v>
          </cell>
          <cell r="E706" t="str">
            <v>Lindsey Ions</v>
          </cell>
          <cell r="F706" t="str">
            <v>Sam Sever</v>
          </cell>
          <cell r="G706" t="str">
            <v>SL</v>
          </cell>
          <cell r="H706" t="str">
            <v>STHL</v>
          </cell>
          <cell r="I706" t="str">
            <v>MOGDS1ZZ</v>
          </cell>
          <cell r="J706" t="str">
            <v>1L</v>
          </cell>
          <cell r="K706" t="str">
            <v>MP Waste - Tideway</v>
          </cell>
          <cell r="L706" t="str">
            <v>SGWTEG</v>
          </cell>
          <cell r="M706" t="str">
            <v>WW Growth-Tideway Effluent Growth</v>
          </cell>
          <cell r="N706" t="str">
            <v>LIVE</v>
          </cell>
          <cell r="O706" t="str">
            <v>UFPROJ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/>
          <cell r="U706"/>
          <cell r="V706"/>
          <cell r="W706"/>
          <cell r="X706"/>
          <cell r="Y706"/>
          <cell r="Z706"/>
          <cell r="AA706"/>
          <cell r="AB706"/>
          <cell r="AC706"/>
          <cell r="AD706"/>
          <cell r="AE706"/>
          <cell r="AF706">
            <v>0</v>
          </cell>
          <cell r="AG706"/>
          <cell r="AH706"/>
          <cell r="AI706"/>
          <cell r="AJ706"/>
          <cell r="AK706"/>
          <cell r="AL706"/>
          <cell r="AM706"/>
          <cell r="AN706"/>
          <cell r="AO706"/>
          <cell r="AP706"/>
          <cell r="AQ706"/>
          <cell r="AR706"/>
          <cell r="AS706">
            <v>0</v>
          </cell>
          <cell r="AT706"/>
          <cell r="AU706"/>
          <cell r="AV706"/>
          <cell r="AW706"/>
          <cell r="AX706"/>
          <cell r="AY706"/>
          <cell r="AZ706"/>
          <cell r="BA706"/>
          <cell r="BB706"/>
          <cell r="BC706"/>
          <cell r="BD706"/>
          <cell r="BE706"/>
          <cell r="BF706">
            <v>0</v>
          </cell>
          <cell r="BG706"/>
          <cell r="BH706"/>
          <cell r="BI706"/>
          <cell r="BJ706"/>
          <cell r="BK706"/>
          <cell r="BL706"/>
          <cell r="BM706"/>
          <cell r="BN706"/>
          <cell r="BO706"/>
          <cell r="BP706"/>
          <cell r="BQ706"/>
          <cell r="BR706"/>
          <cell r="BS706">
            <v>0</v>
          </cell>
          <cell r="BT706"/>
          <cell r="BU706"/>
          <cell r="BV706"/>
          <cell r="BW706"/>
          <cell r="BX706"/>
          <cell r="BY706"/>
          <cell r="BZ706"/>
          <cell r="CA706"/>
          <cell r="CB706"/>
          <cell r="CC706"/>
          <cell r="CD706"/>
          <cell r="CE706"/>
          <cell r="CF706">
            <v>0</v>
          </cell>
          <cell r="CG706"/>
          <cell r="CH706"/>
          <cell r="CI706"/>
          <cell r="CJ706"/>
          <cell r="CK706"/>
          <cell r="CL706"/>
          <cell r="CM706"/>
          <cell r="CN706"/>
          <cell r="CO706"/>
          <cell r="CP706"/>
          <cell r="CQ706"/>
          <cell r="CR706"/>
          <cell r="CS706">
            <v>0</v>
          </cell>
          <cell r="CT706"/>
          <cell r="CU706"/>
          <cell r="CV706"/>
          <cell r="CW706"/>
          <cell r="CX706"/>
          <cell r="CY706"/>
          <cell r="CZ706"/>
          <cell r="DA706"/>
          <cell r="DB706"/>
          <cell r="DC706"/>
          <cell r="DD706"/>
          <cell r="DE706"/>
          <cell r="DF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/>
          <cell r="DP706">
            <v>43910</v>
          </cell>
          <cell r="DQ706">
            <v>4391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43980</v>
          </cell>
          <cell r="EC706">
            <v>43980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0</v>
          </cell>
          <cell r="EL706">
            <v>0</v>
          </cell>
          <cell r="EM706">
            <v>0</v>
          </cell>
          <cell r="EN706">
            <v>0</v>
          </cell>
          <cell r="EO706">
            <v>0</v>
          </cell>
          <cell r="EP706">
            <v>0</v>
          </cell>
          <cell r="EQ706">
            <v>0</v>
          </cell>
          <cell r="ER706">
            <v>0</v>
          </cell>
          <cell r="ES706">
            <v>0</v>
          </cell>
          <cell r="ET706">
            <v>0</v>
          </cell>
          <cell r="EU706">
            <v>0</v>
          </cell>
          <cell r="EV706">
            <v>0</v>
          </cell>
          <cell r="EW706">
            <v>0</v>
          </cell>
          <cell r="EX706">
            <v>0</v>
          </cell>
          <cell r="EY706">
            <v>0</v>
          </cell>
          <cell r="EZ706">
            <v>0</v>
          </cell>
          <cell r="FA706">
            <v>0</v>
          </cell>
          <cell r="FB706">
            <v>0</v>
          </cell>
          <cell r="FC706">
            <v>44364</v>
          </cell>
          <cell r="FD706">
            <v>44364</v>
          </cell>
          <cell r="FE706">
            <v>0</v>
          </cell>
          <cell r="FF706">
            <v>44378</v>
          </cell>
          <cell r="FG706">
            <v>44378</v>
          </cell>
          <cell r="FH706">
            <v>0</v>
          </cell>
          <cell r="FI706">
            <v>44456</v>
          </cell>
          <cell r="FJ706">
            <v>44456</v>
          </cell>
          <cell r="FK706">
            <v>0</v>
          </cell>
          <cell r="FL706">
            <v>44456</v>
          </cell>
          <cell r="FM706">
            <v>44456</v>
          </cell>
          <cell r="FN706">
            <v>0</v>
          </cell>
          <cell r="FO706">
            <v>44771</v>
          </cell>
          <cell r="FP706">
            <v>44771</v>
          </cell>
          <cell r="FQ706">
            <v>0</v>
          </cell>
          <cell r="FR706">
            <v>44819</v>
          </cell>
          <cell r="FS706">
            <v>44819</v>
          </cell>
          <cell r="FT706">
            <v>0</v>
          </cell>
          <cell r="FU706">
            <v>46611</v>
          </cell>
          <cell r="FV706">
            <v>46611</v>
          </cell>
          <cell r="FW706">
            <v>0</v>
          </cell>
          <cell r="FX706">
            <v>46709</v>
          </cell>
          <cell r="FY706">
            <v>46709</v>
          </cell>
          <cell r="FZ706">
            <v>0</v>
          </cell>
          <cell r="GA706">
            <v>46709</v>
          </cell>
          <cell r="GB706">
            <v>46709</v>
          </cell>
          <cell r="GC706">
            <v>0</v>
          </cell>
          <cell r="GD706">
            <v>46660</v>
          </cell>
          <cell r="GE706">
            <v>46660</v>
          </cell>
          <cell r="GF706">
            <v>0</v>
          </cell>
          <cell r="GG706">
            <v>46709</v>
          </cell>
          <cell r="GH706">
            <v>46709</v>
          </cell>
          <cell r="GI706">
            <v>0</v>
          </cell>
          <cell r="GJ706">
            <v>46038</v>
          </cell>
          <cell r="GK706">
            <v>0</v>
          </cell>
          <cell r="GL706">
            <v>0</v>
          </cell>
          <cell r="GM706">
            <v>0</v>
          </cell>
          <cell r="GN706">
            <v>0</v>
          </cell>
          <cell r="GO706">
            <v>46819</v>
          </cell>
          <cell r="GP706">
            <v>46819</v>
          </cell>
          <cell r="GQ706">
            <v>0</v>
          </cell>
          <cell r="GR706">
            <v>46905</v>
          </cell>
          <cell r="GS706">
            <v>46905</v>
          </cell>
          <cell r="GT706">
            <v>0</v>
          </cell>
          <cell r="GU706">
            <v>46905</v>
          </cell>
          <cell r="GV706">
            <v>46905</v>
          </cell>
          <cell r="GW706">
            <v>0</v>
          </cell>
          <cell r="GY706"/>
          <cell r="GZ706" t="str">
            <v>SGR03-04</v>
          </cell>
          <cell r="HA706">
            <v>10</v>
          </cell>
          <cell r="HB706">
            <v>68</v>
          </cell>
          <cell r="HC706">
            <v>45</v>
          </cell>
          <cell r="HD706">
            <v>276.85714285714283</v>
          </cell>
          <cell r="HE706">
            <v>28</v>
          </cell>
        </row>
        <row r="707">
          <cell r="A707" t="str">
            <v>J970.01</v>
          </cell>
          <cell r="B707" t="str">
            <v>CHOBHAM STW NEW QUALITY PERMIT</v>
          </cell>
          <cell r="C707">
            <v>45231</v>
          </cell>
          <cell r="D707" t="str">
            <v>WWNI</v>
          </cell>
          <cell r="E707" t="str">
            <v>Erin Kinley</v>
          </cell>
          <cell r="F707" t="str">
            <v>Chock Natarajan</v>
          </cell>
          <cell r="G707" t="str">
            <v>SL</v>
          </cell>
          <cell r="H707" t="str">
            <v>SURR</v>
          </cell>
          <cell r="I707" t="str">
            <v>CHOBS1ZZ</v>
          </cell>
          <cell r="J707" t="str">
            <v>1E</v>
          </cell>
          <cell r="K707" t="str">
            <v>London Non-Infra Waste</v>
          </cell>
          <cell r="L707" t="str">
            <v>SBXG2P</v>
          </cell>
          <cell r="M707" t="str">
            <v>WW Capital Maint BX-G2G - Phase 2</v>
          </cell>
          <cell r="N707" t="str">
            <v>LIVE</v>
          </cell>
          <cell r="O707" t="str">
            <v>UFPROJ</v>
          </cell>
          <cell r="P707">
            <v>1784441</v>
          </cell>
          <cell r="Q707">
            <v>0</v>
          </cell>
          <cell r="R707">
            <v>0</v>
          </cell>
          <cell r="S707">
            <v>0</v>
          </cell>
          <cell r="T707"/>
          <cell r="U707"/>
          <cell r="V707"/>
          <cell r="W707"/>
          <cell r="X707"/>
          <cell r="Y707"/>
          <cell r="Z707"/>
          <cell r="AA707"/>
          <cell r="AB707"/>
          <cell r="AC707"/>
          <cell r="AD707"/>
          <cell r="AE707"/>
          <cell r="AF707">
            <v>0</v>
          </cell>
          <cell r="AG707"/>
          <cell r="AH707"/>
          <cell r="AI707"/>
          <cell r="AJ707"/>
          <cell r="AK707"/>
          <cell r="AL707"/>
          <cell r="AM707"/>
          <cell r="AN707"/>
          <cell r="AO707"/>
          <cell r="AP707"/>
          <cell r="AQ707"/>
          <cell r="AR707"/>
          <cell r="AS707">
            <v>0</v>
          </cell>
          <cell r="AT707"/>
          <cell r="AU707"/>
          <cell r="AV707"/>
          <cell r="AW707"/>
          <cell r="AX707"/>
          <cell r="AY707"/>
          <cell r="AZ707"/>
          <cell r="BA707"/>
          <cell r="BB707"/>
          <cell r="BC707"/>
          <cell r="BD707"/>
          <cell r="BE707"/>
          <cell r="BF707">
            <v>0</v>
          </cell>
          <cell r="BG707"/>
          <cell r="BH707"/>
          <cell r="BI707"/>
          <cell r="BJ707"/>
          <cell r="BK707"/>
          <cell r="BL707"/>
          <cell r="BM707"/>
          <cell r="BN707"/>
          <cell r="BO707"/>
          <cell r="BP707"/>
          <cell r="BQ707"/>
          <cell r="BR707"/>
          <cell r="BS707">
            <v>0</v>
          </cell>
          <cell r="BT707"/>
          <cell r="BU707"/>
          <cell r="BV707"/>
          <cell r="BW707"/>
          <cell r="BX707"/>
          <cell r="BY707"/>
          <cell r="BZ707"/>
          <cell r="CA707"/>
          <cell r="CB707"/>
          <cell r="CC707"/>
          <cell r="CD707"/>
          <cell r="CE707"/>
          <cell r="CF707">
            <v>0</v>
          </cell>
          <cell r="CG707"/>
          <cell r="CH707"/>
          <cell r="CI707"/>
          <cell r="CJ707"/>
          <cell r="CK707"/>
          <cell r="CL707"/>
          <cell r="CM707"/>
          <cell r="CN707"/>
          <cell r="CO707"/>
          <cell r="CP707"/>
          <cell r="CQ707"/>
          <cell r="CR707"/>
          <cell r="CS707">
            <v>0</v>
          </cell>
          <cell r="CT707"/>
          <cell r="CU707"/>
          <cell r="CV707"/>
          <cell r="CW707"/>
          <cell r="CX707"/>
          <cell r="CY707"/>
          <cell r="CZ707"/>
          <cell r="DA707"/>
          <cell r="DB707"/>
          <cell r="DC707"/>
          <cell r="DD707"/>
          <cell r="DE707"/>
          <cell r="DF707">
            <v>0</v>
          </cell>
          <cell r="DH707">
            <v>650000</v>
          </cell>
          <cell r="DI707">
            <v>-65000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/>
          <cell r="DP707">
            <v>43634</v>
          </cell>
          <cell r="DQ707">
            <v>43634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44433</v>
          </cell>
          <cell r="EC707">
            <v>44433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0</v>
          </cell>
          <cell r="EL707">
            <v>0</v>
          </cell>
          <cell r="EM707">
            <v>0</v>
          </cell>
          <cell r="EN707">
            <v>0</v>
          </cell>
          <cell r="EO707">
            <v>0</v>
          </cell>
          <cell r="EP707">
            <v>0</v>
          </cell>
          <cell r="EQ707">
            <v>0</v>
          </cell>
          <cell r="ER707">
            <v>0</v>
          </cell>
          <cell r="ES707">
            <v>0</v>
          </cell>
          <cell r="ET707">
            <v>0</v>
          </cell>
          <cell r="EU707">
            <v>0</v>
          </cell>
          <cell r="EV707">
            <v>0</v>
          </cell>
          <cell r="EW707">
            <v>0</v>
          </cell>
          <cell r="EX707">
            <v>0</v>
          </cell>
          <cell r="EY707">
            <v>0</v>
          </cell>
          <cell r="EZ707">
            <v>0</v>
          </cell>
          <cell r="FA707">
            <v>0</v>
          </cell>
          <cell r="FB707">
            <v>0</v>
          </cell>
          <cell r="FC707">
            <v>44337</v>
          </cell>
          <cell r="FD707">
            <v>44337</v>
          </cell>
          <cell r="FE707">
            <v>0</v>
          </cell>
          <cell r="FF707">
            <v>0</v>
          </cell>
          <cell r="FG707">
            <v>0</v>
          </cell>
          <cell r="FH707">
            <v>0</v>
          </cell>
          <cell r="FI707">
            <v>44469</v>
          </cell>
          <cell r="FJ707">
            <v>44469</v>
          </cell>
          <cell r="FK707">
            <v>0</v>
          </cell>
          <cell r="FL707">
            <v>44469</v>
          </cell>
          <cell r="FM707">
            <v>44469</v>
          </cell>
          <cell r="FN707">
            <v>0</v>
          </cell>
          <cell r="FO707">
            <v>44783</v>
          </cell>
          <cell r="FP707">
            <v>44783</v>
          </cell>
          <cell r="FQ707">
            <v>0</v>
          </cell>
          <cell r="FR707">
            <v>44784</v>
          </cell>
          <cell r="FS707">
            <v>44784</v>
          </cell>
          <cell r="FT707">
            <v>0</v>
          </cell>
          <cell r="FU707">
            <v>45369</v>
          </cell>
          <cell r="FV707">
            <v>45345</v>
          </cell>
          <cell r="FW707">
            <v>24</v>
          </cell>
          <cell r="FX707">
            <v>45420</v>
          </cell>
          <cell r="FY707">
            <v>45399</v>
          </cell>
          <cell r="FZ707">
            <v>21</v>
          </cell>
          <cell r="GA707">
            <v>45420</v>
          </cell>
          <cell r="GB707">
            <v>45399</v>
          </cell>
          <cell r="GC707">
            <v>21</v>
          </cell>
          <cell r="GD707">
            <v>45250</v>
          </cell>
          <cell r="GE707">
            <v>45250</v>
          </cell>
          <cell r="GF707">
            <v>0</v>
          </cell>
          <cell r="GG707">
            <v>45384</v>
          </cell>
          <cell r="GH707">
            <v>45362</v>
          </cell>
          <cell r="GI707">
            <v>22</v>
          </cell>
          <cell r="GJ707">
            <v>45016</v>
          </cell>
          <cell r="GK707">
            <v>0</v>
          </cell>
          <cell r="GL707">
            <v>0</v>
          </cell>
          <cell r="GM707">
            <v>0</v>
          </cell>
          <cell r="GN707">
            <v>0</v>
          </cell>
          <cell r="GO707">
            <v>45785</v>
          </cell>
          <cell r="GP707">
            <v>45762</v>
          </cell>
          <cell r="GQ707">
            <v>23</v>
          </cell>
          <cell r="GR707">
            <v>45807</v>
          </cell>
          <cell r="GS707">
            <v>45790</v>
          </cell>
          <cell r="GT707">
            <v>17</v>
          </cell>
          <cell r="GU707">
            <v>45807</v>
          </cell>
          <cell r="GV707">
            <v>45790</v>
          </cell>
          <cell r="GW707">
            <v>17</v>
          </cell>
          <cell r="GY707"/>
          <cell r="GZ707" t="str">
            <v>SGR03-04</v>
          </cell>
          <cell r="HA707">
            <v>114.14285714285714</v>
          </cell>
          <cell r="HB707">
            <v>5.1428571428571432</v>
          </cell>
          <cell r="HC707">
            <v>44.857142857142854</v>
          </cell>
          <cell r="HD707">
            <v>91</v>
          </cell>
          <cell r="HE707">
            <v>55.285714285714285</v>
          </cell>
        </row>
        <row r="708">
          <cell r="A708" t="str">
            <v>J658.01</v>
          </cell>
          <cell r="B708" t="str">
            <v>WWNI EDM &amp; PFF Monitoring</v>
          </cell>
          <cell r="C708">
            <v>45231</v>
          </cell>
          <cell r="D708" t="str">
            <v>WWNI</v>
          </cell>
          <cell r="E708" t="str">
            <v>Alex Harrison</v>
          </cell>
          <cell r="F708" t="str">
            <v>Alan Schofield</v>
          </cell>
          <cell r="G708" t="str">
            <v>TV</v>
          </cell>
          <cell r="H708" t="str">
            <v>TBC</v>
          </cell>
          <cell r="I708" t="str">
            <v>CLEAO1ZZ</v>
          </cell>
          <cell r="J708" t="str">
            <v>1I</v>
          </cell>
          <cell r="K708" t="str">
            <v>TV Non-Infra Waste</v>
          </cell>
          <cell r="L708" t="str">
            <v>SPNEPI</v>
          </cell>
          <cell r="M708" t="str">
            <v>WW PC-NEP-NEP - EDMs/PFF/Invest'ns/MON5</v>
          </cell>
          <cell r="N708" t="str">
            <v>LIVE</v>
          </cell>
          <cell r="O708" t="str">
            <v>UFPROJ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/>
          <cell r="U708"/>
          <cell r="V708"/>
          <cell r="W708"/>
          <cell r="X708"/>
          <cell r="Y708"/>
          <cell r="Z708"/>
          <cell r="AA708"/>
          <cell r="AB708"/>
          <cell r="AC708"/>
          <cell r="AD708"/>
          <cell r="AE708"/>
          <cell r="AF708">
            <v>0</v>
          </cell>
          <cell r="AG708"/>
          <cell r="AH708"/>
          <cell r="AI708"/>
          <cell r="AJ708"/>
          <cell r="AK708"/>
          <cell r="AL708"/>
          <cell r="AM708"/>
          <cell r="AN708"/>
          <cell r="AO708"/>
          <cell r="AP708"/>
          <cell r="AQ708"/>
          <cell r="AR708"/>
          <cell r="AS708">
            <v>0</v>
          </cell>
          <cell r="AT708"/>
          <cell r="AU708"/>
          <cell r="AV708"/>
          <cell r="AW708"/>
          <cell r="AX708"/>
          <cell r="AY708"/>
          <cell r="AZ708"/>
          <cell r="BA708"/>
          <cell r="BB708"/>
          <cell r="BC708"/>
          <cell r="BD708"/>
          <cell r="BE708"/>
          <cell r="BF708">
            <v>0</v>
          </cell>
          <cell r="BG708"/>
          <cell r="BH708"/>
          <cell r="BI708"/>
          <cell r="BJ708"/>
          <cell r="BK708"/>
          <cell r="BL708"/>
          <cell r="BM708"/>
          <cell r="BN708"/>
          <cell r="BO708"/>
          <cell r="BP708"/>
          <cell r="BQ708"/>
          <cell r="BR708"/>
          <cell r="BS708">
            <v>0</v>
          </cell>
          <cell r="BT708"/>
          <cell r="BU708"/>
          <cell r="BV708"/>
          <cell r="BW708"/>
          <cell r="BX708"/>
          <cell r="BY708"/>
          <cell r="BZ708"/>
          <cell r="CA708"/>
          <cell r="CB708"/>
          <cell r="CC708"/>
          <cell r="CD708"/>
          <cell r="CE708"/>
          <cell r="CF708">
            <v>0</v>
          </cell>
          <cell r="CG708"/>
          <cell r="CH708"/>
          <cell r="CI708"/>
          <cell r="CJ708"/>
          <cell r="CK708"/>
          <cell r="CL708"/>
          <cell r="CM708"/>
          <cell r="CN708"/>
          <cell r="CO708"/>
          <cell r="CP708"/>
          <cell r="CQ708"/>
          <cell r="CR708"/>
          <cell r="CS708">
            <v>0</v>
          </cell>
          <cell r="CT708"/>
          <cell r="CU708"/>
          <cell r="CV708"/>
          <cell r="CW708"/>
          <cell r="CX708"/>
          <cell r="CY708"/>
          <cell r="CZ708"/>
          <cell r="DA708"/>
          <cell r="DB708"/>
          <cell r="DC708"/>
          <cell r="DD708"/>
          <cell r="DE708"/>
          <cell r="DF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/>
          <cell r="DP708">
            <v>43607</v>
          </cell>
          <cell r="DQ708">
            <v>43607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43851</v>
          </cell>
          <cell r="EC708">
            <v>43851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0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0</v>
          </cell>
          <cell r="FA708">
            <v>0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43889</v>
          </cell>
          <cell r="FG708">
            <v>43889</v>
          </cell>
          <cell r="FH708">
            <v>0</v>
          </cell>
          <cell r="FI708">
            <v>43899</v>
          </cell>
          <cell r="FJ708">
            <v>43899</v>
          </cell>
          <cell r="FK708">
            <v>0</v>
          </cell>
          <cell r="FL708">
            <v>43899</v>
          </cell>
          <cell r="FM708">
            <v>43899</v>
          </cell>
          <cell r="FN708">
            <v>0</v>
          </cell>
          <cell r="FO708">
            <v>44455</v>
          </cell>
          <cell r="FP708">
            <v>44455</v>
          </cell>
          <cell r="FQ708">
            <v>0</v>
          </cell>
          <cell r="FR708">
            <v>43962</v>
          </cell>
          <cell r="FS708">
            <v>43962</v>
          </cell>
          <cell r="FT708">
            <v>0</v>
          </cell>
          <cell r="FU708">
            <v>45246</v>
          </cell>
          <cell r="FV708">
            <v>45246</v>
          </cell>
          <cell r="FW708">
            <v>0</v>
          </cell>
          <cell r="FX708">
            <v>45379</v>
          </cell>
          <cell r="FY708">
            <v>45379</v>
          </cell>
          <cell r="FZ708">
            <v>0</v>
          </cell>
          <cell r="GA708">
            <v>45379</v>
          </cell>
          <cell r="GB708">
            <v>45379</v>
          </cell>
          <cell r="GC708">
            <v>0</v>
          </cell>
          <cell r="GD708">
            <v>45260</v>
          </cell>
          <cell r="GE708">
            <v>45260</v>
          </cell>
          <cell r="GF708">
            <v>0</v>
          </cell>
          <cell r="GG708">
            <v>0</v>
          </cell>
          <cell r="GH708">
            <v>0</v>
          </cell>
          <cell r="GI708">
            <v>0</v>
          </cell>
          <cell r="GJ708">
            <v>0</v>
          </cell>
          <cell r="GK708">
            <v>44469</v>
          </cell>
          <cell r="GL708">
            <v>44651</v>
          </cell>
          <cell r="GM708">
            <v>45016</v>
          </cell>
          <cell r="GN708">
            <v>45382</v>
          </cell>
          <cell r="GO708">
            <v>45744</v>
          </cell>
          <cell r="GP708">
            <v>45744</v>
          </cell>
          <cell r="GQ708">
            <v>0</v>
          </cell>
          <cell r="GR708">
            <v>45806</v>
          </cell>
          <cell r="GS708">
            <v>45806</v>
          </cell>
          <cell r="GT708">
            <v>0</v>
          </cell>
          <cell r="GU708">
            <v>45806</v>
          </cell>
          <cell r="GV708">
            <v>45806</v>
          </cell>
          <cell r="GW708">
            <v>0</v>
          </cell>
          <cell r="GY708"/>
          <cell r="GZ708" t="str">
            <v>SGR03-04</v>
          </cell>
          <cell r="HA708">
            <v>34.857142857142854</v>
          </cell>
          <cell r="HB708">
            <v>6.8571428571428568</v>
          </cell>
          <cell r="HC708">
            <v>79.428571428571431</v>
          </cell>
          <cell r="HD708">
            <v>132</v>
          </cell>
          <cell r="HE708">
            <v>61</v>
          </cell>
        </row>
        <row r="709">
          <cell r="A709" t="str">
            <v>K044.01</v>
          </cell>
          <cell r="B709" t="str">
            <v>WWNI EDM &amp; PFF MONITORING YR 2-5</v>
          </cell>
          <cell r="C709">
            <v>45231</v>
          </cell>
          <cell r="D709" t="str">
            <v>WWNI</v>
          </cell>
          <cell r="E709" t="str">
            <v>Alex Harrison</v>
          </cell>
          <cell r="F709" t="str">
            <v>Alan Schofield</v>
          </cell>
          <cell r="G709" t="str">
            <v>TV</v>
          </cell>
          <cell r="H709" t="str">
            <v>TBC</v>
          </cell>
          <cell r="I709" t="str">
            <v>VARIOUS</v>
          </cell>
          <cell r="J709" t="str">
            <v>1I</v>
          </cell>
          <cell r="K709" t="str">
            <v>TV Non-Infra Waste</v>
          </cell>
          <cell r="L709" t="str">
            <v>SPNEPI</v>
          </cell>
          <cell r="M709" t="str">
            <v>WW PC-NEP-NEP - EDMs/PFF/Invest'ns/MON5</v>
          </cell>
          <cell r="N709" t="str">
            <v>LIVE</v>
          </cell>
          <cell r="O709" t="str">
            <v>UFPROJ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/>
          <cell r="U709"/>
          <cell r="V709"/>
          <cell r="W709"/>
          <cell r="X709"/>
          <cell r="Y709"/>
          <cell r="Z709"/>
          <cell r="AA709"/>
          <cell r="AB709"/>
          <cell r="AC709"/>
          <cell r="AD709"/>
          <cell r="AE709"/>
          <cell r="AF709">
            <v>0</v>
          </cell>
          <cell r="AG709"/>
          <cell r="AH709"/>
          <cell r="AI709"/>
          <cell r="AJ709"/>
          <cell r="AK709"/>
          <cell r="AL709"/>
          <cell r="AM709"/>
          <cell r="AN709"/>
          <cell r="AO709"/>
          <cell r="AP709"/>
          <cell r="AQ709"/>
          <cell r="AR709"/>
          <cell r="AS709">
            <v>0</v>
          </cell>
          <cell r="AT709"/>
          <cell r="AU709"/>
          <cell r="AV709"/>
          <cell r="AW709"/>
          <cell r="AX709"/>
          <cell r="AY709"/>
          <cell r="AZ709"/>
          <cell r="BA709"/>
          <cell r="BB709"/>
          <cell r="BC709"/>
          <cell r="BD709"/>
          <cell r="BE709"/>
          <cell r="BF709">
            <v>0</v>
          </cell>
          <cell r="BG709"/>
          <cell r="BH709"/>
          <cell r="BI709"/>
          <cell r="BJ709"/>
          <cell r="BK709"/>
          <cell r="BL709"/>
          <cell r="BM709"/>
          <cell r="BN709"/>
          <cell r="BO709"/>
          <cell r="BP709"/>
          <cell r="BQ709"/>
          <cell r="BR709"/>
          <cell r="BS709">
            <v>0</v>
          </cell>
          <cell r="BT709"/>
          <cell r="BU709"/>
          <cell r="BV709"/>
          <cell r="BW709"/>
          <cell r="BX709"/>
          <cell r="BY709"/>
          <cell r="BZ709"/>
          <cell r="CA709"/>
          <cell r="CB709"/>
          <cell r="CC709"/>
          <cell r="CD709"/>
          <cell r="CE709"/>
          <cell r="CF709">
            <v>0</v>
          </cell>
          <cell r="CG709"/>
          <cell r="CH709"/>
          <cell r="CI709"/>
          <cell r="CJ709"/>
          <cell r="CK709"/>
          <cell r="CL709"/>
          <cell r="CM709"/>
          <cell r="CN709"/>
          <cell r="CO709"/>
          <cell r="CP709"/>
          <cell r="CQ709"/>
          <cell r="CR709"/>
          <cell r="CS709">
            <v>0</v>
          </cell>
          <cell r="CT709"/>
          <cell r="CU709"/>
          <cell r="CV709"/>
          <cell r="CW709"/>
          <cell r="CX709"/>
          <cell r="CY709"/>
          <cell r="CZ709"/>
          <cell r="DA709"/>
          <cell r="DB709"/>
          <cell r="DC709"/>
          <cell r="DD709"/>
          <cell r="DE709"/>
          <cell r="DF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/>
          <cell r="DP709">
            <v>44075</v>
          </cell>
          <cell r="DQ709">
            <v>44075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  <cell r="DW709">
            <v>0</v>
          </cell>
          <cell r="DX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44166</v>
          </cell>
          <cell r="EC709">
            <v>44166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  <cell r="EN709">
            <v>0</v>
          </cell>
          <cell r="EO709">
            <v>0</v>
          </cell>
          <cell r="EP709">
            <v>0</v>
          </cell>
          <cell r="EQ709">
            <v>0</v>
          </cell>
          <cell r="ER709">
            <v>0</v>
          </cell>
          <cell r="ES709">
            <v>0</v>
          </cell>
          <cell r="ET709">
            <v>0</v>
          </cell>
          <cell r="EU709">
            <v>0</v>
          </cell>
          <cell r="EV709">
            <v>0</v>
          </cell>
          <cell r="EW709">
            <v>0</v>
          </cell>
          <cell r="EX709">
            <v>0</v>
          </cell>
          <cell r="EY709">
            <v>0</v>
          </cell>
          <cell r="EZ709">
            <v>0</v>
          </cell>
          <cell r="FA709">
            <v>0</v>
          </cell>
          <cell r="FB709">
            <v>0</v>
          </cell>
          <cell r="FC709">
            <v>44392</v>
          </cell>
          <cell r="FD709">
            <v>44392</v>
          </cell>
          <cell r="FE709">
            <v>0</v>
          </cell>
          <cell r="FF709">
            <v>0</v>
          </cell>
          <cell r="FG709">
            <v>0</v>
          </cell>
          <cell r="FH709">
            <v>0</v>
          </cell>
          <cell r="FI709">
            <v>44487</v>
          </cell>
          <cell r="FJ709">
            <v>44487</v>
          </cell>
          <cell r="FK709">
            <v>0</v>
          </cell>
          <cell r="FL709">
            <v>44487</v>
          </cell>
          <cell r="FM709">
            <v>44487</v>
          </cell>
          <cell r="FN709">
            <v>0</v>
          </cell>
          <cell r="FO709">
            <v>44610</v>
          </cell>
          <cell r="FP709">
            <v>44610</v>
          </cell>
          <cell r="FQ709">
            <v>0</v>
          </cell>
          <cell r="FR709">
            <v>44498</v>
          </cell>
          <cell r="FS709">
            <v>44498</v>
          </cell>
          <cell r="FT709">
            <v>0</v>
          </cell>
          <cell r="FU709">
            <v>45643</v>
          </cell>
          <cell r="FV709">
            <v>45643</v>
          </cell>
          <cell r="FW709">
            <v>0</v>
          </cell>
          <cell r="FX709">
            <v>45740</v>
          </cell>
          <cell r="FY709">
            <v>45740</v>
          </cell>
          <cell r="FZ709">
            <v>0</v>
          </cell>
          <cell r="GA709">
            <v>45740</v>
          </cell>
          <cell r="GB709">
            <v>45740</v>
          </cell>
          <cell r="GC709">
            <v>0</v>
          </cell>
          <cell r="GD709">
            <v>45693</v>
          </cell>
          <cell r="GE709">
            <v>45693</v>
          </cell>
          <cell r="GF709">
            <v>0</v>
          </cell>
          <cell r="GG709">
            <v>0</v>
          </cell>
          <cell r="GH709">
            <v>0</v>
          </cell>
          <cell r="GI709">
            <v>0</v>
          </cell>
          <cell r="GJ709">
            <v>0</v>
          </cell>
          <cell r="GK709">
            <v>44651</v>
          </cell>
          <cell r="GL709">
            <v>45016</v>
          </cell>
          <cell r="GM709">
            <v>45382</v>
          </cell>
          <cell r="GN709">
            <v>45747</v>
          </cell>
          <cell r="GO709">
            <v>46105</v>
          </cell>
          <cell r="GP709">
            <v>46105</v>
          </cell>
          <cell r="GQ709">
            <v>0</v>
          </cell>
          <cell r="GR709">
            <v>46164</v>
          </cell>
          <cell r="GS709">
            <v>46164</v>
          </cell>
          <cell r="GT709">
            <v>0</v>
          </cell>
          <cell r="GU709">
            <v>46164</v>
          </cell>
          <cell r="GV709">
            <v>46164</v>
          </cell>
          <cell r="GW709">
            <v>0</v>
          </cell>
          <cell r="GY709"/>
          <cell r="GZ709" t="str">
            <v>SGR03-04</v>
          </cell>
          <cell r="HA709">
            <v>13</v>
          </cell>
          <cell r="HB709">
            <v>45.857142857142854</v>
          </cell>
          <cell r="HC709">
            <v>17.571428571428573</v>
          </cell>
          <cell r="HD709">
            <v>161.42857142857142</v>
          </cell>
          <cell r="HE709">
            <v>60.571428571428569</v>
          </cell>
        </row>
        <row r="710">
          <cell r="A710" t="str">
            <v>K208.01</v>
          </cell>
          <cell r="B710" t="str">
            <v>WINEP - FTFT - ASCOT</v>
          </cell>
          <cell r="C710">
            <v>45231</v>
          </cell>
          <cell r="D710" t="str">
            <v>WWNI</v>
          </cell>
          <cell r="E710" t="str">
            <v>Russell Waller</v>
          </cell>
          <cell r="F710" t="str">
            <v>Chock Natarajan</v>
          </cell>
          <cell r="G710" t="str">
            <v>SL</v>
          </cell>
          <cell r="H710" t="str">
            <v>BERK</v>
          </cell>
          <cell r="I710" t="str">
            <v>ASCOS1ZZ</v>
          </cell>
          <cell r="J710" t="str">
            <v>1E</v>
          </cell>
          <cell r="K710" t="str">
            <v>London Non-Infra Waste</v>
          </cell>
          <cell r="L710" t="str">
            <v>SPNFTF</v>
          </cell>
          <cell r="M710" t="str">
            <v>WW PC-NEP-NEP - Flow to Full Treatment</v>
          </cell>
          <cell r="N710" t="str">
            <v>LIVE</v>
          </cell>
          <cell r="O710" t="str">
            <v>UFPROJ</v>
          </cell>
          <cell r="P710">
            <v>350000</v>
          </cell>
          <cell r="Q710">
            <v>0</v>
          </cell>
          <cell r="R710">
            <v>0</v>
          </cell>
          <cell r="S710">
            <v>0</v>
          </cell>
          <cell r="T710"/>
          <cell r="U710"/>
          <cell r="V710"/>
          <cell r="W710"/>
          <cell r="X710"/>
          <cell r="Y710"/>
          <cell r="Z710"/>
          <cell r="AA710"/>
          <cell r="AB710"/>
          <cell r="AC710"/>
          <cell r="AD710"/>
          <cell r="AE710"/>
          <cell r="AF710">
            <v>0</v>
          </cell>
          <cell r="AG710"/>
          <cell r="AH710"/>
          <cell r="AI710"/>
          <cell r="AJ710"/>
          <cell r="AK710"/>
          <cell r="AL710"/>
          <cell r="AM710"/>
          <cell r="AN710"/>
          <cell r="AO710"/>
          <cell r="AP710"/>
          <cell r="AQ710"/>
          <cell r="AR710"/>
          <cell r="AS710">
            <v>0</v>
          </cell>
          <cell r="AT710"/>
          <cell r="AU710"/>
          <cell r="AV710"/>
          <cell r="AW710"/>
          <cell r="AX710"/>
          <cell r="AY710"/>
          <cell r="AZ710"/>
          <cell r="BA710"/>
          <cell r="BB710"/>
          <cell r="BC710"/>
          <cell r="BD710"/>
          <cell r="BE710"/>
          <cell r="BF710">
            <v>0</v>
          </cell>
          <cell r="BG710"/>
          <cell r="BH710"/>
          <cell r="BI710"/>
          <cell r="BJ710"/>
          <cell r="BK710"/>
          <cell r="BL710"/>
          <cell r="BM710"/>
          <cell r="BN710"/>
          <cell r="BO710"/>
          <cell r="BP710"/>
          <cell r="BQ710"/>
          <cell r="BR710"/>
          <cell r="BS710">
            <v>0</v>
          </cell>
          <cell r="BT710"/>
          <cell r="BU710"/>
          <cell r="BV710"/>
          <cell r="BW710"/>
          <cell r="BX710"/>
          <cell r="BY710"/>
          <cell r="BZ710"/>
          <cell r="CA710"/>
          <cell r="CB710"/>
          <cell r="CC710"/>
          <cell r="CD710"/>
          <cell r="CE710"/>
          <cell r="CF710">
            <v>0</v>
          </cell>
          <cell r="CG710"/>
          <cell r="CH710"/>
          <cell r="CI710"/>
          <cell r="CJ710"/>
          <cell r="CK710"/>
          <cell r="CL710"/>
          <cell r="CM710"/>
          <cell r="CN710"/>
          <cell r="CO710"/>
          <cell r="CP710"/>
          <cell r="CQ710"/>
          <cell r="CR710"/>
          <cell r="CS710">
            <v>0</v>
          </cell>
          <cell r="CT710"/>
          <cell r="CU710"/>
          <cell r="CV710"/>
          <cell r="CW710"/>
          <cell r="CX710"/>
          <cell r="CY710"/>
          <cell r="CZ710"/>
          <cell r="DA710"/>
          <cell r="DB710"/>
          <cell r="DC710"/>
          <cell r="DD710"/>
          <cell r="DE710"/>
          <cell r="DF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/>
          <cell r="DP710">
            <v>43634</v>
          </cell>
          <cell r="DQ710">
            <v>43634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  <cell r="DW710">
            <v>0</v>
          </cell>
          <cell r="DX710">
            <v>0</v>
          </cell>
          <cell r="DY710">
            <v>0</v>
          </cell>
          <cell r="DZ710">
            <v>0</v>
          </cell>
          <cell r="EA710">
            <v>0</v>
          </cell>
          <cell r="EB710">
            <v>44180</v>
          </cell>
          <cell r="EC710">
            <v>44180</v>
          </cell>
          <cell r="ED710">
            <v>0</v>
          </cell>
          <cell r="EE710">
            <v>0</v>
          </cell>
          <cell r="EF710">
            <v>0</v>
          </cell>
          <cell r="EG710">
            <v>0</v>
          </cell>
          <cell r="EH710">
            <v>0</v>
          </cell>
          <cell r="EI710">
            <v>0</v>
          </cell>
          <cell r="EJ710">
            <v>0</v>
          </cell>
          <cell r="EK710">
            <v>0</v>
          </cell>
          <cell r="EL710">
            <v>0</v>
          </cell>
          <cell r="EM710">
            <v>0</v>
          </cell>
          <cell r="EN710">
            <v>0</v>
          </cell>
          <cell r="EO710">
            <v>0</v>
          </cell>
          <cell r="EP710">
            <v>0</v>
          </cell>
          <cell r="EQ710">
            <v>0</v>
          </cell>
          <cell r="ER710">
            <v>0</v>
          </cell>
          <cell r="ES710">
            <v>0</v>
          </cell>
          <cell r="ET710">
            <v>0</v>
          </cell>
          <cell r="EU710">
            <v>0</v>
          </cell>
          <cell r="EV710">
            <v>0</v>
          </cell>
          <cell r="EW710">
            <v>0</v>
          </cell>
          <cell r="EX710">
            <v>0</v>
          </cell>
          <cell r="EY710">
            <v>0</v>
          </cell>
          <cell r="EZ710">
            <v>0</v>
          </cell>
          <cell r="FA710">
            <v>0</v>
          </cell>
          <cell r="FB710">
            <v>0</v>
          </cell>
          <cell r="FC710">
            <v>44426</v>
          </cell>
          <cell r="FD710">
            <v>44426</v>
          </cell>
          <cell r="FE710">
            <v>0</v>
          </cell>
          <cell r="FF710">
            <v>0</v>
          </cell>
          <cell r="FG710">
            <v>0</v>
          </cell>
          <cell r="FH710">
            <v>0</v>
          </cell>
          <cell r="FI710">
            <v>44459</v>
          </cell>
          <cell r="FJ710">
            <v>44459</v>
          </cell>
          <cell r="FK710">
            <v>0</v>
          </cell>
          <cell r="FL710">
            <v>44459</v>
          </cell>
          <cell r="FM710">
            <v>44459</v>
          </cell>
          <cell r="FN710">
            <v>0</v>
          </cell>
          <cell r="FO710">
            <v>44684</v>
          </cell>
          <cell r="FP710">
            <v>44684</v>
          </cell>
          <cell r="FQ710">
            <v>0</v>
          </cell>
          <cell r="FR710">
            <v>44713</v>
          </cell>
          <cell r="FS710">
            <v>44713</v>
          </cell>
          <cell r="FT710">
            <v>0</v>
          </cell>
          <cell r="FU710">
            <v>45239</v>
          </cell>
          <cell r="FV710">
            <v>45239</v>
          </cell>
          <cell r="FW710">
            <v>0</v>
          </cell>
          <cell r="FX710">
            <v>45310</v>
          </cell>
          <cell r="FY710">
            <v>45310</v>
          </cell>
          <cell r="FZ710">
            <v>0</v>
          </cell>
          <cell r="GA710">
            <v>45310</v>
          </cell>
          <cell r="GB710">
            <v>45310</v>
          </cell>
          <cell r="GC710">
            <v>0</v>
          </cell>
          <cell r="GD710">
            <v>45265</v>
          </cell>
          <cell r="GE710">
            <v>45265</v>
          </cell>
          <cell r="GF710">
            <v>0</v>
          </cell>
          <cell r="GG710">
            <v>45265</v>
          </cell>
          <cell r="GH710">
            <v>45265</v>
          </cell>
          <cell r="GI710">
            <v>0</v>
          </cell>
          <cell r="GJ710">
            <v>45016</v>
          </cell>
          <cell r="GK710">
            <v>0</v>
          </cell>
          <cell r="GL710">
            <v>0</v>
          </cell>
          <cell r="GM710">
            <v>0</v>
          </cell>
          <cell r="GN710">
            <v>0</v>
          </cell>
          <cell r="GO710">
            <v>45677</v>
          </cell>
          <cell r="GP710">
            <v>45677</v>
          </cell>
          <cell r="GQ710">
            <v>0</v>
          </cell>
          <cell r="GR710">
            <v>45685</v>
          </cell>
          <cell r="GS710">
            <v>45685</v>
          </cell>
          <cell r="GT710">
            <v>0</v>
          </cell>
          <cell r="GU710">
            <v>45685</v>
          </cell>
          <cell r="GV710">
            <v>45685</v>
          </cell>
          <cell r="GW710">
            <v>0</v>
          </cell>
          <cell r="GY710"/>
          <cell r="GZ710" t="str">
            <v>SGR03-04</v>
          </cell>
          <cell r="HA710">
            <v>78</v>
          </cell>
          <cell r="HB710">
            <v>39.857142857142854</v>
          </cell>
          <cell r="HC710">
            <v>32.142857142857146</v>
          </cell>
          <cell r="HD710">
            <v>89.428571428571431</v>
          </cell>
          <cell r="HE710">
            <v>53.571428571428569</v>
          </cell>
        </row>
        <row r="711">
          <cell r="A711" t="str">
            <v>J978.01</v>
          </cell>
          <cell r="B711" t="str">
            <v>Stanford in the Vale STW Flow Compliance</v>
          </cell>
          <cell r="C711">
            <v>45231</v>
          </cell>
          <cell r="D711" t="str">
            <v>WWNI</v>
          </cell>
          <cell r="E711" t="str">
            <v>Alice Summersbee</v>
          </cell>
          <cell r="F711" t="str">
            <v>Jegan Sri</v>
          </cell>
          <cell r="G711" t="str">
            <v>TV</v>
          </cell>
          <cell r="H711" t="str">
            <v>OXFO</v>
          </cell>
          <cell r="I711" t="str">
            <v>STANS3ZZ</v>
          </cell>
          <cell r="J711" t="str">
            <v>1I</v>
          </cell>
          <cell r="K711" t="str">
            <v>TV Non-Infra Waste</v>
          </cell>
          <cell r="L711" t="str">
            <v>SBXG2E</v>
          </cell>
          <cell r="M711" t="str">
            <v>WW Capital Maint BX-G2G - EA</v>
          </cell>
          <cell r="N711" t="str">
            <v>LIVE</v>
          </cell>
          <cell r="O711" t="str">
            <v>UFPROJ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/>
          <cell r="U711"/>
          <cell r="V711"/>
          <cell r="W711"/>
          <cell r="X711"/>
          <cell r="Y711"/>
          <cell r="Z711"/>
          <cell r="AA711"/>
          <cell r="AB711"/>
          <cell r="AC711"/>
          <cell r="AD711"/>
          <cell r="AE711"/>
          <cell r="AF711">
            <v>0</v>
          </cell>
          <cell r="AG711"/>
          <cell r="AH711"/>
          <cell r="AI711"/>
          <cell r="AJ711"/>
          <cell r="AK711"/>
          <cell r="AL711"/>
          <cell r="AM711"/>
          <cell r="AN711"/>
          <cell r="AO711"/>
          <cell r="AP711"/>
          <cell r="AQ711"/>
          <cell r="AR711"/>
          <cell r="AS711">
            <v>0</v>
          </cell>
          <cell r="AT711"/>
          <cell r="AU711"/>
          <cell r="AV711"/>
          <cell r="AW711"/>
          <cell r="AX711"/>
          <cell r="AY711"/>
          <cell r="AZ711"/>
          <cell r="BA711"/>
          <cell r="BB711"/>
          <cell r="BC711"/>
          <cell r="BD711"/>
          <cell r="BE711"/>
          <cell r="BF711">
            <v>0</v>
          </cell>
          <cell r="BG711"/>
          <cell r="BH711"/>
          <cell r="BI711"/>
          <cell r="BJ711"/>
          <cell r="BK711"/>
          <cell r="BL711"/>
          <cell r="BM711"/>
          <cell r="BN711"/>
          <cell r="BO711"/>
          <cell r="BP711"/>
          <cell r="BQ711"/>
          <cell r="BR711"/>
          <cell r="BS711">
            <v>0</v>
          </cell>
          <cell r="BT711"/>
          <cell r="BU711"/>
          <cell r="BV711"/>
          <cell r="BW711"/>
          <cell r="BX711"/>
          <cell r="BY711"/>
          <cell r="BZ711"/>
          <cell r="CA711"/>
          <cell r="CB711"/>
          <cell r="CC711"/>
          <cell r="CD711"/>
          <cell r="CE711"/>
          <cell r="CF711">
            <v>0</v>
          </cell>
          <cell r="CG711"/>
          <cell r="CH711"/>
          <cell r="CI711"/>
          <cell r="CJ711"/>
          <cell r="CK711"/>
          <cell r="CL711"/>
          <cell r="CM711"/>
          <cell r="CN711"/>
          <cell r="CO711"/>
          <cell r="CP711"/>
          <cell r="CQ711"/>
          <cell r="CR711"/>
          <cell r="CS711">
            <v>0</v>
          </cell>
          <cell r="CT711"/>
          <cell r="CU711"/>
          <cell r="CV711"/>
          <cell r="CW711"/>
          <cell r="CX711"/>
          <cell r="CY711"/>
          <cell r="CZ711"/>
          <cell r="DA711"/>
          <cell r="DB711"/>
          <cell r="DC711"/>
          <cell r="DD711"/>
          <cell r="DE711"/>
          <cell r="DF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/>
          <cell r="DP711">
            <v>43698</v>
          </cell>
          <cell r="DQ711">
            <v>43698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43817</v>
          </cell>
          <cell r="EC711">
            <v>43817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44469</v>
          </cell>
          <cell r="FJ711">
            <v>44469</v>
          </cell>
          <cell r="FK711">
            <v>0</v>
          </cell>
          <cell r="FL711">
            <v>44469</v>
          </cell>
          <cell r="FM711">
            <v>44469</v>
          </cell>
          <cell r="FN711">
            <v>0</v>
          </cell>
          <cell r="FO711">
            <v>44742</v>
          </cell>
          <cell r="FP711">
            <v>44742</v>
          </cell>
          <cell r="FQ711">
            <v>0</v>
          </cell>
          <cell r="FR711">
            <v>44846</v>
          </cell>
          <cell r="FS711">
            <v>44846</v>
          </cell>
          <cell r="FT711">
            <v>0</v>
          </cell>
          <cell r="FU711">
            <v>45273</v>
          </cell>
          <cell r="FV711">
            <v>45243</v>
          </cell>
          <cell r="FW711">
            <v>30</v>
          </cell>
          <cell r="FX711">
            <v>45349</v>
          </cell>
          <cell r="FY711">
            <v>45317</v>
          </cell>
          <cell r="FZ711">
            <v>32</v>
          </cell>
          <cell r="GA711">
            <v>45349</v>
          </cell>
          <cell r="GB711">
            <v>45317</v>
          </cell>
          <cell r="GC711">
            <v>32</v>
          </cell>
          <cell r="GD711">
            <v>45273</v>
          </cell>
          <cell r="GE711">
            <v>45238</v>
          </cell>
          <cell r="GF711">
            <v>35</v>
          </cell>
          <cell r="GG711">
            <v>45273</v>
          </cell>
          <cell r="GH711">
            <v>45243</v>
          </cell>
          <cell r="GI711">
            <v>30</v>
          </cell>
          <cell r="GJ711">
            <v>45747</v>
          </cell>
          <cell r="GK711">
            <v>0</v>
          </cell>
          <cell r="GL711">
            <v>0</v>
          </cell>
          <cell r="GM711">
            <v>0</v>
          </cell>
          <cell r="GN711">
            <v>0</v>
          </cell>
          <cell r="GO711">
            <v>45763</v>
          </cell>
          <cell r="GP711">
            <v>45684</v>
          </cell>
          <cell r="GQ711">
            <v>79</v>
          </cell>
          <cell r="GR711">
            <v>45796</v>
          </cell>
          <cell r="GS711">
            <v>45684</v>
          </cell>
          <cell r="GT711">
            <v>112</v>
          </cell>
          <cell r="GU711">
            <v>45819</v>
          </cell>
          <cell r="GV711">
            <v>45684</v>
          </cell>
          <cell r="GW711">
            <v>135</v>
          </cell>
          <cell r="GY711"/>
          <cell r="GZ711" t="str">
            <v>SGR03-04</v>
          </cell>
          <cell r="HA711">
            <v>17</v>
          </cell>
          <cell r="HB711">
            <v>93.142857142857139</v>
          </cell>
          <cell r="HC711">
            <v>39</v>
          </cell>
          <cell r="HD711">
            <v>86.714285714285708</v>
          </cell>
          <cell r="HE711">
            <v>67.142857142857139</v>
          </cell>
        </row>
        <row r="712">
          <cell r="A712" t="str">
            <v>K083.01</v>
          </cell>
          <cell r="B712" t="str">
            <v>Crawley Phase-1 Scada</v>
          </cell>
          <cell r="C712">
            <v>45231</v>
          </cell>
          <cell r="D712" t="str">
            <v>WWNI</v>
          </cell>
          <cell r="E712" t="str">
            <v>Rui Custodio</v>
          </cell>
          <cell r="F712" t="str">
            <v>Chock Natarajan</v>
          </cell>
          <cell r="G712" t="str">
            <v>SL</v>
          </cell>
          <cell r="H712" t="str">
            <v>SUSS</v>
          </cell>
          <cell r="I712" t="str">
            <v>CRAWS1ZZ</v>
          </cell>
          <cell r="J712" t="str">
            <v>1E</v>
          </cell>
          <cell r="K712" t="str">
            <v>London Non-Infra Waste</v>
          </cell>
          <cell r="L712" t="str">
            <v>SBXECB</v>
          </cell>
          <cell r="M712" t="str">
            <v>WW Capital Maint BX-Effl'nt Cost/Benefit</v>
          </cell>
          <cell r="N712" t="str">
            <v>LIVE</v>
          </cell>
          <cell r="O712" t="str">
            <v>UFPROG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/>
          <cell r="U712"/>
          <cell r="V712"/>
          <cell r="W712"/>
          <cell r="X712"/>
          <cell r="Y712"/>
          <cell r="Z712"/>
          <cell r="AA712"/>
          <cell r="AB712"/>
          <cell r="AC712"/>
          <cell r="AD712"/>
          <cell r="AE712"/>
          <cell r="AF712">
            <v>0</v>
          </cell>
          <cell r="AG712"/>
          <cell r="AH712"/>
          <cell r="AI712"/>
          <cell r="AJ712"/>
          <cell r="AK712"/>
          <cell r="AL712"/>
          <cell r="AM712"/>
          <cell r="AN712"/>
          <cell r="AO712"/>
          <cell r="AP712"/>
          <cell r="AQ712"/>
          <cell r="AR712"/>
          <cell r="AS712">
            <v>0</v>
          </cell>
          <cell r="AT712"/>
          <cell r="AU712"/>
          <cell r="AV712"/>
          <cell r="AW712"/>
          <cell r="AX712"/>
          <cell r="AY712"/>
          <cell r="AZ712"/>
          <cell r="BA712"/>
          <cell r="BB712"/>
          <cell r="BC712"/>
          <cell r="BD712"/>
          <cell r="BE712"/>
          <cell r="BF712">
            <v>0</v>
          </cell>
          <cell r="BG712"/>
          <cell r="BH712"/>
          <cell r="BI712"/>
          <cell r="BJ712"/>
          <cell r="BK712"/>
          <cell r="BL712"/>
          <cell r="BM712"/>
          <cell r="BN712"/>
          <cell r="BO712"/>
          <cell r="BP712"/>
          <cell r="BQ712"/>
          <cell r="BR712"/>
          <cell r="BS712">
            <v>0</v>
          </cell>
          <cell r="BT712"/>
          <cell r="BU712"/>
          <cell r="BV712"/>
          <cell r="BW712"/>
          <cell r="BX712"/>
          <cell r="BY712"/>
          <cell r="BZ712"/>
          <cell r="CA712"/>
          <cell r="CB712"/>
          <cell r="CC712"/>
          <cell r="CD712"/>
          <cell r="CE712"/>
          <cell r="CF712">
            <v>0</v>
          </cell>
          <cell r="CG712"/>
          <cell r="CH712"/>
          <cell r="CI712"/>
          <cell r="CJ712"/>
          <cell r="CK712"/>
          <cell r="CL712"/>
          <cell r="CM712"/>
          <cell r="CN712"/>
          <cell r="CO712"/>
          <cell r="CP712"/>
          <cell r="CQ712"/>
          <cell r="CR712"/>
          <cell r="CS712">
            <v>0</v>
          </cell>
          <cell r="CT712"/>
          <cell r="CU712"/>
          <cell r="CV712"/>
          <cell r="CW712"/>
          <cell r="CX712"/>
          <cell r="CY712"/>
          <cell r="CZ712"/>
          <cell r="DA712"/>
          <cell r="DB712"/>
          <cell r="DC712"/>
          <cell r="DD712"/>
          <cell r="DE712"/>
          <cell r="DF712">
            <v>0</v>
          </cell>
          <cell r="DH712">
            <v>0</v>
          </cell>
          <cell r="DI712">
            <v>0</v>
          </cell>
          <cell r="DJ712">
            <v>0</v>
          </cell>
          <cell r="DK712">
            <v>0</v>
          </cell>
          <cell r="DL712">
            <v>0</v>
          </cell>
          <cell r="DM712">
            <v>0</v>
          </cell>
          <cell r="DN712">
            <v>0</v>
          </cell>
          <cell r="DO712"/>
          <cell r="DP712">
            <v>43790</v>
          </cell>
          <cell r="DQ712">
            <v>4379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  <cell r="DW712">
            <v>0</v>
          </cell>
          <cell r="DX712">
            <v>0</v>
          </cell>
          <cell r="DY712">
            <v>0</v>
          </cell>
          <cell r="DZ712">
            <v>0</v>
          </cell>
          <cell r="EA712">
            <v>0</v>
          </cell>
          <cell r="EB712">
            <v>44104</v>
          </cell>
          <cell r="EC712">
            <v>44104</v>
          </cell>
          <cell r="ED712">
            <v>0</v>
          </cell>
          <cell r="EE712">
            <v>0</v>
          </cell>
          <cell r="EF712">
            <v>0</v>
          </cell>
          <cell r="EG712">
            <v>0</v>
          </cell>
          <cell r="EH712">
            <v>0</v>
          </cell>
          <cell r="EI712">
            <v>0</v>
          </cell>
          <cell r="EJ712">
            <v>0</v>
          </cell>
          <cell r="EK712">
            <v>0</v>
          </cell>
          <cell r="EL712">
            <v>0</v>
          </cell>
          <cell r="EM712">
            <v>0</v>
          </cell>
          <cell r="EN712">
            <v>0</v>
          </cell>
          <cell r="EO712">
            <v>0</v>
          </cell>
          <cell r="EP712">
            <v>0</v>
          </cell>
          <cell r="EQ712">
            <v>0</v>
          </cell>
          <cell r="ER712">
            <v>0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44426</v>
          </cell>
          <cell r="FD712">
            <v>44426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44449</v>
          </cell>
          <cell r="FJ712">
            <v>44449</v>
          </cell>
          <cell r="FK712">
            <v>0</v>
          </cell>
          <cell r="FL712">
            <v>44449</v>
          </cell>
          <cell r="FM712">
            <v>44449</v>
          </cell>
          <cell r="FN712">
            <v>0</v>
          </cell>
          <cell r="FO712">
            <v>44589</v>
          </cell>
          <cell r="FP712">
            <v>44589</v>
          </cell>
          <cell r="FQ712">
            <v>0</v>
          </cell>
          <cell r="FR712">
            <v>44774</v>
          </cell>
          <cell r="FS712">
            <v>44774</v>
          </cell>
          <cell r="FT712">
            <v>0</v>
          </cell>
          <cell r="FU712">
            <v>45279</v>
          </cell>
          <cell r="FV712">
            <v>45279</v>
          </cell>
          <cell r="FW712">
            <v>0</v>
          </cell>
          <cell r="FX712">
            <v>45371</v>
          </cell>
          <cell r="FY712">
            <v>45371</v>
          </cell>
          <cell r="FZ712">
            <v>0</v>
          </cell>
          <cell r="GA712">
            <v>45363</v>
          </cell>
          <cell r="GB712">
            <v>45363</v>
          </cell>
          <cell r="GC712">
            <v>0</v>
          </cell>
          <cell r="GD712">
            <v>0</v>
          </cell>
          <cell r="GE712">
            <v>0</v>
          </cell>
          <cell r="GF712">
            <v>0</v>
          </cell>
          <cell r="GG712">
            <v>45293</v>
          </cell>
          <cell r="GH712">
            <v>45293</v>
          </cell>
          <cell r="GI712">
            <v>0</v>
          </cell>
          <cell r="GJ712">
            <v>0</v>
          </cell>
          <cell r="GK712">
            <v>0</v>
          </cell>
          <cell r="GL712">
            <v>0</v>
          </cell>
          <cell r="GM712">
            <v>0</v>
          </cell>
          <cell r="GN712">
            <v>0</v>
          </cell>
          <cell r="GO712">
            <v>45728</v>
          </cell>
          <cell r="GP712">
            <v>45728</v>
          </cell>
          <cell r="GQ712">
            <v>0</v>
          </cell>
          <cell r="GR712">
            <v>45797</v>
          </cell>
          <cell r="GS712">
            <v>45797</v>
          </cell>
          <cell r="GT712">
            <v>0</v>
          </cell>
          <cell r="GU712">
            <v>45797</v>
          </cell>
          <cell r="GV712">
            <v>45797</v>
          </cell>
          <cell r="GW712">
            <v>0</v>
          </cell>
          <cell r="GY712"/>
          <cell r="GZ712" t="str">
            <v>SGR03-04</v>
          </cell>
          <cell r="HA712">
            <v>44.857142857142854</v>
          </cell>
          <cell r="HB712">
            <v>49.285714285714285</v>
          </cell>
          <cell r="HC712">
            <v>20</v>
          </cell>
          <cell r="HD712">
            <v>111.71428571428571</v>
          </cell>
          <cell r="HE712">
            <v>60.857142857142854</v>
          </cell>
        </row>
        <row r="713">
          <cell r="A713" t="str">
            <v>K099.01</v>
          </cell>
          <cell r="B713" t="str">
            <v>WINEP - FtFT - CHINNOR</v>
          </cell>
          <cell r="C713">
            <v>45231</v>
          </cell>
          <cell r="D713" t="str">
            <v>WWNI</v>
          </cell>
          <cell r="E713" t="str">
            <v>Adrian Jack</v>
          </cell>
          <cell r="F713" t="str">
            <v>Jegan Sri</v>
          </cell>
          <cell r="G713" t="str">
            <v>TV</v>
          </cell>
          <cell r="H713" t="str">
            <v>OXFO</v>
          </cell>
          <cell r="I713" t="str">
            <v>CHINS1ZZ</v>
          </cell>
          <cell r="J713" t="str">
            <v>1I</v>
          </cell>
          <cell r="K713" t="str">
            <v>TV Non-Infra Waste</v>
          </cell>
          <cell r="L713" t="str">
            <v>SPNFTF</v>
          </cell>
          <cell r="M713" t="str">
            <v>WW PC-NEP-NEP - Flow to Full Treatment</v>
          </cell>
          <cell r="N713" t="str">
            <v>LIVE</v>
          </cell>
          <cell r="O713" t="str">
            <v>UFPROJ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/>
          <cell r="U713"/>
          <cell r="V713"/>
          <cell r="W713"/>
          <cell r="X713"/>
          <cell r="Y713"/>
          <cell r="Z713"/>
          <cell r="AA713"/>
          <cell r="AB713"/>
          <cell r="AC713"/>
          <cell r="AD713"/>
          <cell r="AE713"/>
          <cell r="AF713">
            <v>0</v>
          </cell>
          <cell r="AG713"/>
          <cell r="AH713"/>
          <cell r="AI713"/>
          <cell r="AJ713"/>
          <cell r="AK713"/>
          <cell r="AL713"/>
          <cell r="AM713"/>
          <cell r="AN713"/>
          <cell r="AO713"/>
          <cell r="AP713"/>
          <cell r="AQ713"/>
          <cell r="AR713"/>
          <cell r="AS713">
            <v>0</v>
          </cell>
          <cell r="AT713"/>
          <cell r="AU713"/>
          <cell r="AV713"/>
          <cell r="AW713"/>
          <cell r="AX713"/>
          <cell r="AY713"/>
          <cell r="AZ713"/>
          <cell r="BA713"/>
          <cell r="BB713"/>
          <cell r="BC713"/>
          <cell r="BD713"/>
          <cell r="BE713"/>
          <cell r="BF713">
            <v>0</v>
          </cell>
          <cell r="BG713"/>
          <cell r="BH713"/>
          <cell r="BI713"/>
          <cell r="BJ713"/>
          <cell r="BK713"/>
          <cell r="BL713"/>
          <cell r="BM713"/>
          <cell r="BN713"/>
          <cell r="BO713"/>
          <cell r="BP713"/>
          <cell r="BQ713"/>
          <cell r="BR713"/>
          <cell r="BS713">
            <v>0</v>
          </cell>
          <cell r="BT713"/>
          <cell r="BU713"/>
          <cell r="BV713"/>
          <cell r="BW713"/>
          <cell r="BX713"/>
          <cell r="BY713"/>
          <cell r="BZ713"/>
          <cell r="CA713"/>
          <cell r="CB713"/>
          <cell r="CC713"/>
          <cell r="CD713"/>
          <cell r="CE713"/>
          <cell r="CF713">
            <v>0</v>
          </cell>
          <cell r="CG713"/>
          <cell r="CH713"/>
          <cell r="CI713"/>
          <cell r="CJ713"/>
          <cell r="CK713"/>
          <cell r="CL713"/>
          <cell r="CM713"/>
          <cell r="CN713"/>
          <cell r="CO713"/>
          <cell r="CP713"/>
          <cell r="CQ713"/>
          <cell r="CR713"/>
          <cell r="CS713">
            <v>0</v>
          </cell>
          <cell r="CT713"/>
          <cell r="CU713"/>
          <cell r="CV713"/>
          <cell r="CW713"/>
          <cell r="CX713"/>
          <cell r="CY713"/>
          <cell r="CZ713"/>
          <cell r="DA713"/>
          <cell r="DB713"/>
          <cell r="DC713"/>
          <cell r="DD713"/>
          <cell r="DE713"/>
          <cell r="DF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/>
          <cell r="DP713">
            <v>43634</v>
          </cell>
          <cell r="DQ713">
            <v>43634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44160</v>
          </cell>
          <cell r="EC713">
            <v>4416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0</v>
          </cell>
          <cell r="ET713">
            <v>0</v>
          </cell>
          <cell r="EU713">
            <v>0</v>
          </cell>
          <cell r="EV713">
            <v>0</v>
          </cell>
          <cell r="EW713">
            <v>0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44426</v>
          </cell>
          <cell r="FD713">
            <v>44426</v>
          </cell>
          <cell r="FE713">
            <v>0</v>
          </cell>
          <cell r="FF713">
            <v>0</v>
          </cell>
          <cell r="FG713">
            <v>0</v>
          </cell>
          <cell r="FH713">
            <v>0</v>
          </cell>
          <cell r="FI713">
            <v>44518</v>
          </cell>
          <cell r="FJ713">
            <v>44518</v>
          </cell>
          <cell r="FK713">
            <v>0</v>
          </cell>
          <cell r="FL713">
            <v>44518</v>
          </cell>
          <cell r="FM713">
            <v>44518</v>
          </cell>
          <cell r="FN713">
            <v>0</v>
          </cell>
          <cell r="FO713">
            <v>44742</v>
          </cell>
          <cell r="FP713">
            <v>44742</v>
          </cell>
          <cell r="FQ713">
            <v>0</v>
          </cell>
          <cell r="FR713">
            <v>44791</v>
          </cell>
          <cell r="FS713">
            <v>44791</v>
          </cell>
          <cell r="FT713">
            <v>0</v>
          </cell>
          <cell r="FU713">
            <v>45254</v>
          </cell>
          <cell r="FV713">
            <v>45254</v>
          </cell>
          <cell r="FW713">
            <v>0</v>
          </cell>
          <cell r="FX713">
            <v>45303</v>
          </cell>
          <cell r="FY713">
            <v>45280</v>
          </cell>
          <cell r="FZ713">
            <v>23</v>
          </cell>
          <cell r="GA713">
            <v>45303</v>
          </cell>
          <cell r="GB713">
            <v>45280</v>
          </cell>
          <cell r="GC713">
            <v>23</v>
          </cell>
          <cell r="GD713">
            <v>45231</v>
          </cell>
          <cell r="GE713">
            <v>45231</v>
          </cell>
          <cell r="GF713">
            <v>0</v>
          </cell>
          <cell r="GG713">
            <v>0</v>
          </cell>
          <cell r="GH713">
            <v>0</v>
          </cell>
          <cell r="GI713">
            <v>0</v>
          </cell>
          <cell r="GJ713">
            <v>45016</v>
          </cell>
          <cell r="GK713">
            <v>0</v>
          </cell>
          <cell r="GL713">
            <v>0</v>
          </cell>
          <cell r="GM713">
            <v>0</v>
          </cell>
          <cell r="GN713">
            <v>0</v>
          </cell>
          <cell r="GO713">
            <v>45617</v>
          </cell>
          <cell r="GP713">
            <v>45617</v>
          </cell>
          <cell r="GQ713">
            <v>0</v>
          </cell>
          <cell r="GR713">
            <v>45617</v>
          </cell>
          <cell r="GS713">
            <v>45617</v>
          </cell>
          <cell r="GT713">
            <v>0</v>
          </cell>
          <cell r="GU713">
            <v>45670</v>
          </cell>
          <cell r="GV713">
            <v>45645</v>
          </cell>
          <cell r="GW713">
            <v>25</v>
          </cell>
          <cell r="GY713"/>
          <cell r="GZ713" t="str">
            <v>SGR03-04</v>
          </cell>
          <cell r="HA713">
            <v>75.142857142857139</v>
          </cell>
          <cell r="HB713">
            <v>51.142857142857146</v>
          </cell>
          <cell r="HC713">
            <v>32</v>
          </cell>
          <cell r="HD713">
            <v>80.142857142857139</v>
          </cell>
          <cell r="HE713">
            <v>52.428571428571431</v>
          </cell>
        </row>
        <row r="714">
          <cell r="A714" t="str">
            <v>K100.01</v>
          </cell>
          <cell r="B714" t="str">
            <v>WINEP - FtFT - APPLETON</v>
          </cell>
          <cell r="C714">
            <v>45231</v>
          </cell>
          <cell r="D714" t="str">
            <v>WWNI</v>
          </cell>
          <cell r="E714" t="str">
            <v>Adrian Jack</v>
          </cell>
          <cell r="F714" t="str">
            <v>Jegan Sri</v>
          </cell>
          <cell r="G714" t="str">
            <v>TV</v>
          </cell>
          <cell r="H714" t="str">
            <v>OXFO</v>
          </cell>
          <cell r="I714" t="str">
            <v>APPLS1ZZ</v>
          </cell>
          <cell r="J714" t="str">
            <v>1I</v>
          </cell>
          <cell r="K714" t="str">
            <v>TV Non-Infra Waste</v>
          </cell>
          <cell r="L714" t="str">
            <v>SPNFTF</v>
          </cell>
          <cell r="M714" t="str">
            <v>WW PC-NEP-NEP - Flow to Full Treatment</v>
          </cell>
          <cell r="N714" t="str">
            <v>LIVE</v>
          </cell>
          <cell r="O714" t="str">
            <v>UFPROJ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/>
          <cell r="U714"/>
          <cell r="V714"/>
          <cell r="W714"/>
          <cell r="X714"/>
          <cell r="Y714"/>
          <cell r="Z714"/>
          <cell r="AA714"/>
          <cell r="AB714"/>
          <cell r="AC714"/>
          <cell r="AD714"/>
          <cell r="AE714"/>
          <cell r="AF714">
            <v>0</v>
          </cell>
          <cell r="AG714"/>
          <cell r="AH714"/>
          <cell r="AI714"/>
          <cell r="AJ714"/>
          <cell r="AK714"/>
          <cell r="AL714"/>
          <cell r="AM714"/>
          <cell r="AN714"/>
          <cell r="AO714"/>
          <cell r="AP714"/>
          <cell r="AQ714"/>
          <cell r="AR714"/>
          <cell r="AS714">
            <v>0</v>
          </cell>
          <cell r="AT714"/>
          <cell r="AU714"/>
          <cell r="AV714"/>
          <cell r="AW714"/>
          <cell r="AX714"/>
          <cell r="AY714"/>
          <cell r="AZ714"/>
          <cell r="BA714"/>
          <cell r="BB714"/>
          <cell r="BC714"/>
          <cell r="BD714"/>
          <cell r="BE714"/>
          <cell r="BF714">
            <v>0</v>
          </cell>
          <cell r="BG714"/>
          <cell r="BH714"/>
          <cell r="BI714"/>
          <cell r="BJ714"/>
          <cell r="BK714"/>
          <cell r="BL714"/>
          <cell r="BM714"/>
          <cell r="BN714"/>
          <cell r="BO714"/>
          <cell r="BP714"/>
          <cell r="BQ714"/>
          <cell r="BR714"/>
          <cell r="BS714">
            <v>0</v>
          </cell>
          <cell r="BT714"/>
          <cell r="BU714"/>
          <cell r="BV714"/>
          <cell r="BW714"/>
          <cell r="BX714"/>
          <cell r="BY714"/>
          <cell r="BZ714"/>
          <cell r="CA714"/>
          <cell r="CB714"/>
          <cell r="CC714"/>
          <cell r="CD714"/>
          <cell r="CE714"/>
          <cell r="CF714">
            <v>0</v>
          </cell>
          <cell r="CG714"/>
          <cell r="CH714"/>
          <cell r="CI714"/>
          <cell r="CJ714"/>
          <cell r="CK714"/>
          <cell r="CL714"/>
          <cell r="CM714"/>
          <cell r="CN714"/>
          <cell r="CO714"/>
          <cell r="CP714"/>
          <cell r="CQ714"/>
          <cell r="CR714"/>
          <cell r="CS714">
            <v>0</v>
          </cell>
          <cell r="CT714"/>
          <cell r="CU714"/>
          <cell r="CV714"/>
          <cell r="CW714"/>
          <cell r="CX714"/>
          <cell r="CY714"/>
          <cell r="CZ714"/>
          <cell r="DA714"/>
          <cell r="DB714"/>
          <cell r="DC714"/>
          <cell r="DD714"/>
          <cell r="DE714"/>
          <cell r="DF714">
            <v>0</v>
          </cell>
          <cell r="DH714">
            <v>0</v>
          </cell>
          <cell r="DI714">
            <v>0</v>
          </cell>
          <cell r="DJ714">
            <v>0</v>
          </cell>
          <cell r="DK714">
            <v>0</v>
          </cell>
          <cell r="DL714">
            <v>0</v>
          </cell>
          <cell r="DM714">
            <v>0</v>
          </cell>
          <cell r="DN714">
            <v>0</v>
          </cell>
          <cell r="DO714"/>
          <cell r="DP714">
            <v>43634</v>
          </cell>
          <cell r="DQ714">
            <v>43634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  <cell r="DW714">
            <v>0</v>
          </cell>
          <cell r="DX714">
            <v>0</v>
          </cell>
          <cell r="DY714">
            <v>0</v>
          </cell>
          <cell r="DZ714">
            <v>0</v>
          </cell>
          <cell r="EA714">
            <v>0</v>
          </cell>
          <cell r="EB714">
            <v>44160</v>
          </cell>
          <cell r="EC714">
            <v>44160</v>
          </cell>
          <cell r="ED714">
            <v>0</v>
          </cell>
          <cell r="EE714">
            <v>0</v>
          </cell>
          <cell r="EF714">
            <v>0</v>
          </cell>
          <cell r="EG714">
            <v>0</v>
          </cell>
          <cell r="EH714">
            <v>0</v>
          </cell>
          <cell r="EI714">
            <v>0</v>
          </cell>
          <cell r="EJ714">
            <v>0</v>
          </cell>
          <cell r="EK714">
            <v>0</v>
          </cell>
          <cell r="EL714">
            <v>0</v>
          </cell>
          <cell r="EM714">
            <v>0</v>
          </cell>
          <cell r="EN714">
            <v>0</v>
          </cell>
          <cell r="EO714">
            <v>0</v>
          </cell>
          <cell r="EP714">
            <v>0</v>
          </cell>
          <cell r="EQ714">
            <v>0</v>
          </cell>
          <cell r="ER714">
            <v>0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B714">
            <v>0</v>
          </cell>
          <cell r="FC714">
            <v>44426</v>
          </cell>
          <cell r="FD714">
            <v>44426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44529</v>
          </cell>
          <cell r="FJ714">
            <v>44529</v>
          </cell>
          <cell r="FK714">
            <v>0</v>
          </cell>
          <cell r="FL714">
            <v>44518</v>
          </cell>
          <cell r="FM714">
            <v>44518</v>
          </cell>
          <cell r="FN714">
            <v>0</v>
          </cell>
          <cell r="FO714">
            <v>44742</v>
          </cell>
          <cell r="FP714">
            <v>44742</v>
          </cell>
          <cell r="FQ714">
            <v>0</v>
          </cell>
          <cell r="FR714">
            <v>44798</v>
          </cell>
          <cell r="FS714">
            <v>44798</v>
          </cell>
          <cell r="FT714">
            <v>0</v>
          </cell>
          <cell r="FU714">
            <v>45238</v>
          </cell>
          <cell r="FV714">
            <v>45238</v>
          </cell>
          <cell r="FW714">
            <v>0</v>
          </cell>
          <cell r="FX714">
            <v>45250</v>
          </cell>
          <cell r="FY714">
            <v>45250</v>
          </cell>
          <cell r="FZ714">
            <v>0</v>
          </cell>
          <cell r="GA714">
            <v>45250</v>
          </cell>
          <cell r="GB714">
            <v>45250</v>
          </cell>
          <cell r="GC714">
            <v>0</v>
          </cell>
          <cell r="GD714">
            <v>45231</v>
          </cell>
          <cell r="GE714">
            <v>45201</v>
          </cell>
          <cell r="GF714">
            <v>30</v>
          </cell>
          <cell r="GG714">
            <v>0</v>
          </cell>
          <cell r="GH714">
            <v>0</v>
          </cell>
          <cell r="GI714">
            <v>0</v>
          </cell>
          <cell r="GJ714">
            <v>45016</v>
          </cell>
          <cell r="GK714">
            <v>0</v>
          </cell>
          <cell r="GL714">
            <v>0</v>
          </cell>
          <cell r="GM714">
            <v>0</v>
          </cell>
          <cell r="GN714">
            <v>0</v>
          </cell>
          <cell r="GO714">
            <v>45603</v>
          </cell>
          <cell r="GP714">
            <v>45603</v>
          </cell>
          <cell r="GQ714">
            <v>0</v>
          </cell>
          <cell r="GR714">
            <v>45603</v>
          </cell>
          <cell r="GS714">
            <v>45603</v>
          </cell>
          <cell r="GT714">
            <v>0</v>
          </cell>
          <cell r="GU714">
            <v>45642</v>
          </cell>
          <cell r="GV714">
            <v>45642</v>
          </cell>
          <cell r="GW714">
            <v>0</v>
          </cell>
          <cell r="GY714"/>
          <cell r="GZ714" t="str">
            <v>SGR03-04</v>
          </cell>
          <cell r="HA714">
            <v>75.142857142857139</v>
          </cell>
          <cell r="HB714">
            <v>51.142857142857146</v>
          </cell>
          <cell r="HC714">
            <v>32</v>
          </cell>
          <cell r="HD714">
            <v>72.571428571428569</v>
          </cell>
          <cell r="HE714">
            <v>56</v>
          </cell>
        </row>
        <row r="715">
          <cell r="A715" t="str">
            <v>J991.01</v>
          </cell>
          <cell r="B715" t="str">
            <v>BURSTOW STW GROWTH &amp; FLOW COMPLIANCE</v>
          </cell>
          <cell r="C715">
            <v>45231</v>
          </cell>
          <cell r="D715" t="str">
            <v>WWNI</v>
          </cell>
          <cell r="E715" t="str">
            <v>Jiang Wu</v>
          </cell>
          <cell r="F715" t="str">
            <v>Chock Natarajan</v>
          </cell>
          <cell r="G715" t="str">
            <v>SL</v>
          </cell>
          <cell r="H715" t="str">
            <v>SURR</v>
          </cell>
          <cell r="I715" t="str">
            <v>BURSS1ZZ</v>
          </cell>
          <cell r="J715" t="str">
            <v>1E</v>
          </cell>
          <cell r="K715" t="str">
            <v>London Non-Infra Waste</v>
          </cell>
          <cell r="L715" t="str">
            <v>SPNPNC</v>
          </cell>
          <cell r="M715" t="str">
            <v>WW PC-NEP-NEP - P - New Consent</v>
          </cell>
          <cell r="N715" t="str">
            <v>LIVE</v>
          </cell>
          <cell r="O715" t="str">
            <v>UFPROJ</v>
          </cell>
          <cell r="P715">
            <v>1000000</v>
          </cell>
          <cell r="Q715">
            <v>0</v>
          </cell>
          <cell r="R715">
            <v>0</v>
          </cell>
          <cell r="S715">
            <v>0</v>
          </cell>
          <cell r="T715"/>
          <cell r="U715"/>
          <cell r="V715"/>
          <cell r="W715"/>
          <cell r="X715"/>
          <cell r="Y715"/>
          <cell r="Z715"/>
          <cell r="AA715"/>
          <cell r="AB715"/>
          <cell r="AC715"/>
          <cell r="AD715"/>
          <cell r="AE715"/>
          <cell r="AF715">
            <v>0</v>
          </cell>
          <cell r="AG715"/>
          <cell r="AH715"/>
          <cell r="AI715"/>
          <cell r="AJ715"/>
          <cell r="AK715"/>
          <cell r="AL715"/>
          <cell r="AM715"/>
          <cell r="AN715"/>
          <cell r="AO715"/>
          <cell r="AP715"/>
          <cell r="AQ715"/>
          <cell r="AR715"/>
          <cell r="AS715">
            <v>0</v>
          </cell>
          <cell r="AT715"/>
          <cell r="AU715"/>
          <cell r="AV715"/>
          <cell r="AW715"/>
          <cell r="AX715"/>
          <cell r="AY715"/>
          <cell r="AZ715"/>
          <cell r="BA715"/>
          <cell r="BB715"/>
          <cell r="BC715"/>
          <cell r="BD715"/>
          <cell r="BE715"/>
          <cell r="BF715">
            <v>0</v>
          </cell>
          <cell r="BG715"/>
          <cell r="BH715"/>
          <cell r="BI715"/>
          <cell r="BJ715"/>
          <cell r="BK715"/>
          <cell r="BL715"/>
          <cell r="BM715"/>
          <cell r="BN715"/>
          <cell r="BO715"/>
          <cell r="BP715"/>
          <cell r="BQ715"/>
          <cell r="BR715"/>
          <cell r="BS715">
            <v>0</v>
          </cell>
          <cell r="BT715"/>
          <cell r="BU715"/>
          <cell r="BV715"/>
          <cell r="BW715"/>
          <cell r="BX715"/>
          <cell r="BY715"/>
          <cell r="BZ715"/>
          <cell r="CA715"/>
          <cell r="CB715"/>
          <cell r="CC715"/>
          <cell r="CD715"/>
          <cell r="CE715"/>
          <cell r="CF715">
            <v>0</v>
          </cell>
          <cell r="CG715"/>
          <cell r="CH715"/>
          <cell r="CI715"/>
          <cell r="CJ715"/>
          <cell r="CK715"/>
          <cell r="CL715"/>
          <cell r="CM715"/>
          <cell r="CN715"/>
          <cell r="CO715"/>
          <cell r="CP715"/>
          <cell r="CQ715"/>
          <cell r="CR715"/>
          <cell r="CS715">
            <v>0</v>
          </cell>
          <cell r="CT715"/>
          <cell r="CU715"/>
          <cell r="CV715"/>
          <cell r="CW715"/>
          <cell r="CX715"/>
          <cell r="CY715"/>
          <cell r="CZ715"/>
          <cell r="DA715"/>
          <cell r="DB715"/>
          <cell r="DC715"/>
          <cell r="DD715"/>
          <cell r="DE715"/>
          <cell r="DF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/>
          <cell r="DP715">
            <v>43516</v>
          </cell>
          <cell r="DQ715">
            <v>43516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DZ715">
            <v>0</v>
          </cell>
          <cell r="EA715">
            <v>0</v>
          </cell>
          <cell r="EB715">
            <v>44307</v>
          </cell>
          <cell r="EC715">
            <v>44307</v>
          </cell>
          <cell r="ED715">
            <v>0</v>
          </cell>
          <cell r="EE715">
            <v>0</v>
          </cell>
          <cell r="EF715">
            <v>0</v>
          </cell>
          <cell r="EG715">
            <v>0</v>
          </cell>
          <cell r="EH715">
            <v>0</v>
          </cell>
          <cell r="EI715">
            <v>0</v>
          </cell>
          <cell r="EJ715">
            <v>0</v>
          </cell>
          <cell r="EK715">
            <v>0</v>
          </cell>
          <cell r="EL715">
            <v>0</v>
          </cell>
          <cell r="EM715">
            <v>0</v>
          </cell>
          <cell r="EN715">
            <v>0</v>
          </cell>
          <cell r="EO715">
            <v>0</v>
          </cell>
          <cell r="EP715">
            <v>0</v>
          </cell>
          <cell r="EQ715">
            <v>0</v>
          </cell>
          <cell r="ER715">
            <v>0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44483</v>
          </cell>
          <cell r="FD715">
            <v>44483</v>
          </cell>
          <cell r="FE715">
            <v>0</v>
          </cell>
          <cell r="FF715">
            <v>44497</v>
          </cell>
          <cell r="FG715">
            <v>44497</v>
          </cell>
          <cell r="FH715">
            <v>0</v>
          </cell>
          <cell r="FI715">
            <v>44536</v>
          </cell>
          <cell r="FJ715">
            <v>44536</v>
          </cell>
          <cell r="FK715">
            <v>0</v>
          </cell>
          <cell r="FL715">
            <v>44533</v>
          </cell>
          <cell r="FM715">
            <v>44533</v>
          </cell>
          <cell r="FN715">
            <v>0</v>
          </cell>
          <cell r="FO715">
            <v>44763</v>
          </cell>
          <cell r="FP715">
            <v>44763</v>
          </cell>
          <cell r="FQ715">
            <v>0</v>
          </cell>
          <cell r="FR715">
            <v>44747</v>
          </cell>
          <cell r="FS715">
            <v>44747</v>
          </cell>
          <cell r="FT715">
            <v>0</v>
          </cell>
          <cell r="FU715">
            <v>45617</v>
          </cell>
          <cell r="FV715">
            <v>45617</v>
          </cell>
          <cell r="FW715">
            <v>0</v>
          </cell>
          <cell r="FX715">
            <v>45688</v>
          </cell>
          <cell r="FY715">
            <v>45688</v>
          </cell>
          <cell r="FZ715">
            <v>0</v>
          </cell>
          <cell r="GA715">
            <v>45688</v>
          </cell>
          <cell r="GB715">
            <v>45688</v>
          </cell>
          <cell r="GC715">
            <v>0</v>
          </cell>
          <cell r="GD715">
            <v>45625</v>
          </cell>
          <cell r="GE715">
            <v>45625</v>
          </cell>
          <cell r="GF715">
            <v>0</v>
          </cell>
          <cell r="GG715">
            <v>45625</v>
          </cell>
          <cell r="GH715">
            <v>45625</v>
          </cell>
          <cell r="GI715">
            <v>0</v>
          </cell>
          <cell r="GJ715">
            <v>45648</v>
          </cell>
          <cell r="GK715">
            <v>0</v>
          </cell>
          <cell r="GL715">
            <v>0</v>
          </cell>
          <cell r="GM715">
            <v>0</v>
          </cell>
          <cell r="GN715">
            <v>0</v>
          </cell>
          <cell r="GO715">
            <v>46105</v>
          </cell>
          <cell r="GP715">
            <v>46105</v>
          </cell>
          <cell r="GQ715">
            <v>0</v>
          </cell>
          <cell r="GR715">
            <v>46121</v>
          </cell>
          <cell r="GS715">
            <v>46121</v>
          </cell>
          <cell r="GT715">
            <v>0</v>
          </cell>
          <cell r="GU715">
            <v>46121</v>
          </cell>
          <cell r="GV715">
            <v>46121</v>
          </cell>
          <cell r="GW715">
            <v>0</v>
          </cell>
          <cell r="GY715"/>
          <cell r="GZ715" t="str">
            <v>SGR03-04</v>
          </cell>
          <cell r="HA715">
            <v>113</v>
          </cell>
          <cell r="HB715">
            <v>32.285714285714285</v>
          </cell>
          <cell r="HC715">
            <v>32.857142857142854</v>
          </cell>
          <cell r="HD715">
            <v>132.14285714285714</v>
          </cell>
          <cell r="HE715">
            <v>61.857142857142854</v>
          </cell>
        </row>
        <row r="716">
          <cell r="A716" t="str">
            <v>K081.01</v>
          </cell>
          <cell r="B716" t="str">
            <v>WINEP FTFT WITNEY STW</v>
          </cell>
          <cell r="C716">
            <v>45231</v>
          </cell>
          <cell r="D716" t="str">
            <v>WWNI</v>
          </cell>
          <cell r="E716" t="str">
            <v>Adrian Jack</v>
          </cell>
          <cell r="F716" t="str">
            <v>Jegan Sri</v>
          </cell>
          <cell r="G716" t="str">
            <v>TV</v>
          </cell>
          <cell r="H716" t="str">
            <v>OXFO</v>
          </cell>
          <cell r="I716" t="str">
            <v>WITNS1ZZ</v>
          </cell>
          <cell r="J716" t="str">
            <v>1I</v>
          </cell>
          <cell r="K716" t="str">
            <v>TV Non-Infra Waste</v>
          </cell>
          <cell r="L716" t="str">
            <v>SPNFTF</v>
          </cell>
          <cell r="M716" t="str">
            <v>WW PC-NEP-NEP - Flow to Full Treatment</v>
          </cell>
          <cell r="N716" t="str">
            <v>LIVE</v>
          </cell>
          <cell r="O716" t="str">
            <v>UFPROJ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/>
          <cell r="U716"/>
          <cell r="V716"/>
          <cell r="W716"/>
          <cell r="X716"/>
          <cell r="Y716"/>
          <cell r="Z716"/>
          <cell r="AA716"/>
          <cell r="AB716"/>
          <cell r="AC716"/>
          <cell r="AD716"/>
          <cell r="AE716"/>
          <cell r="AF716">
            <v>0</v>
          </cell>
          <cell r="AG716"/>
          <cell r="AH716"/>
          <cell r="AI716"/>
          <cell r="AJ716"/>
          <cell r="AK716"/>
          <cell r="AL716"/>
          <cell r="AM716"/>
          <cell r="AN716"/>
          <cell r="AO716"/>
          <cell r="AP716"/>
          <cell r="AQ716"/>
          <cell r="AR716"/>
          <cell r="AS716">
            <v>0</v>
          </cell>
          <cell r="AT716"/>
          <cell r="AU716"/>
          <cell r="AV716"/>
          <cell r="AW716"/>
          <cell r="AX716"/>
          <cell r="AY716"/>
          <cell r="AZ716"/>
          <cell r="BA716"/>
          <cell r="BB716"/>
          <cell r="BC716"/>
          <cell r="BD716"/>
          <cell r="BE716"/>
          <cell r="BF716">
            <v>0</v>
          </cell>
          <cell r="BG716"/>
          <cell r="BH716"/>
          <cell r="BI716"/>
          <cell r="BJ716"/>
          <cell r="BK716"/>
          <cell r="BL716"/>
          <cell r="BM716"/>
          <cell r="BN716"/>
          <cell r="BO716"/>
          <cell r="BP716"/>
          <cell r="BQ716"/>
          <cell r="BR716"/>
          <cell r="BS716">
            <v>0</v>
          </cell>
          <cell r="BT716"/>
          <cell r="BU716"/>
          <cell r="BV716"/>
          <cell r="BW716"/>
          <cell r="BX716"/>
          <cell r="BY716"/>
          <cell r="BZ716"/>
          <cell r="CA716"/>
          <cell r="CB716"/>
          <cell r="CC716"/>
          <cell r="CD716"/>
          <cell r="CE716"/>
          <cell r="CF716">
            <v>0</v>
          </cell>
          <cell r="CG716"/>
          <cell r="CH716"/>
          <cell r="CI716"/>
          <cell r="CJ716"/>
          <cell r="CK716"/>
          <cell r="CL716"/>
          <cell r="CM716"/>
          <cell r="CN716"/>
          <cell r="CO716"/>
          <cell r="CP716"/>
          <cell r="CQ716"/>
          <cell r="CR716"/>
          <cell r="CS716">
            <v>0</v>
          </cell>
          <cell r="CT716"/>
          <cell r="CU716"/>
          <cell r="CV716"/>
          <cell r="CW716"/>
          <cell r="CX716"/>
          <cell r="CY716"/>
          <cell r="CZ716"/>
          <cell r="DA716"/>
          <cell r="DB716"/>
          <cell r="DC716"/>
          <cell r="DD716"/>
          <cell r="DE716"/>
          <cell r="DF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/>
          <cell r="DP716">
            <v>43634</v>
          </cell>
          <cell r="DQ716">
            <v>43634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  <cell r="DW716">
            <v>0</v>
          </cell>
          <cell r="DX716">
            <v>0</v>
          </cell>
          <cell r="DY716">
            <v>0</v>
          </cell>
          <cell r="DZ716">
            <v>0</v>
          </cell>
          <cell r="EA716">
            <v>0</v>
          </cell>
          <cell r="EB716">
            <v>44104</v>
          </cell>
          <cell r="EC716">
            <v>44104</v>
          </cell>
          <cell r="ED716">
            <v>0</v>
          </cell>
          <cell r="EE716">
            <v>0</v>
          </cell>
          <cell r="EF716">
            <v>0</v>
          </cell>
          <cell r="EG716">
            <v>0</v>
          </cell>
          <cell r="EH716">
            <v>0</v>
          </cell>
          <cell r="EI716">
            <v>0</v>
          </cell>
          <cell r="EJ716">
            <v>0</v>
          </cell>
          <cell r="EK716">
            <v>0</v>
          </cell>
          <cell r="EL716">
            <v>0</v>
          </cell>
          <cell r="EM716">
            <v>0</v>
          </cell>
          <cell r="EN716">
            <v>0</v>
          </cell>
          <cell r="EO716">
            <v>0</v>
          </cell>
          <cell r="EP716">
            <v>0</v>
          </cell>
          <cell r="EQ716">
            <v>0</v>
          </cell>
          <cell r="ER716">
            <v>0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44553</v>
          </cell>
          <cell r="FJ716">
            <v>44553</v>
          </cell>
          <cell r="FK716">
            <v>0</v>
          </cell>
          <cell r="FL716">
            <v>44553</v>
          </cell>
          <cell r="FM716">
            <v>44553</v>
          </cell>
          <cell r="FN716">
            <v>0</v>
          </cell>
          <cell r="FO716">
            <v>45037</v>
          </cell>
          <cell r="FP716">
            <v>45037</v>
          </cell>
          <cell r="FQ716">
            <v>0</v>
          </cell>
          <cell r="FR716">
            <v>45096</v>
          </cell>
          <cell r="FS716">
            <v>45096</v>
          </cell>
          <cell r="FT716">
            <v>0</v>
          </cell>
          <cell r="FU716">
            <v>45518</v>
          </cell>
          <cell r="FV716">
            <v>45518</v>
          </cell>
          <cell r="FW716">
            <v>0</v>
          </cell>
          <cell r="FX716">
            <v>45590</v>
          </cell>
          <cell r="FY716">
            <v>45590</v>
          </cell>
          <cell r="FZ716">
            <v>0</v>
          </cell>
          <cell r="GA716">
            <v>45590</v>
          </cell>
          <cell r="GB716">
            <v>45590</v>
          </cell>
          <cell r="GC716">
            <v>0</v>
          </cell>
          <cell r="GD716">
            <v>45546</v>
          </cell>
          <cell r="GE716">
            <v>45546</v>
          </cell>
          <cell r="GF716">
            <v>0</v>
          </cell>
          <cell r="GG716">
            <v>45546</v>
          </cell>
          <cell r="GH716">
            <v>45546</v>
          </cell>
          <cell r="GI716">
            <v>0</v>
          </cell>
          <cell r="GJ716">
            <v>45747</v>
          </cell>
          <cell r="GK716">
            <v>0</v>
          </cell>
          <cell r="GL716">
            <v>0</v>
          </cell>
          <cell r="GM716">
            <v>0</v>
          </cell>
          <cell r="GN716">
            <v>0</v>
          </cell>
          <cell r="GO716">
            <v>45958</v>
          </cell>
          <cell r="GP716">
            <v>45958</v>
          </cell>
          <cell r="GQ716">
            <v>0</v>
          </cell>
          <cell r="GR716">
            <v>45958</v>
          </cell>
          <cell r="GS716">
            <v>45958</v>
          </cell>
          <cell r="GT716">
            <v>0</v>
          </cell>
          <cell r="GU716">
            <v>45958</v>
          </cell>
          <cell r="GV716">
            <v>45958</v>
          </cell>
          <cell r="GW716">
            <v>0</v>
          </cell>
          <cell r="GY716"/>
          <cell r="GZ716" t="str">
            <v>SGR03-04</v>
          </cell>
          <cell r="HA716">
            <v>67.142857142857139</v>
          </cell>
          <cell r="HB716">
            <v>64.142857142857139</v>
          </cell>
          <cell r="HC716">
            <v>69.142857142857139</v>
          </cell>
          <cell r="HD716">
            <v>79</v>
          </cell>
          <cell r="HE716">
            <v>52.571428571428569</v>
          </cell>
        </row>
        <row r="717">
          <cell r="A717" t="str">
            <v>K101.01</v>
          </cell>
          <cell r="B717" t="str">
            <v>WINEP - FTFT - BENSON STW</v>
          </cell>
          <cell r="C717">
            <v>45231</v>
          </cell>
          <cell r="D717" t="str">
            <v>WWNI</v>
          </cell>
          <cell r="E717" t="str">
            <v>Awwab Abbasi</v>
          </cell>
          <cell r="F717" t="str">
            <v>Jegan Sri</v>
          </cell>
          <cell r="G717" t="str">
            <v>TV</v>
          </cell>
          <cell r="H717" t="str">
            <v>OXFO</v>
          </cell>
          <cell r="I717" t="str">
            <v>BENSS1ZZ</v>
          </cell>
          <cell r="J717" t="str">
            <v>1I</v>
          </cell>
          <cell r="K717" t="str">
            <v>TV Non-Infra Waste</v>
          </cell>
          <cell r="L717" t="str">
            <v>SPNFTF</v>
          </cell>
          <cell r="M717" t="str">
            <v>WW PC-NEP-NEP - Flow to Full Treatment</v>
          </cell>
          <cell r="N717" t="str">
            <v>LIVE</v>
          </cell>
          <cell r="O717" t="str">
            <v>UFPROJ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/>
          <cell r="U717"/>
          <cell r="V717"/>
          <cell r="W717"/>
          <cell r="X717"/>
          <cell r="Y717"/>
          <cell r="Z717"/>
          <cell r="AA717"/>
          <cell r="AB717"/>
          <cell r="AC717"/>
          <cell r="AD717"/>
          <cell r="AE717"/>
          <cell r="AF717">
            <v>0</v>
          </cell>
          <cell r="AG717"/>
          <cell r="AH717"/>
          <cell r="AI717"/>
          <cell r="AJ717"/>
          <cell r="AK717"/>
          <cell r="AL717"/>
          <cell r="AM717"/>
          <cell r="AN717"/>
          <cell r="AO717"/>
          <cell r="AP717"/>
          <cell r="AQ717"/>
          <cell r="AR717"/>
          <cell r="AS717">
            <v>0</v>
          </cell>
          <cell r="AT717"/>
          <cell r="AU717"/>
          <cell r="AV717"/>
          <cell r="AW717"/>
          <cell r="AX717"/>
          <cell r="AY717"/>
          <cell r="AZ717"/>
          <cell r="BA717"/>
          <cell r="BB717"/>
          <cell r="BC717"/>
          <cell r="BD717"/>
          <cell r="BE717"/>
          <cell r="BF717">
            <v>0</v>
          </cell>
          <cell r="BG717"/>
          <cell r="BH717"/>
          <cell r="BI717"/>
          <cell r="BJ717"/>
          <cell r="BK717"/>
          <cell r="BL717"/>
          <cell r="BM717"/>
          <cell r="BN717"/>
          <cell r="BO717"/>
          <cell r="BP717"/>
          <cell r="BQ717"/>
          <cell r="BR717"/>
          <cell r="BS717">
            <v>0</v>
          </cell>
          <cell r="BT717"/>
          <cell r="BU717"/>
          <cell r="BV717"/>
          <cell r="BW717"/>
          <cell r="BX717"/>
          <cell r="BY717"/>
          <cell r="BZ717"/>
          <cell r="CA717"/>
          <cell r="CB717"/>
          <cell r="CC717"/>
          <cell r="CD717"/>
          <cell r="CE717"/>
          <cell r="CF717">
            <v>0</v>
          </cell>
          <cell r="CG717"/>
          <cell r="CH717"/>
          <cell r="CI717"/>
          <cell r="CJ717"/>
          <cell r="CK717"/>
          <cell r="CL717"/>
          <cell r="CM717"/>
          <cell r="CN717"/>
          <cell r="CO717"/>
          <cell r="CP717"/>
          <cell r="CQ717"/>
          <cell r="CR717"/>
          <cell r="CS717">
            <v>0</v>
          </cell>
          <cell r="CT717"/>
          <cell r="CU717"/>
          <cell r="CV717"/>
          <cell r="CW717"/>
          <cell r="CX717"/>
          <cell r="CY717"/>
          <cell r="CZ717"/>
          <cell r="DA717"/>
          <cell r="DB717"/>
          <cell r="DC717"/>
          <cell r="DD717"/>
          <cell r="DE717"/>
          <cell r="DF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/>
          <cell r="DP717">
            <v>43634</v>
          </cell>
          <cell r="DQ717">
            <v>43634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  <cell r="DW717">
            <v>0</v>
          </cell>
          <cell r="DX717">
            <v>0</v>
          </cell>
          <cell r="DY717">
            <v>0</v>
          </cell>
          <cell r="DZ717">
            <v>0</v>
          </cell>
          <cell r="EA717">
            <v>0</v>
          </cell>
          <cell r="EB717">
            <v>44307</v>
          </cell>
          <cell r="EC717">
            <v>44307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0</v>
          </cell>
          <cell r="EI717">
            <v>0</v>
          </cell>
          <cell r="EJ717">
            <v>0</v>
          </cell>
          <cell r="EK717">
            <v>0</v>
          </cell>
          <cell r="EL717">
            <v>0</v>
          </cell>
          <cell r="EM717">
            <v>0</v>
          </cell>
          <cell r="EN717">
            <v>0</v>
          </cell>
          <cell r="EO717">
            <v>0</v>
          </cell>
          <cell r="EP717">
            <v>0</v>
          </cell>
          <cell r="EQ717">
            <v>0</v>
          </cell>
          <cell r="ER717">
            <v>0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44553</v>
          </cell>
          <cell r="FJ717">
            <v>44553</v>
          </cell>
          <cell r="FK717">
            <v>0</v>
          </cell>
          <cell r="FL717">
            <v>44553</v>
          </cell>
          <cell r="FM717">
            <v>44553</v>
          </cell>
          <cell r="FN717">
            <v>0</v>
          </cell>
          <cell r="FO717">
            <v>44792</v>
          </cell>
          <cell r="FP717">
            <v>44792</v>
          </cell>
          <cell r="FQ717">
            <v>0</v>
          </cell>
          <cell r="FR717">
            <v>44725</v>
          </cell>
          <cell r="FS717">
            <v>44725</v>
          </cell>
          <cell r="FT717">
            <v>0</v>
          </cell>
          <cell r="FU717">
            <v>45231</v>
          </cell>
          <cell r="FV717">
            <v>45201</v>
          </cell>
          <cell r="FW717">
            <v>30</v>
          </cell>
          <cell r="FX717">
            <v>45237</v>
          </cell>
          <cell r="FY717">
            <v>45237</v>
          </cell>
          <cell r="FZ717">
            <v>0</v>
          </cell>
          <cell r="GA717">
            <v>45237</v>
          </cell>
          <cell r="GB717">
            <v>45237</v>
          </cell>
          <cell r="GC717">
            <v>0</v>
          </cell>
          <cell r="GD717">
            <v>45231</v>
          </cell>
          <cell r="GE717">
            <v>45210</v>
          </cell>
          <cell r="GF717">
            <v>21</v>
          </cell>
          <cell r="GG717">
            <v>45231</v>
          </cell>
          <cell r="GH717">
            <v>45201</v>
          </cell>
          <cell r="GI717">
            <v>30</v>
          </cell>
          <cell r="GJ717">
            <v>45016</v>
          </cell>
          <cell r="GK717">
            <v>0</v>
          </cell>
          <cell r="GL717">
            <v>0</v>
          </cell>
          <cell r="GM717">
            <v>0</v>
          </cell>
          <cell r="GN717">
            <v>0</v>
          </cell>
          <cell r="GO717">
            <v>45643</v>
          </cell>
          <cell r="GP717">
            <v>45643</v>
          </cell>
          <cell r="GQ717">
            <v>0</v>
          </cell>
          <cell r="GR717">
            <v>45672</v>
          </cell>
          <cell r="GS717">
            <v>45672</v>
          </cell>
          <cell r="GT717">
            <v>0</v>
          </cell>
          <cell r="GU717">
            <v>45700</v>
          </cell>
          <cell r="GV717">
            <v>45700</v>
          </cell>
          <cell r="GW717">
            <v>0</v>
          </cell>
          <cell r="GY717"/>
          <cell r="GZ717" t="str">
            <v>SGR03-04</v>
          </cell>
          <cell r="HA717">
            <v>96.142857142857139</v>
          </cell>
          <cell r="HB717">
            <v>35.142857142857146</v>
          </cell>
          <cell r="HC717">
            <v>34.142857142857146</v>
          </cell>
          <cell r="HD717">
            <v>63.571428571428569</v>
          </cell>
          <cell r="HE717">
            <v>66.142857142857139</v>
          </cell>
        </row>
        <row r="718">
          <cell r="A718" t="str">
            <v>J974.01</v>
          </cell>
          <cell r="B718" t="str">
            <v>East Shefford STW flow compliance</v>
          </cell>
          <cell r="C718">
            <v>45231</v>
          </cell>
          <cell r="D718" t="str">
            <v>WWNI</v>
          </cell>
          <cell r="E718" t="str">
            <v>Adrian Jack</v>
          </cell>
          <cell r="F718" t="str">
            <v>Jegan Sri</v>
          </cell>
          <cell r="G718" t="str">
            <v>TV</v>
          </cell>
          <cell r="H718" t="str">
            <v>BERK</v>
          </cell>
          <cell r="I718" t="str">
            <v>ESHES2ZZ</v>
          </cell>
          <cell r="J718" t="str">
            <v>1I</v>
          </cell>
          <cell r="K718" t="str">
            <v>TV Non-Infra Waste</v>
          </cell>
          <cell r="L718" t="str">
            <v>SPNPNC</v>
          </cell>
          <cell r="M718" t="str">
            <v>WW PC-NEP-NEP - P - New Consent</v>
          </cell>
          <cell r="N718" t="str">
            <v>LIVE</v>
          </cell>
          <cell r="O718" t="str">
            <v>UFPROJ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/>
          <cell r="U718"/>
          <cell r="V718"/>
          <cell r="W718"/>
          <cell r="X718"/>
          <cell r="Y718"/>
          <cell r="Z718"/>
          <cell r="AA718"/>
          <cell r="AB718"/>
          <cell r="AC718"/>
          <cell r="AD718"/>
          <cell r="AE718"/>
          <cell r="AF718">
            <v>0</v>
          </cell>
          <cell r="AG718"/>
          <cell r="AH718"/>
          <cell r="AI718"/>
          <cell r="AJ718"/>
          <cell r="AK718"/>
          <cell r="AL718"/>
          <cell r="AM718"/>
          <cell r="AN718"/>
          <cell r="AO718"/>
          <cell r="AP718"/>
          <cell r="AQ718"/>
          <cell r="AR718"/>
          <cell r="AS718">
            <v>0</v>
          </cell>
          <cell r="AT718"/>
          <cell r="AU718"/>
          <cell r="AV718"/>
          <cell r="AW718"/>
          <cell r="AX718"/>
          <cell r="AY718"/>
          <cell r="AZ718"/>
          <cell r="BA718"/>
          <cell r="BB718"/>
          <cell r="BC718"/>
          <cell r="BD718"/>
          <cell r="BE718"/>
          <cell r="BF718">
            <v>0</v>
          </cell>
          <cell r="BG718"/>
          <cell r="BH718"/>
          <cell r="BI718"/>
          <cell r="BJ718"/>
          <cell r="BK718"/>
          <cell r="BL718"/>
          <cell r="BM718"/>
          <cell r="BN718"/>
          <cell r="BO718"/>
          <cell r="BP718"/>
          <cell r="BQ718"/>
          <cell r="BR718"/>
          <cell r="BS718">
            <v>0</v>
          </cell>
          <cell r="BT718"/>
          <cell r="BU718"/>
          <cell r="BV718"/>
          <cell r="BW718"/>
          <cell r="BX718"/>
          <cell r="BY718"/>
          <cell r="BZ718"/>
          <cell r="CA718"/>
          <cell r="CB718"/>
          <cell r="CC718"/>
          <cell r="CD718"/>
          <cell r="CE718"/>
          <cell r="CF718">
            <v>0</v>
          </cell>
          <cell r="CG718"/>
          <cell r="CH718"/>
          <cell r="CI718"/>
          <cell r="CJ718"/>
          <cell r="CK718"/>
          <cell r="CL718"/>
          <cell r="CM718"/>
          <cell r="CN718"/>
          <cell r="CO718"/>
          <cell r="CP718"/>
          <cell r="CQ718"/>
          <cell r="CR718"/>
          <cell r="CS718">
            <v>0</v>
          </cell>
          <cell r="CT718"/>
          <cell r="CU718"/>
          <cell r="CV718"/>
          <cell r="CW718"/>
          <cell r="CX718"/>
          <cell r="CY718"/>
          <cell r="CZ718"/>
          <cell r="DA718"/>
          <cell r="DB718"/>
          <cell r="DC718"/>
          <cell r="DD718"/>
          <cell r="DE718"/>
          <cell r="DF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/>
          <cell r="DP718">
            <v>43544</v>
          </cell>
          <cell r="DQ718">
            <v>43544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  <cell r="DW718">
            <v>0</v>
          </cell>
          <cell r="DX718">
            <v>0</v>
          </cell>
          <cell r="DY718">
            <v>0</v>
          </cell>
          <cell r="DZ718">
            <v>0</v>
          </cell>
          <cell r="EA718">
            <v>0</v>
          </cell>
          <cell r="EB718">
            <v>43802</v>
          </cell>
          <cell r="EC718">
            <v>43802</v>
          </cell>
          <cell r="ED718">
            <v>0</v>
          </cell>
          <cell r="EE718">
            <v>0</v>
          </cell>
          <cell r="EF718">
            <v>0</v>
          </cell>
          <cell r="EG718">
            <v>0</v>
          </cell>
          <cell r="EH718">
            <v>0</v>
          </cell>
          <cell r="EI718">
            <v>0</v>
          </cell>
          <cell r="EJ718">
            <v>0</v>
          </cell>
          <cell r="EK718">
            <v>0</v>
          </cell>
          <cell r="EL718">
            <v>0</v>
          </cell>
          <cell r="EM718">
            <v>0</v>
          </cell>
          <cell r="EN718">
            <v>0</v>
          </cell>
          <cell r="EO718">
            <v>0</v>
          </cell>
          <cell r="EP718">
            <v>0</v>
          </cell>
          <cell r="EQ718">
            <v>0</v>
          </cell>
          <cell r="ER718">
            <v>0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44469</v>
          </cell>
          <cell r="FJ718">
            <v>44469</v>
          </cell>
          <cell r="FK718">
            <v>0</v>
          </cell>
          <cell r="FL718">
            <v>44469</v>
          </cell>
          <cell r="FM718">
            <v>44469</v>
          </cell>
          <cell r="FN718">
            <v>0</v>
          </cell>
          <cell r="FO718">
            <v>44742</v>
          </cell>
          <cell r="FP718">
            <v>44742</v>
          </cell>
          <cell r="FQ718">
            <v>0</v>
          </cell>
          <cell r="FR718">
            <v>44809</v>
          </cell>
          <cell r="FS718">
            <v>44809</v>
          </cell>
          <cell r="FT718">
            <v>0</v>
          </cell>
          <cell r="FU718">
            <v>45327</v>
          </cell>
          <cell r="FV718">
            <v>45327</v>
          </cell>
          <cell r="FW718">
            <v>0</v>
          </cell>
          <cell r="FX718">
            <v>45316</v>
          </cell>
          <cell r="FY718">
            <v>45351</v>
          </cell>
          <cell r="FZ718">
            <v>-35</v>
          </cell>
          <cell r="GA718">
            <v>45316</v>
          </cell>
          <cell r="GB718">
            <v>45351</v>
          </cell>
          <cell r="GC718">
            <v>-35</v>
          </cell>
          <cell r="GD718">
            <v>45300</v>
          </cell>
          <cell r="GE718">
            <v>45300</v>
          </cell>
          <cell r="GF718">
            <v>0</v>
          </cell>
          <cell r="GG718">
            <v>45231</v>
          </cell>
          <cell r="GH718">
            <v>45201</v>
          </cell>
          <cell r="GI718">
            <v>30</v>
          </cell>
          <cell r="GJ718">
            <v>45747</v>
          </cell>
          <cell r="GK718">
            <v>0</v>
          </cell>
          <cell r="GL718">
            <v>0</v>
          </cell>
          <cell r="GM718">
            <v>0</v>
          </cell>
          <cell r="GN718">
            <v>0</v>
          </cell>
          <cell r="GO718">
            <v>45532</v>
          </cell>
          <cell r="GP718">
            <v>45532</v>
          </cell>
          <cell r="GQ718">
            <v>0</v>
          </cell>
          <cell r="GR718">
            <v>45666</v>
          </cell>
          <cell r="GS718">
            <v>45701</v>
          </cell>
          <cell r="GT718">
            <v>-35</v>
          </cell>
          <cell r="GU718">
            <v>45680</v>
          </cell>
          <cell r="GV718">
            <v>45715</v>
          </cell>
          <cell r="GW718">
            <v>-35</v>
          </cell>
          <cell r="GY718"/>
          <cell r="GZ718" t="str">
            <v>SGR03-04</v>
          </cell>
          <cell r="HA718">
            <v>36.857142857142854</v>
          </cell>
          <cell r="HB718">
            <v>95.285714285714292</v>
          </cell>
          <cell r="HC718">
            <v>39</v>
          </cell>
          <cell r="HD718">
            <v>82</v>
          </cell>
          <cell r="HE718">
            <v>52</v>
          </cell>
        </row>
        <row r="719">
          <cell r="A719" t="str">
            <v>K086.01</v>
          </cell>
          <cell r="B719" t="str">
            <v>WINEP - FTFT &amp; LOW P - BUNTINGFORD STW</v>
          </cell>
          <cell r="C719">
            <v>45231</v>
          </cell>
          <cell r="D719" t="str">
            <v>WWNI</v>
          </cell>
          <cell r="E719" t="str">
            <v>Alex Binteris</v>
          </cell>
          <cell r="F719" t="str">
            <v>Chock Natarajan</v>
          </cell>
          <cell r="G719" t="str">
            <v>NL</v>
          </cell>
          <cell r="H719" t="str">
            <v>HERT</v>
          </cell>
          <cell r="I719" t="str">
            <v>BUNTS1ZZ</v>
          </cell>
          <cell r="J719" t="str">
            <v>1E</v>
          </cell>
          <cell r="K719" t="str">
            <v>London Non-Infra Waste</v>
          </cell>
          <cell r="L719" t="str">
            <v>SPNPGB</v>
          </cell>
          <cell r="M719" t="str">
            <v>WW PC-NEP-NEP - P - GES Block</v>
          </cell>
          <cell r="N719" t="str">
            <v>LIVE</v>
          </cell>
          <cell r="O719" t="str">
            <v>UFPROJ</v>
          </cell>
          <cell r="P719">
            <v>1912952</v>
          </cell>
          <cell r="Q719">
            <v>0</v>
          </cell>
          <cell r="R719">
            <v>0</v>
          </cell>
          <cell r="S719">
            <v>0</v>
          </cell>
          <cell r="T719"/>
          <cell r="U719"/>
          <cell r="V719"/>
          <cell r="W719"/>
          <cell r="X719"/>
          <cell r="Y719"/>
          <cell r="Z719"/>
          <cell r="AA719"/>
          <cell r="AB719"/>
          <cell r="AC719"/>
          <cell r="AD719"/>
          <cell r="AE719"/>
          <cell r="AF719">
            <v>0</v>
          </cell>
          <cell r="AG719"/>
          <cell r="AH719"/>
          <cell r="AI719"/>
          <cell r="AJ719"/>
          <cell r="AK719"/>
          <cell r="AL719"/>
          <cell r="AM719"/>
          <cell r="AN719"/>
          <cell r="AO719"/>
          <cell r="AP719"/>
          <cell r="AQ719"/>
          <cell r="AR719"/>
          <cell r="AS719">
            <v>0</v>
          </cell>
          <cell r="AT719"/>
          <cell r="AU719"/>
          <cell r="AV719"/>
          <cell r="AW719"/>
          <cell r="AX719"/>
          <cell r="AY719"/>
          <cell r="AZ719"/>
          <cell r="BA719"/>
          <cell r="BB719"/>
          <cell r="BC719"/>
          <cell r="BD719"/>
          <cell r="BE719"/>
          <cell r="BF719">
            <v>0</v>
          </cell>
          <cell r="BG719"/>
          <cell r="BH719"/>
          <cell r="BI719"/>
          <cell r="BJ719"/>
          <cell r="BK719"/>
          <cell r="BL719"/>
          <cell r="BM719"/>
          <cell r="BN719"/>
          <cell r="BO719"/>
          <cell r="BP719"/>
          <cell r="BQ719"/>
          <cell r="BR719"/>
          <cell r="BS719">
            <v>0</v>
          </cell>
          <cell r="BT719"/>
          <cell r="BU719"/>
          <cell r="BV719"/>
          <cell r="BW719"/>
          <cell r="BX719"/>
          <cell r="BY719"/>
          <cell r="BZ719"/>
          <cell r="CA719"/>
          <cell r="CB719"/>
          <cell r="CC719"/>
          <cell r="CD719"/>
          <cell r="CE719"/>
          <cell r="CF719">
            <v>0</v>
          </cell>
          <cell r="CG719"/>
          <cell r="CH719"/>
          <cell r="CI719"/>
          <cell r="CJ719"/>
          <cell r="CK719"/>
          <cell r="CL719"/>
          <cell r="CM719"/>
          <cell r="CN719"/>
          <cell r="CO719"/>
          <cell r="CP719"/>
          <cell r="CQ719"/>
          <cell r="CR719"/>
          <cell r="CS719">
            <v>0</v>
          </cell>
          <cell r="CT719"/>
          <cell r="CU719"/>
          <cell r="CV719"/>
          <cell r="CW719"/>
          <cell r="CX719"/>
          <cell r="CY719"/>
          <cell r="CZ719"/>
          <cell r="DA719"/>
          <cell r="DB719"/>
          <cell r="DC719"/>
          <cell r="DD719"/>
          <cell r="DE719"/>
          <cell r="DF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/>
          <cell r="DP719">
            <v>43634</v>
          </cell>
          <cell r="DQ719">
            <v>43634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  <cell r="DW719">
            <v>0</v>
          </cell>
          <cell r="DX719">
            <v>0</v>
          </cell>
          <cell r="DY719">
            <v>0</v>
          </cell>
          <cell r="DZ719">
            <v>0</v>
          </cell>
          <cell r="EA719">
            <v>0</v>
          </cell>
          <cell r="EB719">
            <v>44341</v>
          </cell>
          <cell r="EC719">
            <v>44341</v>
          </cell>
          <cell r="ED719">
            <v>0</v>
          </cell>
          <cell r="EE719">
            <v>0</v>
          </cell>
          <cell r="EF719">
            <v>0</v>
          </cell>
          <cell r="EG719">
            <v>0</v>
          </cell>
          <cell r="EH719">
            <v>0</v>
          </cell>
          <cell r="EI719">
            <v>0</v>
          </cell>
          <cell r="EJ719">
            <v>0</v>
          </cell>
          <cell r="EK719">
            <v>0</v>
          </cell>
          <cell r="EL719">
            <v>0</v>
          </cell>
          <cell r="EM719">
            <v>0</v>
          </cell>
          <cell r="EN719">
            <v>0</v>
          </cell>
          <cell r="EO719">
            <v>0</v>
          </cell>
          <cell r="EP719">
            <v>0</v>
          </cell>
          <cell r="EQ719">
            <v>0</v>
          </cell>
          <cell r="ER719">
            <v>0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44483</v>
          </cell>
          <cell r="FD719">
            <v>44483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44539</v>
          </cell>
          <cell r="FJ719">
            <v>44539</v>
          </cell>
          <cell r="FK719">
            <v>0</v>
          </cell>
          <cell r="FL719">
            <v>44539</v>
          </cell>
          <cell r="FM719">
            <v>44539</v>
          </cell>
          <cell r="FN719">
            <v>0</v>
          </cell>
          <cell r="FO719">
            <v>44652</v>
          </cell>
          <cell r="FP719">
            <v>44652</v>
          </cell>
          <cell r="FQ719">
            <v>0</v>
          </cell>
          <cell r="FR719">
            <v>44679</v>
          </cell>
          <cell r="FS719">
            <v>44679</v>
          </cell>
          <cell r="FT719">
            <v>0</v>
          </cell>
          <cell r="FU719">
            <v>45331</v>
          </cell>
          <cell r="FV719">
            <v>45331</v>
          </cell>
          <cell r="FW719">
            <v>0</v>
          </cell>
          <cell r="FX719">
            <v>45435</v>
          </cell>
          <cell r="FY719">
            <v>45435</v>
          </cell>
          <cell r="FZ719">
            <v>0</v>
          </cell>
          <cell r="GA719">
            <v>45427</v>
          </cell>
          <cell r="GB719">
            <v>45427</v>
          </cell>
          <cell r="GC719">
            <v>0</v>
          </cell>
          <cell r="GD719">
            <v>45369</v>
          </cell>
          <cell r="GE719">
            <v>45369</v>
          </cell>
          <cell r="GF719">
            <v>0</v>
          </cell>
          <cell r="GG719">
            <v>45254</v>
          </cell>
          <cell r="GH719">
            <v>45254</v>
          </cell>
          <cell r="GI719">
            <v>0</v>
          </cell>
          <cell r="GJ719">
            <v>0</v>
          </cell>
          <cell r="GK719">
            <v>45199</v>
          </cell>
          <cell r="GL719">
            <v>45648</v>
          </cell>
          <cell r="GM719">
            <v>45657</v>
          </cell>
          <cell r="GN719">
            <v>45747</v>
          </cell>
          <cell r="GO719">
            <v>45792</v>
          </cell>
          <cell r="GP719">
            <v>45792</v>
          </cell>
          <cell r="GQ719">
            <v>0</v>
          </cell>
          <cell r="GR719">
            <v>45824</v>
          </cell>
          <cell r="GS719">
            <v>45824</v>
          </cell>
          <cell r="GT719">
            <v>0</v>
          </cell>
          <cell r="GU719">
            <v>45824</v>
          </cell>
          <cell r="GV719">
            <v>45824</v>
          </cell>
          <cell r="GW719">
            <v>0</v>
          </cell>
          <cell r="GY719"/>
          <cell r="GZ719" t="str">
            <v>SGR03-04</v>
          </cell>
          <cell r="HA719">
            <v>101</v>
          </cell>
          <cell r="HB719">
            <v>28.285714285714285</v>
          </cell>
          <cell r="HC719">
            <v>16.142857142857142</v>
          </cell>
          <cell r="HD719">
            <v>111.85714285714286</v>
          </cell>
          <cell r="HE719">
            <v>55.571428571428569</v>
          </cell>
        </row>
        <row r="720">
          <cell r="A720" t="str">
            <v>K098.01</v>
          </cell>
          <cell r="B720" t="str">
            <v>WINEP - FtFT &amp; ST - CHOLSEY</v>
          </cell>
          <cell r="C720">
            <v>45231</v>
          </cell>
          <cell r="D720" t="str">
            <v>WWNI</v>
          </cell>
          <cell r="E720" t="str">
            <v>Adrian Jack</v>
          </cell>
          <cell r="F720" t="str">
            <v>Jegan Sri</v>
          </cell>
          <cell r="G720" t="str">
            <v>TV</v>
          </cell>
          <cell r="H720" t="str">
            <v>OXFO</v>
          </cell>
          <cell r="I720" t="str">
            <v>CHOLS1ZZ</v>
          </cell>
          <cell r="J720" t="str">
            <v>1I</v>
          </cell>
          <cell r="K720" t="str">
            <v>TV Non-Infra Waste</v>
          </cell>
          <cell r="L720" t="str">
            <v>SPNFTF</v>
          </cell>
          <cell r="M720" t="str">
            <v>WW PC-NEP-NEP - Flow to Full Treatment</v>
          </cell>
          <cell r="N720" t="str">
            <v>LIVE</v>
          </cell>
          <cell r="O720" t="str">
            <v>UFPROJ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/>
          <cell r="U720"/>
          <cell r="V720"/>
          <cell r="W720"/>
          <cell r="X720"/>
          <cell r="Y720"/>
          <cell r="Z720"/>
          <cell r="AA720"/>
          <cell r="AB720"/>
          <cell r="AC720"/>
          <cell r="AD720"/>
          <cell r="AE720"/>
          <cell r="AF720">
            <v>0</v>
          </cell>
          <cell r="AG720"/>
          <cell r="AH720"/>
          <cell r="AI720"/>
          <cell r="AJ720"/>
          <cell r="AK720"/>
          <cell r="AL720"/>
          <cell r="AM720"/>
          <cell r="AN720"/>
          <cell r="AO720"/>
          <cell r="AP720"/>
          <cell r="AQ720"/>
          <cell r="AR720"/>
          <cell r="AS720">
            <v>0</v>
          </cell>
          <cell r="AT720"/>
          <cell r="AU720"/>
          <cell r="AV720"/>
          <cell r="AW720"/>
          <cell r="AX720"/>
          <cell r="AY720"/>
          <cell r="AZ720"/>
          <cell r="BA720"/>
          <cell r="BB720"/>
          <cell r="BC720"/>
          <cell r="BD720"/>
          <cell r="BE720"/>
          <cell r="BF720">
            <v>0</v>
          </cell>
          <cell r="BG720"/>
          <cell r="BH720"/>
          <cell r="BI720"/>
          <cell r="BJ720"/>
          <cell r="BK720"/>
          <cell r="BL720"/>
          <cell r="BM720"/>
          <cell r="BN720"/>
          <cell r="BO720"/>
          <cell r="BP720"/>
          <cell r="BQ720"/>
          <cell r="BR720"/>
          <cell r="BS720">
            <v>0</v>
          </cell>
          <cell r="BT720"/>
          <cell r="BU720"/>
          <cell r="BV720"/>
          <cell r="BW720"/>
          <cell r="BX720"/>
          <cell r="BY720"/>
          <cell r="BZ720"/>
          <cell r="CA720"/>
          <cell r="CB720"/>
          <cell r="CC720"/>
          <cell r="CD720"/>
          <cell r="CE720"/>
          <cell r="CF720">
            <v>0</v>
          </cell>
          <cell r="CG720"/>
          <cell r="CH720"/>
          <cell r="CI720"/>
          <cell r="CJ720"/>
          <cell r="CK720"/>
          <cell r="CL720"/>
          <cell r="CM720"/>
          <cell r="CN720"/>
          <cell r="CO720"/>
          <cell r="CP720"/>
          <cell r="CQ720"/>
          <cell r="CR720"/>
          <cell r="CS720">
            <v>0</v>
          </cell>
          <cell r="CT720"/>
          <cell r="CU720"/>
          <cell r="CV720"/>
          <cell r="CW720"/>
          <cell r="CX720"/>
          <cell r="CY720"/>
          <cell r="CZ720"/>
          <cell r="DA720"/>
          <cell r="DB720"/>
          <cell r="DC720"/>
          <cell r="DD720"/>
          <cell r="DE720"/>
          <cell r="DF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/>
          <cell r="DP720">
            <v>43634</v>
          </cell>
          <cell r="DQ720">
            <v>43634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DZ720">
            <v>0</v>
          </cell>
          <cell r="EA720">
            <v>0</v>
          </cell>
          <cell r="EB720">
            <v>44160</v>
          </cell>
          <cell r="EC720">
            <v>44160</v>
          </cell>
          <cell r="ED720">
            <v>0</v>
          </cell>
          <cell r="EE720">
            <v>0</v>
          </cell>
          <cell r="EF720">
            <v>0</v>
          </cell>
          <cell r="EG720">
            <v>0</v>
          </cell>
          <cell r="EH720">
            <v>0</v>
          </cell>
          <cell r="EI720">
            <v>0</v>
          </cell>
          <cell r="EJ720">
            <v>0</v>
          </cell>
          <cell r="EK720">
            <v>0</v>
          </cell>
          <cell r="EL720">
            <v>0</v>
          </cell>
          <cell r="EM720">
            <v>0</v>
          </cell>
          <cell r="EN720">
            <v>0</v>
          </cell>
          <cell r="EO720">
            <v>0</v>
          </cell>
          <cell r="EP720">
            <v>0</v>
          </cell>
          <cell r="EQ720">
            <v>0</v>
          </cell>
          <cell r="ER720">
            <v>0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44426</v>
          </cell>
          <cell r="FD720">
            <v>44426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44518</v>
          </cell>
          <cell r="FJ720">
            <v>44518</v>
          </cell>
          <cell r="FK720">
            <v>0</v>
          </cell>
          <cell r="FL720">
            <v>44518</v>
          </cell>
          <cell r="FM720">
            <v>44518</v>
          </cell>
          <cell r="FN720">
            <v>0</v>
          </cell>
          <cell r="FO720">
            <v>44650</v>
          </cell>
          <cell r="FP720">
            <v>44650</v>
          </cell>
          <cell r="FQ720">
            <v>0</v>
          </cell>
          <cell r="FR720">
            <v>44784</v>
          </cell>
          <cell r="FS720">
            <v>44784</v>
          </cell>
          <cell r="FT720">
            <v>0</v>
          </cell>
          <cell r="FU720">
            <v>45271</v>
          </cell>
          <cell r="FV720">
            <v>45271</v>
          </cell>
          <cell r="FW720">
            <v>0</v>
          </cell>
          <cell r="FX720">
            <v>45273</v>
          </cell>
          <cell r="FY720">
            <v>45273</v>
          </cell>
          <cell r="FZ720">
            <v>0</v>
          </cell>
          <cell r="GA720">
            <v>45273</v>
          </cell>
          <cell r="GB720">
            <v>45273</v>
          </cell>
          <cell r="GC720">
            <v>0</v>
          </cell>
          <cell r="GD720">
            <v>45016</v>
          </cell>
          <cell r="GE720">
            <v>45016</v>
          </cell>
          <cell r="GF720">
            <v>0</v>
          </cell>
          <cell r="GG720">
            <v>45239</v>
          </cell>
          <cell r="GH720">
            <v>45239</v>
          </cell>
          <cell r="GI720">
            <v>0</v>
          </cell>
          <cell r="GJ720">
            <v>0</v>
          </cell>
          <cell r="GK720">
            <v>45016</v>
          </cell>
          <cell r="GL720">
            <v>45016</v>
          </cell>
          <cell r="GM720">
            <v>0</v>
          </cell>
          <cell r="GN720">
            <v>0</v>
          </cell>
          <cell r="GO720">
            <v>45616</v>
          </cell>
          <cell r="GP720">
            <v>45616</v>
          </cell>
          <cell r="GQ720">
            <v>0</v>
          </cell>
          <cell r="GR720">
            <v>45616</v>
          </cell>
          <cell r="GS720">
            <v>45616</v>
          </cell>
          <cell r="GT720">
            <v>0</v>
          </cell>
          <cell r="GU720">
            <v>45638</v>
          </cell>
          <cell r="GV720">
            <v>45638</v>
          </cell>
          <cell r="GW720">
            <v>0</v>
          </cell>
          <cell r="GY720"/>
          <cell r="GZ720" t="str">
            <v>SGR03-04</v>
          </cell>
          <cell r="HA720">
            <v>75.142857142857139</v>
          </cell>
          <cell r="HB720">
            <v>51.142857142857146</v>
          </cell>
          <cell r="HC720">
            <v>18.857142857142858</v>
          </cell>
          <cell r="HD720">
            <v>89</v>
          </cell>
          <cell r="HE720">
            <v>52.142857142857146</v>
          </cell>
        </row>
        <row r="721">
          <cell r="A721" t="str">
            <v>K206.01</v>
          </cell>
          <cell r="B721" t="str">
            <v>WINEP - FTFT - BLOXHAM</v>
          </cell>
          <cell r="C721">
            <v>45231</v>
          </cell>
          <cell r="D721" t="str">
            <v>WWNI</v>
          </cell>
          <cell r="E721" t="str">
            <v>William Leon</v>
          </cell>
          <cell r="F721" t="str">
            <v>Jegan Sri</v>
          </cell>
          <cell r="G721" t="str">
            <v>TV</v>
          </cell>
          <cell r="H721" t="str">
            <v>OXFO</v>
          </cell>
          <cell r="I721" t="str">
            <v>BLOXS1ZZ</v>
          </cell>
          <cell r="J721" t="str">
            <v>1I</v>
          </cell>
          <cell r="K721" t="str">
            <v>TV Non-Infra Waste</v>
          </cell>
          <cell r="L721" t="str">
            <v>SPNFTF</v>
          </cell>
          <cell r="M721" t="str">
            <v>WW PC-NEP-NEP - Flow to Full Treatment</v>
          </cell>
          <cell r="N721" t="str">
            <v>LIVE</v>
          </cell>
          <cell r="O721" t="str">
            <v>UFPROJ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/>
          <cell r="U721"/>
          <cell r="V721"/>
          <cell r="W721"/>
          <cell r="X721"/>
          <cell r="Y721"/>
          <cell r="Z721"/>
          <cell r="AA721"/>
          <cell r="AB721"/>
          <cell r="AC721"/>
          <cell r="AD721"/>
          <cell r="AE721"/>
          <cell r="AF721">
            <v>0</v>
          </cell>
          <cell r="AG721"/>
          <cell r="AH721"/>
          <cell r="AI721"/>
          <cell r="AJ721"/>
          <cell r="AK721"/>
          <cell r="AL721"/>
          <cell r="AM721"/>
          <cell r="AN721"/>
          <cell r="AO721"/>
          <cell r="AP721"/>
          <cell r="AQ721"/>
          <cell r="AR721"/>
          <cell r="AS721">
            <v>0</v>
          </cell>
          <cell r="AT721"/>
          <cell r="AU721"/>
          <cell r="AV721"/>
          <cell r="AW721"/>
          <cell r="AX721"/>
          <cell r="AY721"/>
          <cell r="AZ721"/>
          <cell r="BA721"/>
          <cell r="BB721"/>
          <cell r="BC721"/>
          <cell r="BD721"/>
          <cell r="BE721"/>
          <cell r="BF721">
            <v>0</v>
          </cell>
          <cell r="BG721"/>
          <cell r="BH721"/>
          <cell r="BI721"/>
          <cell r="BJ721"/>
          <cell r="BK721"/>
          <cell r="BL721"/>
          <cell r="BM721"/>
          <cell r="BN721"/>
          <cell r="BO721"/>
          <cell r="BP721"/>
          <cell r="BQ721"/>
          <cell r="BR721"/>
          <cell r="BS721">
            <v>0</v>
          </cell>
          <cell r="BT721"/>
          <cell r="BU721"/>
          <cell r="BV721"/>
          <cell r="BW721"/>
          <cell r="BX721"/>
          <cell r="BY721"/>
          <cell r="BZ721"/>
          <cell r="CA721"/>
          <cell r="CB721"/>
          <cell r="CC721"/>
          <cell r="CD721"/>
          <cell r="CE721"/>
          <cell r="CF721">
            <v>0</v>
          </cell>
          <cell r="CG721"/>
          <cell r="CH721"/>
          <cell r="CI721"/>
          <cell r="CJ721"/>
          <cell r="CK721"/>
          <cell r="CL721"/>
          <cell r="CM721"/>
          <cell r="CN721"/>
          <cell r="CO721"/>
          <cell r="CP721"/>
          <cell r="CQ721"/>
          <cell r="CR721"/>
          <cell r="CS721">
            <v>0</v>
          </cell>
          <cell r="CT721"/>
          <cell r="CU721"/>
          <cell r="CV721"/>
          <cell r="CW721"/>
          <cell r="CX721"/>
          <cell r="CY721"/>
          <cell r="CZ721"/>
          <cell r="DA721"/>
          <cell r="DB721"/>
          <cell r="DC721"/>
          <cell r="DD721"/>
          <cell r="DE721"/>
          <cell r="DF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/>
          <cell r="DP721">
            <v>43634</v>
          </cell>
          <cell r="DQ721">
            <v>43634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DZ721">
            <v>0</v>
          </cell>
          <cell r="EA721">
            <v>0</v>
          </cell>
          <cell r="EB721">
            <v>44180</v>
          </cell>
          <cell r="EC721">
            <v>44180</v>
          </cell>
          <cell r="ED721">
            <v>0</v>
          </cell>
          <cell r="EE721">
            <v>0</v>
          </cell>
          <cell r="EF721">
            <v>0</v>
          </cell>
          <cell r="EG721">
            <v>0</v>
          </cell>
          <cell r="EH721">
            <v>0</v>
          </cell>
          <cell r="EI721">
            <v>0</v>
          </cell>
          <cell r="EJ721">
            <v>0</v>
          </cell>
          <cell r="EK721">
            <v>0</v>
          </cell>
          <cell r="EL721">
            <v>0</v>
          </cell>
          <cell r="EM721">
            <v>0</v>
          </cell>
          <cell r="EN721">
            <v>0</v>
          </cell>
          <cell r="EO721">
            <v>0</v>
          </cell>
          <cell r="EP721">
            <v>0</v>
          </cell>
          <cell r="EQ721">
            <v>0</v>
          </cell>
          <cell r="ER721">
            <v>0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44426</v>
          </cell>
          <cell r="FD721">
            <v>44426</v>
          </cell>
          <cell r="FE721">
            <v>0</v>
          </cell>
          <cell r="FF721">
            <v>44439</v>
          </cell>
          <cell r="FG721">
            <v>44439</v>
          </cell>
          <cell r="FH721">
            <v>0</v>
          </cell>
          <cell r="FI721">
            <v>44509</v>
          </cell>
          <cell r="FJ721">
            <v>44509</v>
          </cell>
          <cell r="FK721">
            <v>0</v>
          </cell>
          <cell r="FL721">
            <v>44484</v>
          </cell>
          <cell r="FM721">
            <v>44484</v>
          </cell>
          <cell r="FN721">
            <v>0</v>
          </cell>
          <cell r="FO721">
            <v>44697</v>
          </cell>
          <cell r="FP721">
            <v>44697</v>
          </cell>
          <cell r="FQ721">
            <v>0</v>
          </cell>
          <cell r="FR721">
            <v>44718</v>
          </cell>
          <cell r="FS721">
            <v>44718</v>
          </cell>
          <cell r="FT721">
            <v>0</v>
          </cell>
          <cell r="FU721">
            <v>45097</v>
          </cell>
          <cell r="FV721">
            <v>45097</v>
          </cell>
          <cell r="FW721">
            <v>0</v>
          </cell>
          <cell r="FX721">
            <v>45198</v>
          </cell>
          <cell r="FY721">
            <v>45201</v>
          </cell>
          <cell r="FZ721">
            <v>-3</v>
          </cell>
          <cell r="GA721">
            <v>45198</v>
          </cell>
          <cell r="GB721">
            <v>45201</v>
          </cell>
          <cell r="GC721">
            <v>-3</v>
          </cell>
          <cell r="GD721">
            <v>45092</v>
          </cell>
          <cell r="GE721">
            <v>45142</v>
          </cell>
          <cell r="GF721">
            <v>-50</v>
          </cell>
          <cell r="GG721">
            <v>0</v>
          </cell>
          <cell r="GH721">
            <v>0</v>
          </cell>
          <cell r="GI721">
            <v>0</v>
          </cell>
          <cell r="GJ721">
            <v>45016</v>
          </cell>
          <cell r="GK721">
            <v>0</v>
          </cell>
          <cell r="GL721">
            <v>0</v>
          </cell>
          <cell r="GM721">
            <v>0</v>
          </cell>
          <cell r="GN721">
            <v>0</v>
          </cell>
          <cell r="GO721">
            <v>45565</v>
          </cell>
          <cell r="GP721">
            <v>45590</v>
          </cell>
          <cell r="GQ721">
            <v>-25</v>
          </cell>
          <cell r="GR721">
            <v>45566</v>
          </cell>
          <cell r="GS721">
            <v>45593</v>
          </cell>
          <cell r="GT721">
            <v>-27</v>
          </cell>
          <cell r="GU721">
            <v>45565</v>
          </cell>
          <cell r="GV721">
            <v>45590</v>
          </cell>
          <cell r="GW721">
            <v>-25</v>
          </cell>
          <cell r="GY721"/>
          <cell r="GZ721" t="str">
            <v>SGR04-05</v>
          </cell>
          <cell r="HA721">
            <v>78</v>
          </cell>
          <cell r="HB721">
            <v>43.428571428571431</v>
          </cell>
          <cell r="HC721">
            <v>30.428571428571427</v>
          </cell>
          <cell r="HD721">
            <v>71.571428571428569</v>
          </cell>
          <cell r="HE721">
            <v>52.428571428571431</v>
          </cell>
        </row>
        <row r="722">
          <cell r="A722" t="str">
            <v>K097.01</v>
          </cell>
          <cell r="B722" t="str">
            <v>WINEP - FTFT - CHESHAM</v>
          </cell>
          <cell r="C722">
            <v>45231</v>
          </cell>
          <cell r="D722" t="str">
            <v>WWNI</v>
          </cell>
          <cell r="E722" t="str">
            <v>William Leon</v>
          </cell>
          <cell r="F722" t="str">
            <v>Jegan Sri</v>
          </cell>
          <cell r="G722" t="str">
            <v>TV</v>
          </cell>
          <cell r="H722" t="str">
            <v>BUCK</v>
          </cell>
          <cell r="I722" t="str">
            <v>CHESS1ZZ</v>
          </cell>
          <cell r="J722" t="str">
            <v>1I</v>
          </cell>
          <cell r="K722" t="str">
            <v>TV Non-Infra Waste</v>
          </cell>
          <cell r="L722" t="str">
            <v>SPNFTF</v>
          </cell>
          <cell r="M722" t="str">
            <v>WW PC-NEP-NEP - Flow to Full Treatment</v>
          </cell>
          <cell r="N722" t="str">
            <v>LIVE</v>
          </cell>
          <cell r="O722" t="str">
            <v>UFPROJ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/>
          <cell r="U722"/>
          <cell r="V722"/>
          <cell r="W722"/>
          <cell r="X722"/>
          <cell r="Y722"/>
          <cell r="Z722"/>
          <cell r="AA722"/>
          <cell r="AB722"/>
          <cell r="AC722"/>
          <cell r="AD722"/>
          <cell r="AE722"/>
          <cell r="AF722">
            <v>0</v>
          </cell>
          <cell r="AG722"/>
          <cell r="AH722"/>
          <cell r="AI722"/>
          <cell r="AJ722"/>
          <cell r="AK722"/>
          <cell r="AL722"/>
          <cell r="AM722"/>
          <cell r="AN722"/>
          <cell r="AO722"/>
          <cell r="AP722"/>
          <cell r="AQ722"/>
          <cell r="AR722"/>
          <cell r="AS722">
            <v>0</v>
          </cell>
          <cell r="AT722"/>
          <cell r="AU722"/>
          <cell r="AV722"/>
          <cell r="AW722"/>
          <cell r="AX722"/>
          <cell r="AY722"/>
          <cell r="AZ722"/>
          <cell r="BA722"/>
          <cell r="BB722"/>
          <cell r="BC722"/>
          <cell r="BD722"/>
          <cell r="BE722"/>
          <cell r="BF722">
            <v>0</v>
          </cell>
          <cell r="BG722"/>
          <cell r="BH722"/>
          <cell r="BI722"/>
          <cell r="BJ722"/>
          <cell r="BK722"/>
          <cell r="BL722"/>
          <cell r="BM722"/>
          <cell r="BN722"/>
          <cell r="BO722"/>
          <cell r="BP722"/>
          <cell r="BQ722"/>
          <cell r="BR722"/>
          <cell r="BS722">
            <v>0</v>
          </cell>
          <cell r="BT722"/>
          <cell r="BU722"/>
          <cell r="BV722"/>
          <cell r="BW722"/>
          <cell r="BX722"/>
          <cell r="BY722"/>
          <cell r="BZ722"/>
          <cell r="CA722"/>
          <cell r="CB722"/>
          <cell r="CC722"/>
          <cell r="CD722"/>
          <cell r="CE722"/>
          <cell r="CF722">
            <v>0</v>
          </cell>
          <cell r="CG722"/>
          <cell r="CH722"/>
          <cell r="CI722"/>
          <cell r="CJ722"/>
          <cell r="CK722"/>
          <cell r="CL722"/>
          <cell r="CM722"/>
          <cell r="CN722"/>
          <cell r="CO722"/>
          <cell r="CP722"/>
          <cell r="CQ722"/>
          <cell r="CR722"/>
          <cell r="CS722">
            <v>0</v>
          </cell>
          <cell r="CT722"/>
          <cell r="CU722"/>
          <cell r="CV722"/>
          <cell r="CW722"/>
          <cell r="CX722"/>
          <cell r="CY722"/>
          <cell r="CZ722"/>
          <cell r="DA722"/>
          <cell r="DB722"/>
          <cell r="DC722"/>
          <cell r="DD722"/>
          <cell r="DE722"/>
          <cell r="DF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/>
          <cell r="DP722">
            <v>43634</v>
          </cell>
          <cell r="DQ722">
            <v>43634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  <cell r="DW722">
            <v>0</v>
          </cell>
          <cell r="DX722">
            <v>0</v>
          </cell>
          <cell r="DY722">
            <v>0</v>
          </cell>
          <cell r="DZ722">
            <v>0</v>
          </cell>
          <cell r="EA722">
            <v>0</v>
          </cell>
          <cell r="EB722">
            <v>44137</v>
          </cell>
          <cell r="EC722">
            <v>44137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0</v>
          </cell>
          <cell r="EI722">
            <v>0</v>
          </cell>
          <cell r="EJ722">
            <v>0</v>
          </cell>
          <cell r="EK722">
            <v>0</v>
          </cell>
          <cell r="EL722">
            <v>0</v>
          </cell>
          <cell r="EM722">
            <v>0</v>
          </cell>
          <cell r="EN722">
            <v>0</v>
          </cell>
          <cell r="EO722">
            <v>0</v>
          </cell>
          <cell r="EP722">
            <v>0</v>
          </cell>
          <cell r="EQ722">
            <v>0</v>
          </cell>
          <cell r="ER722">
            <v>0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44426</v>
          </cell>
          <cell r="FD722">
            <v>44426</v>
          </cell>
          <cell r="FE722">
            <v>0</v>
          </cell>
          <cell r="FF722">
            <v>44439</v>
          </cell>
          <cell r="FG722">
            <v>44439</v>
          </cell>
          <cell r="FH722">
            <v>0</v>
          </cell>
          <cell r="FI722">
            <v>44509</v>
          </cell>
          <cell r="FJ722">
            <v>44509</v>
          </cell>
          <cell r="FK722">
            <v>0</v>
          </cell>
          <cell r="FL722">
            <v>44484</v>
          </cell>
          <cell r="FM722">
            <v>44484</v>
          </cell>
          <cell r="FN722">
            <v>0</v>
          </cell>
          <cell r="FO722">
            <v>44687</v>
          </cell>
          <cell r="FP722">
            <v>44687</v>
          </cell>
          <cell r="FQ722">
            <v>0</v>
          </cell>
          <cell r="FR722">
            <v>44718</v>
          </cell>
          <cell r="FS722">
            <v>44718</v>
          </cell>
          <cell r="FT722">
            <v>0</v>
          </cell>
          <cell r="FU722">
            <v>44993</v>
          </cell>
          <cell r="FV722">
            <v>44993</v>
          </cell>
          <cell r="FW722">
            <v>0</v>
          </cell>
          <cell r="FX722">
            <v>45169</v>
          </cell>
          <cell r="FY722">
            <v>45169</v>
          </cell>
          <cell r="FZ722">
            <v>0</v>
          </cell>
          <cell r="GA722">
            <v>45169</v>
          </cell>
          <cell r="GB722">
            <v>45169</v>
          </cell>
          <cell r="GC722">
            <v>0</v>
          </cell>
          <cell r="GD722">
            <v>44998</v>
          </cell>
          <cell r="GE722">
            <v>44998</v>
          </cell>
          <cell r="GF722">
            <v>0</v>
          </cell>
          <cell r="GG722">
            <v>44998</v>
          </cell>
          <cell r="GH722">
            <v>44998</v>
          </cell>
          <cell r="GI722">
            <v>0</v>
          </cell>
          <cell r="GJ722">
            <v>45016</v>
          </cell>
          <cell r="GK722">
            <v>0</v>
          </cell>
          <cell r="GL722">
            <v>0</v>
          </cell>
          <cell r="GM722">
            <v>0</v>
          </cell>
          <cell r="GN722">
            <v>0</v>
          </cell>
          <cell r="GO722">
            <v>45616</v>
          </cell>
          <cell r="GP722">
            <v>45586</v>
          </cell>
          <cell r="GQ722">
            <v>30</v>
          </cell>
          <cell r="GR722">
            <v>45624</v>
          </cell>
          <cell r="GS722">
            <v>45624</v>
          </cell>
          <cell r="GT722">
            <v>0</v>
          </cell>
          <cell r="GU722">
            <v>45601</v>
          </cell>
          <cell r="GV722">
            <v>45569</v>
          </cell>
          <cell r="GW722">
            <v>32</v>
          </cell>
          <cell r="GY722"/>
          <cell r="GZ722" t="str">
            <v>SGR04-05</v>
          </cell>
          <cell r="HA722">
            <v>71.857142857142861</v>
          </cell>
          <cell r="HB722">
            <v>49.571428571428569</v>
          </cell>
          <cell r="HC722">
            <v>29</v>
          </cell>
          <cell r="HD722">
            <v>68.857142857142861</v>
          </cell>
          <cell r="HE722">
            <v>61.714285714285715</v>
          </cell>
        </row>
        <row r="723">
          <cell r="A723" t="str">
            <v>K174.09</v>
          </cell>
          <cell r="B723" t="str">
            <v>CHALGROVE</v>
          </cell>
          <cell r="C723">
            <v>45231</v>
          </cell>
          <cell r="D723" t="str">
            <v>WWNI</v>
          </cell>
          <cell r="E723" t="str">
            <v>Tim Admans-Palmer</v>
          </cell>
          <cell r="F723" t="str">
            <v>Jegan Sri</v>
          </cell>
          <cell r="G723" t="str">
            <v>TV</v>
          </cell>
          <cell r="H723" t="str">
            <v>BUCK</v>
          </cell>
          <cell r="I723" t="str">
            <v>CHALS1ZZ</v>
          </cell>
          <cell r="J723" t="str">
            <v>1I</v>
          </cell>
          <cell r="K723" t="str">
            <v>TV Non-Infra Waste</v>
          </cell>
          <cell r="L723" t="str">
            <v>SPNSTU</v>
          </cell>
          <cell r="M723" t="str">
            <v>WW PC-NEP-NEP - Storm Tank Upgrades</v>
          </cell>
          <cell r="N723" t="str">
            <v>LIVE</v>
          </cell>
          <cell r="O723" t="str">
            <v>UFPROG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/>
          <cell r="U723"/>
          <cell r="V723"/>
          <cell r="W723"/>
          <cell r="X723"/>
          <cell r="Y723"/>
          <cell r="Z723"/>
          <cell r="AA723"/>
          <cell r="AB723"/>
          <cell r="AC723"/>
          <cell r="AD723"/>
          <cell r="AE723"/>
          <cell r="AF723">
            <v>0</v>
          </cell>
          <cell r="AG723"/>
          <cell r="AH723"/>
          <cell r="AI723"/>
          <cell r="AJ723"/>
          <cell r="AK723"/>
          <cell r="AL723"/>
          <cell r="AM723"/>
          <cell r="AN723"/>
          <cell r="AO723"/>
          <cell r="AP723"/>
          <cell r="AQ723"/>
          <cell r="AR723"/>
          <cell r="AS723">
            <v>0</v>
          </cell>
          <cell r="AT723"/>
          <cell r="AU723"/>
          <cell r="AV723"/>
          <cell r="AW723"/>
          <cell r="AX723"/>
          <cell r="AY723"/>
          <cell r="AZ723"/>
          <cell r="BA723"/>
          <cell r="BB723"/>
          <cell r="BC723"/>
          <cell r="BD723"/>
          <cell r="BE723"/>
          <cell r="BF723">
            <v>0</v>
          </cell>
          <cell r="BG723"/>
          <cell r="BH723"/>
          <cell r="BI723"/>
          <cell r="BJ723"/>
          <cell r="BK723"/>
          <cell r="BL723"/>
          <cell r="BM723"/>
          <cell r="BN723"/>
          <cell r="BO723"/>
          <cell r="BP723"/>
          <cell r="BQ723"/>
          <cell r="BR723"/>
          <cell r="BS723">
            <v>0</v>
          </cell>
          <cell r="BT723"/>
          <cell r="BU723"/>
          <cell r="BV723"/>
          <cell r="BW723"/>
          <cell r="BX723"/>
          <cell r="BY723"/>
          <cell r="BZ723"/>
          <cell r="CA723"/>
          <cell r="CB723"/>
          <cell r="CC723"/>
          <cell r="CD723"/>
          <cell r="CE723"/>
          <cell r="CF723">
            <v>0</v>
          </cell>
          <cell r="CG723"/>
          <cell r="CH723"/>
          <cell r="CI723"/>
          <cell r="CJ723"/>
          <cell r="CK723"/>
          <cell r="CL723"/>
          <cell r="CM723"/>
          <cell r="CN723"/>
          <cell r="CO723"/>
          <cell r="CP723"/>
          <cell r="CQ723"/>
          <cell r="CR723"/>
          <cell r="CS723">
            <v>0</v>
          </cell>
          <cell r="CT723"/>
          <cell r="CU723"/>
          <cell r="CV723"/>
          <cell r="CW723"/>
          <cell r="CX723"/>
          <cell r="CY723"/>
          <cell r="CZ723"/>
          <cell r="DA723"/>
          <cell r="DB723"/>
          <cell r="DC723"/>
          <cell r="DD723"/>
          <cell r="DE723"/>
          <cell r="DF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/>
          <cell r="DP723">
            <v>43634</v>
          </cell>
          <cell r="DQ723">
            <v>43634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0</v>
          </cell>
          <cell r="EA723">
            <v>0</v>
          </cell>
          <cell r="EB723">
            <v>44104</v>
          </cell>
          <cell r="EC723">
            <v>44104</v>
          </cell>
          <cell r="ED723">
            <v>0</v>
          </cell>
          <cell r="EE723">
            <v>0</v>
          </cell>
          <cell r="EF723">
            <v>0</v>
          </cell>
          <cell r="EG723">
            <v>0</v>
          </cell>
          <cell r="EH723">
            <v>0</v>
          </cell>
          <cell r="EI723">
            <v>0</v>
          </cell>
          <cell r="EJ723">
            <v>0</v>
          </cell>
          <cell r="EK723">
            <v>0</v>
          </cell>
          <cell r="EL723">
            <v>0</v>
          </cell>
          <cell r="EM723">
            <v>0</v>
          </cell>
          <cell r="EN723">
            <v>0</v>
          </cell>
          <cell r="EO723">
            <v>0</v>
          </cell>
          <cell r="EP723">
            <v>0</v>
          </cell>
          <cell r="EQ723">
            <v>0</v>
          </cell>
          <cell r="ER723">
            <v>0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44539</v>
          </cell>
          <cell r="FD723">
            <v>44539</v>
          </cell>
          <cell r="FE723">
            <v>0</v>
          </cell>
          <cell r="FF723">
            <v>44551</v>
          </cell>
          <cell r="FG723">
            <v>44551</v>
          </cell>
          <cell r="FH723">
            <v>0</v>
          </cell>
          <cell r="FI723">
            <v>44551</v>
          </cell>
          <cell r="FJ723">
            <v>44551</v>
          </cell>
          <cell r="FK723">
            <v>0</v>
          </cell>
          <cell r="FL723">
            <v>44551</v>
          </cell>
          <cell r="FM723">
            <v>44551</v>
          </cell>
          <cell r="FN723">
            <v>0</v>
          </cell>
          <cell r="FO723">
            <v>44774</v>
          </cell>
          <cell r="FP723">
            <v>44774</v>
          </cell>
          <cell r="FQ723">
            <v>0</v>
          </cell>
          <cell r="FR723">
            <v>44853</v>
          </cell>
          <cell r="FS723">
            <v>44853</v>
          </cell>
          <cell r="FT723">
            <v>0</v>
          </cell>
          <cell r="FU723">
            <v>45243</v>
          </cell>
          <cell r="FV723">
            <v>45233</v>
          </cell>
          <cell r="FW723">
            <v>10</v>
          </cell>
          <cell r="FX723">
            <v>45280</v>
          </cell>
          <cell r="FY723">
            <v>45247</v>
          </cell>
          <cell r="FZ723">
            <v>33</v>
          </cell>
          <cell r="GA723">
            <v>45280</v>
          </cell>
          <cell r="GB723">
            <v>45247</v>
          </cell>
          <cell r="GC723">
            <v>33</v>
          </cell>
          <cell r="GD723">
            <v>45243</v>
          </cell>
          <cell r="GE723">
            <v>45233</v>
          </cell>
          <cell r="GF723">
            <v>10</v>
          </cell>
          <cell r="GG723">
            <v>0</v>
          </cell>
          <cell r="GH723">
            <v>0</v>
          </cell>
          <cell r="GI723">
            <v>0</v>
          </cell>
          <cell r="GJ723">
            <v>45016</v>
          </cell>
          <cell r="GK723">
            <v>0</v>
          </cell>
          <cell r="GL723">
            <v>0</v>
          </cell>
          <cell r="GM723">
            <v>0</v>
          </cell>
          <cell r="GN723">
            <v>0</v>
          </cell>
          <cell r="GO723">
            <v>45667</v>
          </cell>
          <cell r="GP723">
            <v>45625</v>
          </cell>
          <cell r="GQ723">
            <v>42</v>
          </cell>
          <cell r="GR723">
            <v>45707</v>
          </cell>
          <cell r="GS723">
            <v>45673</v>
          </cell>
          <cell r="GT723">
            <v>34</v>
          </cell>
          <cell r="GU723">
            <v>45645</v>
          </cell>
          <cell r="GV723">
            <v>45614</v>
          </cell>
          <cell r="GW723">
            <v>31</v>
          </cell>
          <cell r="GY723"/>
          <cell r="GZ723" t="str">
            <v>SGR03-04</v>
          </cell>
          <cell r="HA723">
            <v>67.142857142857139</v>
          </cell>
          <cell r="HB723">
            <v>63.857142857142854</v>
          </cell>
          <cell r="HC723">
            <v>31.857142857142858</v>
          </cell>
          <cell r="HD723">
            <v>72.285714285714292</v>
          </cell>
          <cell r="HE723">
            <v>52.142857142857146</v>
          </cell>
        </row>
        <row r="724">
          <cell r="A724" t="str">
            <v>K174.08</v>
          </cell>
          <cell r="B724" t="str">
            <v>STONE</v>
          </cell>
          <cell r="C724">
            <v>45231</v>
          </cell>
          <cell r="D724" t="str">
            <v>WWNI</v>
          </cell>
          <cell r="E724" t="str">
            <v>Tim Admans-Palmer</v>
          </cell>
          <cell r="F724" t="str">
            <v>Jegan Sri</v>
          </cell>
          <cell r="G724" t="str">
            <v>TV</v>
          </cell>
          <cell r="H724" t="str">
            <v>GLOU</v>
          </cell>
          <cell r="I724" t="str">
            <v>STONS1ZZ</v>
          </cell>
          <cell r="J724" t="str">
            <v>1I</v>
          </cell>
          <cell r="K724" t="str">
            <v>TV Non-Infra Waste</v>
          </cell>
          <cell r="L724" t="str">
            <v>SPNSTU</v>
          </cell>
          <cell r="M724" t="str">
            <v>WW PC-NEP-NEP - Storm Tank Upgrades</v>
          </cell>
          <cell r="N724" t="str">
            <v>LIVE</v>
          </cell>
          <cell r="O724" t="str">
            <v>UFPROG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/>
          <cell r="U724"/>
          <cell r="V724"/>
          <cell r="W724"/>
          <cell r="X724"/>
          <cell r="Y724"/>
          <cell r="Z724"/>
          <cell r="AA724"/>
          <cell r="AB724"/>
          <cell r="AC724"/>
          <cell r="AD724"/>
          <cell r="AE724"/>
          <cell r="AF724">
            <v>0</v>
          </cell>
          <cell r="AG724"/>
          <cell r="AH724"/>
          <cell r="AI724"/>
          <cell r="AJ724"/>
          <cell r="AK724"/>
          <cell r="AL724"/>
          <cell r="AM724"/>
          <cell r="AN724"/>
          <cell r="AO724"/>
          <cell r="AP724"/>
          <cell r="AQ724"/>
          <cell r="AR724"/>
          <cell r="AS724">
            <v>0</v>
          </cell>
          <cell r="AT724"/>
          <cell r="AU724"/>
          <cell r="AV724"/>
          <cell r="AW724"/>
          <cell r="AX724"/>
          <cell r="AY724"/>
          <cell r="AZ724"/>
          <cell r="BA724"/>
          <cell r="BB724"/>
          <cell r="BC724"/>
          <cell r="BD724"/>
          <cell r="BE724"/>
          <cell r="BF724">
            <v>0</v>
          </cell>
          <cell r="BG724"/>
          <cell r="BH724"/>
          <cell r="BI724"/>
          <cell r="BJ724"/>
          <cell r="BK724"/>
          <cell r="BL724"/>
          <cell r="BM724"/>
          <cell r="BN724"/>
          <cell r="BO724"/>
          <cell r="BP724"/>
          <cell r="BQ724"/>
          <cell r="BR724"/>
          <cell r="BS724">
            <v>0</v>
          </cell>
          <cell r="BT724"/>
          <cell r="BU724"/>
          <cell r="BV724"/>
          <cell r="BW724"/>
          <cell r="BX724"/>
          <cell r="BY724"/>
          <cell r="BZ724"/>
          <cell r="CA724"/>
          <cell r="CB724"/>
          <cell r="CC724"/>
          <cell r="CD724"/>
          <cell r="CE724"/>
          <cell r="CF724">
            <v>0</v>
          </cell>
          <cell r="CG724"/>
          <cell r="CH724"/>
          <cell r="CI724"/>
          <cell r="CJ724"/>
          <cell r="CK724"/>
          <cell r="CL724"/>
          <cell r="CM724"/>
          <cell r="CN724"/>
          <cell r="CO724"/>
          <cell r="CP724"/>
          <cell r="CQ724"/>
          <cell r="CR724"/>
          <cell r="CS724">
            <v>0</v>
          </cell>
          <cell r="CT724"/>
          <cell r="CU724"/>
          <cell r="CV724"/>
          <cell r="CW724"/>
          <cell r="CX724"/>
          <cell r="CY724"/>
          <cell r="CZ724"/>
          <cell r="DA724"/>
          <cell r="DB724"/>
          <cell r="DC724"/>
          <cell r="DD724"/>
          <cell r="DE724"/>
          <cell r="DF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/>
          <cell r="DP724">
            <v>43634</v>
          </cell>
          <cell r="DQ724">
            <v>43634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  <cell r="DW724">
            <v>0</v>
          </cell>
          <cell r="DX724">
            <v>0</v>
          </cell>
          <cell r="DY724">
            <v>0</v>
          </cell>
          <cell r="DZ724">
            <v>0</v>
          </cell>
          <cell r="EA724">
            <v>0</v>
          </cell>
          <cell r="EB724">
            <v>44104</v>
          </cell>
          <cell r="EC724">
            <v>44104</v>
          </cell>
          <cell r="ED724">
            <v>0</v>
          </cell>
          <cell r="EE724">
            <v>0</v>
          </cell>
          <cell r="EF724">
            <v>0</v>
          </cell>
          <cell r="EG724">
            <v>0</v>
          </cell>
          <cell r="EH724">
            <v>0</v>
          </cell>
          <cell r="EI724">
            <v>0</v>
          </cell>
          <cell r="EJ724">
            <v>0</v>
          </cell>
          <cell r="EK724">
            <v>0</v>
          </cell>
          <cell r="EL724">
            <v>0</v>
          </cell>
          <cell r="EM724">
            <v>0</v>
          </cell>
          <cell r="EN724">
            <v>0</v>
          </cell>
          <cell r="EO724">
            <v>0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44539</v>
          </cell>
          <cell r="FD724">
            <v>44539</v>
          </cell>
          <cell r="FE724">
            <v>0</v>
          </cell>
          <cell r="FF724">
            <v>44551</v>
          </cell>
          <cell r="FG724">
            <v>44551</v>
          </cell>
          <cell r="FH724">
            <v>0</v>
          </cell>
          <cell r="FI724">
            <v>44551</v>
          </cell>
          <cell r="FJ724">
            <v>44551</v>
          </cell>
          <cell r="FK724">
            <v>0</v>
          </cell>
          <cell r="FL724">
            <v>44551</v>
          </cell>
          <cell r="FM724">
            <v>44551</v>
          </cell>
          <cell r="FN724">
            <v>0</v>
          </cell>
          <cell r="FO724">
            <v>44771</v>
          </cell>
          <cell r="FP724">
            <v>44771</v>
          </cell>
          <cell r="FQ724">
            <v>0</v>
          </cell>
          <cell r="FR724">
            <v>44851</v>
          </cell>
          <cell r="FS724">
            <v>44851</v>
          </cell>
          <cell r="FT724">
            <v>0</v>
          </cell>
          <cell r="FU724">
            <v>45352</v>
          </cell>
          <cell r="FV724">
            <v>45352</v>
          </cell>
          <cell r="FW724">
            <v>0</v>
          </cell>
          <cell r="FX724">
            <v>45362</v>
          </cell>
          <cell r="FY724">
            <v>45362</v>
          </cell>
          <cell r="FZ724">
            <v>0</v>
          </cell>
          <cell r="GA724">
            <v>45362</v>
          </cell>
          <cell r="GB724">
            <v>45362</v>
          </cell>
          <cell r="GC724">
            <v>0</v>
          </cell>
          <cell r="GD724">
            <v>45348</v>
          </cell>
          <cell r="GE724">
            <v>45348</v>
          </cell>
          <cell r="GF724">
            <v>0</v>
          </cell>
          <cell r="GG724">
            <v>0</v>
          </cell>
          <cell r="GH724">
            <v>0</v>
          </cell>
          <cell r="GI724">
            <v>0</v>
          </cell>
          <cell r="GJ724">
            <v>45747</v>
          </cell>
          <cell r="GK724">
            <v>0</v>
          </cell>
          <cell r="GL724">
            <v>0</v>
          </cell>
          <cell r="GM724">
            <v>0</v>
          </cell>
          <cell r="GN724">
            <v>0</v>
          </cell>
          <cell r="GO724">
            <v>45736</v>
          </cell>
          <cell r="GP724">
            <v>45736</v>
          </cell>
          <cell r="GQ724">
            <v>0</v>
          </cell>
          <cell r="GR724">
            <v>45737</v>
          </cell>
          <cell r="GS724">
            <v>45737</v>
          </cell>
          <cell r="GT724">
            <v>0</v>
          </cell>
          <cell r="GU724">
            <v>45722</v>
          </cell>
          <cell r="GV724">
            <v>45722</v>
          </cell>
          <cell r="GW724">
            <v>0</v>
          </cell>
          <cell r="GY724"/>
          <cell r="GZ724" t="str">
            <v>SGR03-04</v>
          </cell>
          <cell r="HA724">
            <v>67.142857142857139</v>
          </cell>
          <cell r="HB724">
            <v>63.857142857142854</v>
          </cell>
          <cell r="HC724">
            <v>31.428571428571427</v>
          </cell>
          <cell r="HD724">
            <v>84.428571428571431</v>
          </cell>
          <cell r="HE724">
            <v>51.428571428571431</v>
          </cell>
        </row>
        <row r="725">
          <cell r="A725" t="str">
            <v>K174.07</v>
          </cell>
          <cell r="B725" t="str">
            <v>SHABBINGTON</v>
          </cell>
          <cell r="C725">
            <v>45231</v>
          </cell>
          <cell r="D725" t="str">
            <v>WWNI</v>
          </cell>
          <cell r="E725" t="str">
            <v>Tim Admans-Palmer</v>
          </cell>
          <cell r="F725" t="str">
            <v>Jegan Sri</v>
          </cell>
          <cell r="G725" t="str">
            <v>TV</v>
          </cell>
          <cell r="H725" t="str">
            <v>BUCK</v>
          </cell>
          <cell r="I725" t="str">
            <v>SHABS1ZZ</v>
          </cell>
          <cell r="J725" t="str">
            <v>1I</v>
          </cell>
          <cell r="K725" t="str">
            <v>TV Non-Infra Waste</v>
          </cell>
          <cell r="L725" t="str">
            <v>SPNSTU</v>
          </cell>
          <cell r="M725" t="str">
            <v>WW PC-NEP-NEP - Storm Tank Upgrades</v>
          </cell>
          <cell r="N725" t="str">
            <v>LIVE</v>
          </cell>
          <cell r="O725" t="str">
            <v>UFPROG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/>
          <cell r="U725"/>
          <cell r="V725"/>
          <cell r="W725"/>
          <cell r="X725"/>
          <cell r="Y725"/>
          <cell r="Z725"/>
          <cell r="AA725"/>
          <cell r="AB725"/>
          <cell r="AC725"/>
          <cell r="AD725"/>
          <cell r="AE725"/>
          <cell r="AF725">
            <v>0</v>
          </cell>
          <cell r="AG725"/>
          <cell r="AH725"/>
          <cell r="AI725"/>
          <cell r="AJ725"/>
          <cell r="AK725"/>
          <cell r="AL725"/>
          <cell r="AM725"/>
          <cell r="AN725"/>
          <cell r="AO725"/>
          <cell r="AP725"/>
          <cell r="AQ725"/>
          <cell r="AR725"/>
          <cell r="AS725">
            <v>0</v>
          </cell>
          <cell r="AT725"/>
          <cell r="AU725"/>
          <cell r="AV725"/>
          <cell r="AW725"/>
          <cell r="AX725"/>
          <cell r="AY725"/>
          <cell r="AZ725"/>
          <cell r="BA725"/>
          <cell r="BB725"/>
          <cell r="BC725"/>
          <cell r="BD725"/>
          <cell r="BE725"/>
          <cell r="BF725">
            <v>0</v>
          </cell>
          <cell r="BG725"/>
          <cell r="BH725"/>
          <cell r="BI725"/>
          <cell r="BJ725"/>
          <cell r="BK725"/>
          <cell r="BL725"/>
          <cell r="BM725"/>
          <cell r="BN725"/>
          <cell r="BO725"/>
          <cell r="BP725"/>
          <cell r="BQ725"/>
          <cell r="BR725"/>
          <cell r="BS725">
            <v>0</v>
          </cell>
          <cell r="BT725"/>
          <cell r="BU725"/>
          <cell r="BV725"/>
          <cell r="BW725"/>
          <cell r="BX725"/>
          <cell r="BY725"/>
          <cell r="BZ725"/>
          <cell r="CA725"/>
          <cell r="CB725"/>
          <cell r="CC725"/>
          <cell r="CD725"/>
          <cell r="CE725"/>
          <cell r="CF725">
            <v>0</v>
          </cell>
          <cell r="CG725"/>
          <cell r="CH725"/>
          <cell r="CI725"/>
          <cell r="CJ725"/>
          <cell r="CK725"/>
          <cell r="CL725"/>
          <cell r="CM725"/>
          <cell r="CN725"/>
          <cell r="CO725"/>
          <cell r="CP725"/>
          <cell r="CQ725"/>
          <cell r="CR725"/>
          <cell r="CS725">
            <v>0</v>
          </cell>
          <cell r="CT725"/>
          <cell r="CU725"/>
          <cell r="CV725"/>
          <cell r="CW725"/>
          <cell r="CX725"/>
          <cell r="CY725"/>
          <cell r="CZ725"/>
          <cell r="DA725"/>
          <cell r="DB725"/>
          <cell r="DC725"/>
          <cell r="DD725"/>
          <cell r="DE725"/>
          <cell r="DF725">
            <v>0</v>
          </cell>
          <cell r="DH725">
            <v>0</v>
          </cell>
          <cell r="DI725">
            <v>0</v>
          </cell>
          <cell r="DJ725">
            <v>0</v>
          </cell>
          <cell r="DK725">
            <v>0</v>
          </cell>
          <cell r="DL725">
            <v>0</v>
          </cell>
          <cell r="DM725">
            <v>0</v>
          </cell>
          <cell r="DN725">
            <v>0</v>
          </cell>
          <cell r="DO725"/>
          <cell r="DP725">
            <v>43634</v>
          </cell>
          <cell r="DQ725">
            <v>43634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  <cell r="DW725">
            <v>0</v>
          </cell>
          <cell r="DX725">
            <v>0</v>
          </cell>
          <cell r="DY725">
            <v>0</v>
          </cell>
          <cell r="DZ725">
            <v>0</v>
          </cell>
          <cell r="EA725">
            <v>0</v>
          </cell>
          <cell r="EB725">
            <v>44104</v>
          </cell>
          <cell r="EC725">
            <v>44104</v>
          </cell>
          <cell r="ED725">
            <v>0</v>
          </cell>
          <cell r="EE725">
            <v>0</v>
          </cell>
          <cell r="EF725">
            <v>0</v>
          </cell>
          <cell r="EG725">
            <v>0</v>
          </cell>
          <cell r="EH725">
            <v>0</v>
          </cell>
          <cell r="EI725">
            <v>0</v>
          </cell>
          <cell r="EJ725">
            <v>0</v>
          </cell>
          <cell r="EK725">
            <v>0</v>
          </cell>
          <cell r="EL725">
            <v>0</v>
          </cell>
          <cell r="EM725">
            <v>0</v>
          </cell>
          <cell r="EN725">
            <v>0</v>
          </cell>
          <cell r="EO725">
            <v>0</v>
          </cell>
          <cell r="EP725">
            <v>0</v>
          </cell>
          <cell r="EQ725">
            <v>0</v>
          </cell>
          <cell r="ER725">
            <v>0</v>
          </cell>
          <cell r="ES725">
            <v>0</v>
          </cell>
          <cell r="ET725">
            <v>0</v>
          </cell>
          <cell r="EU725">
            <v>0</v>
          </cell>
          <cell r="EV725">
            <v>0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0</v>
          </cell>
          <cell r="FB725">
            <v>0</v>
          </cell>
          <cell r="FC725">
            <v>44539</v>
          </cell>
          <cell r="FD725">
            <v>44539</v>
          </cell>
          <cell r="FE725">
            <v>0</v>
          </cell>
          <cell r="FF725">
            <v>44551</v>
          </cell>
          <cell r="FG725">
            <v>44551</v>
          </cell>
          <cell r="FH725">
            <v>0</v>
          </cell>
          <cell r="FI725">
            <v>44551</v>
          </cell>
          <cell r="FJ725">
            <v>44551</v>
          </cell>
          <cell r="FK725">
            <v>0</v>
          </cell>
          <cell r="FL725">
            <v>44551</v>
          </cell>
          <cell r="FM725">
            <v>44585</v>
          </cell>
          <cell r="FN725">
            <v>-34</v>
          </cell>
          <cell r="FO725">
            <v>44771</v>
          </cell>
          <cell r="FP725">
            <v>44771</v>
          </cell>
          <cell r="FQ725">
            <v>0</v>
          </cell>
          <cell r="FR725">
            <v>44915</v>
          </cell>
          <cell r="FS725">
            <v>44915</v>
          </cell>
          <cell r="FT725">
            <v>0</v>
          </cell>
          <cell r="FU725">
            <v>45261</v>
          </cell>
          <cell r="FV725">
            <v>45254</v>
          </cell>
          <cell r="FW725">
            <v>7</v>
          </cell>
          <cell r="FX725">
            <v>45278</v>
          </cell>
          <cell r="FY725">
            <v>45268</v>
          </cell>
          <cell r="FZ725">
            <v>10</v>
          </cell>
          <cell r="GA725">
            <v>45278</v>
          </cell>
          <cell r="GB725">
            <v>45268</v>
          </cell>
          <cell r="GC725">
            <v>10</v>
          </cell>
          <cell r="GD725">
            <v>45261</v>
          </cell>
          <cell r="GE725">
            <v>45254</v>
          </cell>
          <cell r="GF725">
            <v>7</v>
          </cell>
          <cell r="GG725">
            <v>0</v>
          </cell>
          <cell r="GH725">
            <v>0</v>
          </cell>
          <cell r="GI725">
            <v>0</v>
          </cell>
          <cell r="GJ725">
            <v>45016</v>
          </cell>
          <cell r="GK725">
            <v>0</v>
          </cell>
          <cell r="GL725">
            <v>0</v>
          </cell>
          <cell r="GM725">
            <v>0</v>
          </cell>
          <cell r="GN725">
            <v>0</v>
          </cell>
          <cell r="GO725">
            <v>45646</v>
          </cell>
          <cell r="GP725">
            <v>45638</v>
          </cell>
          <cell r="GQ725">
            <v>8</v>
          </cell>
          <cell r="GR725">
            <v>45694</v>
          </cell>
          <cell r="GS725">
            <v>45686</v>
          </cell>
          <cell r="GT725">
            <v>8</v>
          </cell>
          <cell r="GU725">
            <v>45694</v>
          </cell>
          <cell r="GV725">
            <v>45686</v>
          </cell>
          <cell r="GW725">
            <v>8</v>
          </cell>
          <cell r="GY725"/>
          <cell r="GZ725" t="str">
            <v>SGR03-04</v>
          </cell>
          <cell r="HA725">
            <v>67.142857142857139</v>
          </cell>
          <cell r="HB725">
            <v>63.857142857142854</v>
          </cell>
          <cell r="HC725">
            <v>31.428571428571427</v>
          </cell>
          <cell r="HD725">
            <v>72.428571428571431</v>
          </cell>
          <cell r="HE725">
            <v>59.428571428571431</v>
          </cell>
        </row>
        <row r="726">
          <cell r="A726" t="str">
            <v>K174.06</v>
          </cell>
          <cell r="B726" t="str">
            <v>MIDDLE BARTON</v>
          </cell>
          <cell r="C726">
            <v>45231</v>
          </cell>
          <cell r="D726" t="str">
            <v>WWNI</v>
          </cell>
          <cell r="E726" t="str">
            <v>Tim Admans-Palmer</v>
          </cell>
          <cell r="F726" t="str">
            <v>Jegan Sri</v>
          </cell>
          <cell r="G726" t="str">
            <v>TV</v>
          </cell>
          <cell r="H726" t="str">
            <v>OXFO</v>
          </cell>
          <cell r="I726" t="str">
            <v>MBARS1ZZ</v>
          </cell>
          <cell r="J726" t="str">
            <v>1I</v>
          </cell>
          <cell r="K726" t="str">
            <v>TV Non-Infra Waste</v>
          </cell>
          <cell r="L726" t="str">
            <v>SPNSTU</v>
          </cell>
          <cell r="M726" t="str">
            <v>WW PC-NEP-NEP - Storm Tank Upgrades</v>
          </cell>
          <cell r="N726" t="str">
            <v>LIVE</v>
          </cell>
          <cell r="O726" t="str">
            <v>UFPROG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/>
          <cell r="U726"/>
          <cell r="V726"/>
          <cell r="W726"/>
          <cell r="X726"/>
          <cell r="Y726"/>
          <cell r="Z726"/>
          <cell r="AA726"/>
          <cell r="AB726"/>
          <cell r="AC726"/>
          <cell r="AD726"/>
          <cell r="AE726"/>
          <cell r="AF726">
            <v>0</v>
          </cell>
          <cell r="AG726"/>
          <cell r="AH726"/>
          <cell r="AI726"/>
          <cell r="AJ726"/>
          <cell r="AK726"/>
          <cell r="AL726"/>
          <cell r="AM726"/>
          <cell r="AN726"/>
          <cell r="AO726"/>
          <cell r="AP726"/>
          <cell r="AQ726"/>
          <cell r="AR726"/>
          <cell r="AS726">
            <v>0</v>
          </cell>
          <cell r="AT726"/>
          <cell r="AU726"/>
          <cell r="AV726"/>
          <cell r="AW726"/>
          <cell r="AX726"/>
          <cell r="AY726"/>
          <cell r="AZ726"/>
          <cell r="BA726"/>
          <cell r="BB726"/>
          <cell r="BC726"/>
          <cell r="BD726"/>
          <cell r="BE726"/>
          <cell r="BF726">
            <v>0</v>
          </cell>
          <cell r="BG726"/>
          <cell r="BH726"/>
          <cell r="BI726"/>
          <cell r="BJ726"/>
          <cell r="BK726"/>
          <cell r="BL726"/>
          <cell r="BM726"/>
          <cell r="BN726"/>
          <cell r="BO726"/>
          <cell r="BP726"/>
          <cell r="BQ726"/>
          <cell r="BR726"/>
          <cell r="BS726">
            <v>0</v>
          </cell>
          <cell r="BT726"/>
          <cell r="BU726"/>
          <cell r="BV726"/>
          <cell r="BW726"/>
          <cell r="BX726"/>
          <cell r="BY726"/>
          <cell r="BZ726"/>
          <cell r="CA726"/>
          <cell r="CB726"/>
          <cell r="CC726"/>
          <cell r="CD726"/>
          <cell r="CE726"/>
          <cell r="CF726">
            <v>0</v>
          </cell>
          <cell r="CG726"/>
          <cell r="CH726"/>
          <cell r="CI726"/>
          <cell r="CJ726"/>
          <cell r="CK726"/>
          <cell r="CL726"/>
          <cell r="CM726"/>
          <cell r="CN726"/>
          <cell r="CO726"/>
          <cell r="CP726"/>
          <cell r="CQ726"/>
          <cell r="CR726"/>
          <cell r="CS726">
            <v>0</v>
          </cell>
          <cell r="CT726"/>
          <cell r="CU726"/>
          <cell r="CV726"/>
          <cell r="CW726"/>
          <cell r="CX726"/>
          <cell r="CY726"/>
          <cell r="CZ726"/>
          <cell r="DA726"/>
          <cell r="DB726"/>
          <cell r="DC726"/>
          <cell r="DD726"/>
          <cell r="DE726"/>
          <cell r="DF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/>
          <cell r="DP726">
            <v>43634</v>
          </cell>
          <cell r="DQ726">
            <v>43634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  <cell r="DW726">
            <v>0</v>
          </cell>
          <cell r="DX726">
            <v>0</v>
          </cell>
          <cell r="DY726">
            <v>0</v>
          </cell>
          <cell r="DZ726">
            <v>0</v>
          </cell>
          <cell r="EA726">
            <v>0</v>
          </cell>
          <cell r="EB726">
            <v>44104</v>
          </cell>
          <cell r="EC726">
            <v>44104</v>
          </cell>
          <cell r="ED726">
            <v>0</v>
          </cell>
          <cell r="EE726">
            <v>0</v>
          </cell>
          <cell r="EF726">
            <v>0</v>
          </cell>
          <cell r="EG726">
            <v>0</v>
          </cell>
          <cell r="EH726">
            <v>0</v>
          </cell>
          <cell r="EI726">
            <v>0</v>
          </cell>
          <cell r="EJ726">
            <v>0</v>
          </cell>
          <cell r="EK726">
            <v>0</v>
          </cell>
          <cell r="EL726">
            <v>0</v>
          </cell>
          <cell r="EM726">
            <v>0</v>
          </cell>
          <cell r="EN726">
            <v>0</v>
          </cell>
          <cell r="EO726">
            <v>0</v>
          </cell>
          <cell r="EP726">
            <v>0</v>
          </cell>
          <cell r="EQ726">
            <v>0</v>
          </cell>
          <cell r="ER726">
            <v>0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44539</v>
          </cell>
          <cell r="FD726">
            <v>44539</v>
          </cell>
          <cell r="FE726">
            <v>0</v>
          </cell>
          <cell r="FF726">
            <v>44551</v>
          </cell>
          <cell r="FG726">
            <v>44551</v>
          </cell>
          <cell r="FH726">
            <v>0</v>
          </cell>
          <cell r="FI726">
            <v>44551</v>
          </cell>
          <cell r="FJ726">
            <v>44551</v>
          </cell>
          <cell r="FK726">
            <v>0</v>
          </cell>
          <cell r="FL726">
            <v>44551</v>
          </cell>
          <cell r="FM726">
            <v>44582</v>
          </cell>
          <cell r="FN726">
            <v>-31</v>
          </cell>
          <cell r="FO726">
            <v>45002</v>
          </cell>
          <cell r="FP726">
            <v>45002</v>
          </cell>
          <cell r="FQ726">
            <v>0</v>
          </cell>
          <cell r="FR726">
            <v>45352</v>
          </cell>
          <cell r="FS726">
            <v>45194</v>
          </cell>
          <cell r="FT726">
            <v>158</v>
          </cell>
          <cell r="FU726">
            <v>45450</v>
          </cell>
          <cell r="FV726">
            <v>45306</v>
          </cell>
          <cell r="FW726">
            <v>144</v>
          </cell>
          <cell r="FX726">
            <v>45483</v>
          </cell>
          <cell r="FY726">
            <v>45337</v>
          </cell>
          <cell r="FZ726">
            <v>146</v>
          </cell>
          <cell r="GA726">
            <v>45483</v>
          </cell>
          <cell r="GB726">
            <v>45337</v>
          </cell>
          <cell r="GC726">
            <v>146</v>
          </cell>
          <cell r="GD726">
            <v>45453</v>
          </cell>
          <cell r="GE726">
            <v>45307</v>
          </cell>
          <cell r="GF726">
            <v>146</v>
          </cell>
          <cell r="GG726">
            <v>0</v>
          </cell>
          <cell r="GH726">
            <v>0</v>
          </cell>
          <cell r="GI726">
            <v>0</v>
          </cell>
          <cell r="GJ726">
            <v>45747</v>
          </cell>
          <cell r="GK726">
            <v>0</v>
          </cell>
          <cell r="GL726">
            <v>0</v>
          </cell>
          <cell r="GM726">
            <v>0</v>
          </cell>
          <cell r="GN726">
            <v>0</v>
          </cell>
          <cell r="GO726">
            <v>45862</v>
          </cell>
          <cell r="GP726">
            <v>45716</v>
          </cell>
          <cell r="GQ726">
            <v>146</v>
          </cell>
          <cell r="GR726">
            <v>45903</v>
          </cell>
          <cell r="GS726">
            <v>45756</v>
          </cell>
          <cell r="GT726">
            <v>147</v>
          </cell>
          <cell r="GU726">
            <v>45848</v>
          </cell>
          <cell r="GV726">
            <v>45702</v>
          </cell>
          <cell r="GW726">
            <v>146</v>
          </cell>
          <cell r="GY726"/>
          <cell r="GZ726" t="str">
            <v>SGR03-04</v>
          </cell>
          <cell r="HA726">
            <v>67.142857142857139</v>
          </cell>
          <cell r="HB726">
            <v>63.857142857142854</v>
          </cell>
          <cell r="HC726">
            <v>64.428571428571431</v>
          </cell>
          <cell r="HD726">
            <v>68.714285714285708</v>
          </cell>
          <cell r="HE726">
            <v>52.142857142857146</v>
          </cell>
        </row>
        <row r="727">
          <cell r="A727" t="str">
            <v>K174.03</v>
          </cell>
          <cell r="B727" t="str">
            <v>HANWELL</v>
          </cell>
          <cell r="C727">
            <v>45231</v>
          </cell>
          <cell r="D727" t="str">
            <v>WWNI</v>
          </cell>
          <cell r="E727" t="str">
            <v>Tim Admans-Palmer</v>
          </cell>
          <cell r="F727" t="str">
            <v>Jegan Sri</v>
          </cell>
          <cell r="G727" t="str">
            <v>TV</v>
          </cell>
          <cell r="H727" t="str">
            <v>OXFO</v>
          </cell>
          <cell r="I727" t="str">
            <v>HANWS1ZZ</v>
          </cell>
          <cell r="J727" t="str">
            <v>1I</v>
          </cell>
          <cell r="K727" t="str">
            <v>TV Non-Infra Waste</v>
          </cell>
          <cell r="L727" t="str">
            <v>SPNSTU</v>
          </cell>
          <cell r="M727" t="str">
            <v>WW PC-NEP-NEP - Storm Tank Upgrades</v>
          </cell>
          <cell r="N727" t="str">
            <v>LIVE</v>
          </cell>
          <cell r="O727" t="str">
            <v>UFPROG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/>
          <cell r="U727"/>
          <cell r="V727"/>
          <cell r="W727"/>
          <cell r="X727"/>
          <cell r="Y727"/>
          <cell r="Z727"/>
          <cell r="AA727"/>
          <cell r="AB727"/>
          <cell r="AC727"/>
          <cell r="AD727"/>
          <cell r="AE727"/>
          <cell r="AF727">
            <v>0</v>
          </cell>
          <cell r="AG727"/>
          <cell r="AH727"/>
          <cell r="AI727"/>
          <cell r="AJ727"/>
          <cell r="AK727"/>
          <cell r="AL727"/>
          <cell r="AM727"/>
          <cell r="AN727"/>
          <cell r="AO727"/>
          <cell r="AP727"/>
          <cell r="AQ727"/>
          <cell r="AR727"/>
          <cell r="AS727">
            <v>0</v>
          </cell>
          <cell r="AT727"/>
          <cell r="AU727"/>
          <cell r="AV727"/>
          <cell r="AW727"/>
          <cell r="AX727"/>
          <cell r="AY727"/>
          <cell r="AZ727"/>
          <cell r="BA727"/>
          <cell r="BB727"/>
          <cell r="BC727"/>
          <cell r="BD727"/>
          <cell r="BE727"/>
          <cell r="BF727">
            <v>0</v>
          </cell>
          <cell r="BG727"/>
          <cell r="BH727"/>
          <cell r="BI727"/>
          <cell r="BJ727"/>
          <cell r="BK727"/>
          <cell r="BL727"/>
          <cell r="BM727"/>
          <cell r="BN727"/>
          <cell r="BO727"/>
          <cell r="BP727"/>
          <cell r="BQ727"/>
          <cell r="BR727"/>
          <cell r="BS727">
            <v>0</v>
          </cell>
          <cell r="BT727"/>
          <cell r="BU727"/>
          <cell r="BV727"/>
          <cell r="BW727"/>
          <cell r="BX727"/>
          <cell r="BY727"/>
          <cell r="BZ727"/>
          <cell r="CA727"/>
          <cell r="CB727"/>
          <cell r="CC727"/>
          <cell r="CD727"/>
          <cell r="CE727"/>
          <cell r="CF727">
            <v>0</v>
          </cell>
          <cell r="CG727"/>
          <cell r="CH727"/>
          <cell r="CI727"/>
          <cell r="CJ727"/>
          <cell r="CK727"/>
          <cell r="CL727"/>
          <cell r="CM727"/>
          <cell r="CN727"/>
          <cell r="CO727"/>
          <cell r="CP727"/>
          <cell r="CQ727"/>
          <cell r="CR727"/>
          <cell r="CS727">
            <v>0</v>
          </cell>
          <cell r="CT727"/>
          <cell r="CU727"/>
          <cell r="CV727"/>
          <cell r="CW727"/>
          <cell r="CX727"/>
          <cell r="CY727"/>
          <cell r="CZ727"/>
          <cell r="DA727"/>
          <cell r="DB727"/>
          <cell r="DC727"/>
          <cell r="DD727"/>
          <cell r="DE727"/>
          <cell r="DF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M727">
            <v>0</v>
          </cell>
          <cell r="DN727">
            <v>0</v>
          </cell>
          <cell r="DO727"/>
          <cell r="DP727">
            <v>43634</v>
          </cell>
          <cell r="DQ727">
            <v>43634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  <cell r="DW727">
            <v>0</v>
          </cell>
          <cell r="DX727">
            <v>0</v>
          </cell>
          <cell r="DY727">
            <v>0</v>
          </cell>
          <cell r="DZ727">
            <v>0</v>
          </cell>
          <cell r="EA727">
            <v>0</v>
          </cell>
          <cell r="EB727">
            <v>44104</v>
          </cell>
          <cell r="EC727">
            <v>44104</v>
          </cell>
          <cell r="ED727">
            <v>0</v>
          </cell>
          <cell r="EE727">
            <v>0</v>
          </cell>
          <cell r="EF727">
            <v>0</v>
          </cell>
          <cell r="EG727">
            <v>0</v>
          </cell>
          <cell r="EH727">
            <v>0</v>
          </cell>
          <cell r="EI727">
            <v>0</v>
          </cell>
          <cell r="EJ727">
            <v>0</v>
          </cell>
          <cell r="EK727">
            <v>0</v>
          </cell>
          <cell r="EL727">
            <v>0</v>
          </cell>
          <cell r="EM727">
            <v>0</v>
          </cell>
          <cell r="EN727">
            <v>0</v>
          </cell>
          <cell r="EO727">
            <v>0</v>
          </cell>
          <cell r="EP727">
            <v>0</v>
          </cell>
          <cell r="EQ727">
            <v>0</v>
          </cell>
          <cell r="ER727">
            <v>0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B727">
            <v>0</v>
          </cell>
          <cell r="FC727">
            <v>44539</v>
          </cell>
          <cell r="FD727">
            <v>44539</v>
          </cell>
          <cell r="FE727">
            <v>0</v>
          </cell>
          <cell r="FF727">
            <v>44551</v>
          </cell>
          <cell r="FG727">
            <v>44551</v>
          </cell>
          <cell r="FH727">
            <v>0</v>
          </cell>
          <cell r="FI727">
            <v>44551</v>
          </cell>
          <cell r="FJ727">
            <v>44551</v>
          </cell>
          <cell r="FK727">
            <v>0</v>
          </cell>
          <cell r="FL727">
            <v>44551</v>
          </cell>
          <cell r="FM727">
            <v>44551</v>
          </cell>
          <cell r="FN727">
            <v>0</v>
          </cell>
          <cell r="FO727">
            <v>44950</v>
          </cell>
          <cell r="FP727">
            <v>44950</v>
          </cell>
          <cell r="FQ727">
            <v>0</v>
          </cell>
          <cell r="FR727">
            <v>45231</v>
          </cell>
          <cell r="FS727">
            <v>45257</v>
          </cell>
          <cell r="FT727">
            <v>-26</v>
          </cell>
          <cell r="FU727">
            <v>45267</v>
          </cell>
          <cell r="FV727">
            <v>45355</v>
          </cell>
          <cell r="FW727">
            <v>-88</v>
          </cell>
          <cell r="FX727">
            <v>45282</v>
          </cell>
          <cell r="FY727">
            <v>45400</v>
          </cell>
          <cell r="FZ727">
            <v>-118</v>
          </cell>
          <cell r="GA727">
            <v>45282</v>
          </cell>
          <cell r="GB727">
            <v>45400</v>
          </cell>
          <cell r="GC727">
            <v>-118</v>
          </cell>
          <cell r="GD727">
            <v>45267</v>
          </cell>
          <cell r="GE727">
            <v>45355</v>
          </cell>
          <cell r="GF727">
            <v>-88</v>
          </cell>
          <cell r="GG727">
            <v>0</v>
          </cell>
          <cell r="GH727">
            <v>0</v>
          </cell>
          <cell r="GI727">
            <v>0</v>
          </cell>
          <cell r="GJ727">
            <v>45382</v>
          </cell>
          <cell r="GK727">
            <v>0</v>
          </cell>
          <cell r="GL727">
            <v>0</v>
          </cell>
          <cell r="GM727">
            <v>0</v>
          </cell>
          <cell r="GN727">
            <v>0</v>
          </cell>
          <cell r="GO727">
            <v>45670</v>
          </cell>
          <cell r="GP727">
            <v>45784</v>
          </cell>
          <cell r="GQ727">
            <v>-114</v>
          </cell>
          <cell r="GR727">
            <v>45693</v>
          </cell>
          <cell r="GS727">
            <v>45810</v>
          </cell>
          <cell r="GT727">
            <v>-117</v>
          </cell>
          <cell r="GU727">
            <v>45649</v>
          </cell>
          <cell r="GV727">
            <v>45769</v>
          </cell>
          <cell r="GW727">
            <v>-120</v>
          </cell>
          <cell r="GY727"/>
          <cell r="GZ727" t="str">
            <v>SGR03-04</v>
          </cell>
          <cell r="HA727">
            <v>67.142857142857139</v>
          </cell>
          <cell r="HB727">
            <v>63.857142857142854</v>
          </cell>
          <cell r="HC727">
            <v>57</v>
          </cell>
          <cell r="HD727">
            <v>47.428571428571431</v>
          </cell>
          <cell r="HE727">
            <v>52.428571428571431</v>
          </cell>
        </row>
        <row r="728">
          <cell r="A728" t="str">
            <v>K174.11</v>
          </cell>
          <cell r="B728" t="str">
            <v>Finstock STW</v>
          </cell>
          <cell r="C728">
            <v>45231</v>
          </cell>
          <cell r="D728" t="str">
            <v>WWNI</v>
          </cell>
          <cell r="E728" t="str">
            <v>Tim Admans-Palmer</v>
          </cell>
          <cell r="F728" t="str">
            <v>Jegan Sri</v>
          </cell>
          <cell r="G728" t="str">
            <v>TV</v>
          </cell>
          <cell r="H728" t="str">
            <v>OXFO</v>
          </cell>
          <cell r="I728" t="str">
            <v>FINSS1ZZ</v>
          </cell>
          <cell r="J728" t="str">
            <v>1I</v>
          </cell>
          <cell r="K728" t="str">
            <v>TV Non-Infra Waste</v>
          </cell>
          <cell r="L728" t="str">
            <v>SPNSTU</v>
          </cell>
          <cell r="M728" t="str">
            <v>WW PC-NEP-NEP - Storm Tank Upgrades</v>
          </cell>
          <cell r="N728" t="str">
            <v>LIVE</v>
          </cell>
          <cell r="O728" t="str">
            <v>UFPROG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/>
          <cell r="U728"/>
          <cell r="V728"/>
          <cell r="W728"/>
          <cell r="X728"/>
          <cell r="Y728"/>
          <cell r="Z728"/>
          <cell r="AA728"/>
          <cell r="AB728"/>
          <cell r="AC728"/>
          <cell r="AD728"/>
          <cell r="AE728"/>
          <cell r="AF728">
            <v>0</v>
          </cell>
          <cell r="AG728"/>
          <cell r="AH728"/>
          <cell r="AI728"/>
          <cell r="AJ728"/>
          <cell r="AK728"/>
          <cell r="AL728"/>
          <cell r="AM728"/>
          <cell r="AN728"/>
          <cell r="AO728"/>
          <cell r="AP728"/>
          <cell r="AQ728"/>
          <cell r="AR728"/>
          <cell r="AS728">
            <v>0</v>
          </cell>
          <cell r="AT728"/>
          <cell r="AU728"/>
          <cell r="AV728"/>
          <cell r="AW728"/>
          <cell r="AX728"/>
          <cell r="AY728"/>
          <cell r="AZ728"/>
          <cell r="BA728"/>
          <cell r="BB728"/>
          <cell r="BC728"/>
          <cell r="BD728"/>
          <cell r="BE728"/>
          <cell r="BF728">
            <v>0</v>
          </cell>
          <cell r="BG728"/>
          <cell r="BH728"/>
          <cell r="BI728"/>
          <cell r="BJ728"/>
          <cell r="BK728"/>
          <cell r="BL728"/>
          <cell r="BM728"/>
          <cell r="BN728"/>
          <cell r="BO728"/>
          <cell r="BP728"/>
          <cell r="BQ728"/>
          <cell r="BR728"/>
          <cell r="BS728">
            <v>0</v>
          </cell>
          <cell r="BT728"/>
          <cell r="BU728"/>
          <cell r="BV728"/>
          <cell r="BW728"/>
          <cell r="BX728"/>
          <cell r="BY728"/>
          <cell r="BZ728"/>
          <cell r="CA728"/>
          <cell r="CB728"/>
          <cell r="CC728"/>
          <cell r="CD728"/>
          <cell r="CE728"/>
          <cell r="CF728">
            <v>0</v>
          </cell>
          <cell r="CG728"/>
          <cell r="CH728"/>
          <cell r="CI728"/>
          <cell r="CJ728"/>
          <cell r="CK728"/>
          <cell r="CL728"/>
          <cell r="CM728"/>
          <cell r="CN728"/>
          <cell r="CO728"/>
          <cell r="CP728"/>
          <cell r="CQ728"/>
          <cell r="CR728"/>
          <cell r="CS728">
            <v>0</v>
          </cell>
          <cell r="CT728"/>
          <cell r="CU728"/>
          <cell r="CV728"/>
          <cell r="CW728"/>
          <cell r="CX728"/>
          <cell r="CY728"/>
          <cell r="CZ728"/>
          <cell r="DA728"/>
          <cell r="DB728"/>
          <cell r="DC728"/>
          <cell r="DD728"/>
          <cell r="DE728"/>
          <cell r="DF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/>
          <cell r="DP728">
            <v>43634</v>
          </cell>
          <cell r="DQ728">
            <v>43634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  <cell r="DW728">
            <v>0</v>
          </cell>
          <cell r="DX728">
            <v>0</v>
          </cell>
          <cell r="DY728">
            <v>0</v>
          </cell>
          <cell r="DZ728">
            <v>0</v>
          </cell>
          <cell r="EA728">
            <v>0</v>
          </cell>
          <cell r="EB728">
            <v>44370</v>
          </cell>
          <cell r="EC728">
            <v>44370</v>
          </cell>
          <cell r="ED728">
            <v>0</v>
          </cell>
          <cell r="EE728">
            <v>0</v>
          </cell>
          <cell r="EF728">
            <v>0</v>
          </cell>
          <cell r="EG728">
            <v>0</v>
          </cell>
          <cell r="EH728">
            <v>0</v>
          </cell>
          <cell r="EI728">
            <v>0</v>
          </cell>
          <cell r="EJ728">
            <v>0</v>
          </cell>
          <cell r="EK728">
            <v>0</v>
          </cell>
          <cell r="EL728">
            <v>0</v>
          </cell>
          <cell r="EM728">
            <v>0</v>
          </cell>
          <cell r="EN728">
            <v>0</v>
          </cell>
          <cell r="EO728">
            <v>0</v>
          </cell>
          <cell r="EP728">
            <v>0</v>
          </cell>
          <cell r="EQ728">
            <v>0</v>
          </cell>
          <cell r="ER728">
            <v>0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44539</v>
          </cell>
          <cell r="FD728">
            <v>44539</v>
          </cell>
          <cell r="FE728">
            <v>0</v>
          </cell>
          <cell r="FF728">
            <v>44551</v>
          </cell>
          <cell r="FG728">
            <v>44551</v>
          </cell>
          <cell r="FH728">
            <v>0</v>
          </cell>
          <cell r="FI728">
            <v>44551</v>
          </cell>
          <cell r="FJ728">
            <v>44551</v>
          </cell>
          <cell r="FK728">
            <v>0</v>
          </cell>
          <cell r="FL728">
            <v>44551</v>
          </cell>
          <cell r="FM728">
            <v>44573</v>
          </cell>
          <cell r="FN728">
            <v>-22</v>
          </cell>
          <cell r="FO728">
            <v>44865</v>
          </cell>
          <cell r="FP728">
            <v>44865</v>
          </cell>
          <cell r="FQ728">
            <v>0</v>
          </cell>
          <cell r="FR728">
            <v>45236</v>
          </cell>
          <cell r="FS728">
            <v>45257</v>
          </cell>
          <cell r="FT728">
            <v>-21</v>
          </cell>
          <cell r="FU728">
            <v>45356</v>
          </cell>
          <cell r="FV728">
            <v>45359</v>
          </cell>
          <cell r="FW728">
            <v>-3</v>
          </cell>
          <cell r="FX728">
            <v>45364</v>
          </cell>
          <cell r="FY728">
            <v>45373</v>
          </cell>
          <cell r="FZ728">
            <v>-9</v>
          </cell>
          <cell r="GA728">
            <v>45364</v>
          </cell>
          <cell r="GB728">
            <v>45373</v>
          </cell>
          <cell r="GC728">
            <v>-9</v>
          </cell>
          <cell r="GD728">
            <v>45337</v>
          </cell>
          <cell r="GE728">
            <v>45359</v>
          </cell>
          <cell r="GF728">
            <v>-22</v>
          </cell>
          <cell r="GG728">
            <v>0</v>
          </cell>
          <cell r="GH728">
            <v>0</v>
          </cell>
          <cell r="GI728">
            <v>0</v>
          </cell>
          <cell r="GJ728">
            <v>45382</v>
          </cell>
          <cell r="GK728">
            <v>0</v>
          </cell>
          <cell r="GL728">
            <v>0</v>
          </cell>
          <cell r="GM728">
            <v>0</v>
          </cell>
          <cell r="GN728">
            <v>0</v>
          </cell>
          <cell r="GO728">
            <v>45733</v>
          </cell>
          <cell r="GP728">
            <v>45741</v>
          </cell>
          <cell r="GQ728">
            <v>-8</v>
          </cell>
          <cell r="GR728">
            <v>45735</v>
          </cell>
          <cell r="GS728">
            <v>45743</v>
          </cell>
          <cell r="GT728">
            <v>-8</v>
          </cell>
          <cell r="GU728">
            <v>45729</v>
          </cell>
          <cell r="GV728">
            <v>45740</v>
          </cell>
          <cell r="GW728">
            <v>-11</v>
          </cell>
          <cell r="GY728"/>
          <cell r="GZ728" t="str">
            <v>SGR03-04</v>
          </cell>
          <cell r="HA728">
            <v>105.14285714285714</v>
          </cell>
          <cell r="HB728">
            <v>25.857142857142858</v>
          </cell>
          <cell r="HC728">
            <v>44.857142857142854</v>
          </cell>
          <cell r="HD728">
            <v>71.285714285714292</v>
          </cell>
          <cell r="HE728">
            <v>52.142857142857146</v>
          </cell>
        </row>
        <row r="729">
          <cell r="A729" t="str">
            <v>J976.01</v>
          </cell>
          <cell r="B729" t="str">
            <v>Chipping Norton STW Flow Compliance</v>
          </cell>
          <cell r="C729">
            <v>45231</v>
          </cell>
          <cell r="D729" t="str">
            <v>WWNI</v>
          </cell>
          <cell r="E729" t="str">
            <v>Awwab Abbasi</v>
          </cell>
          <cell r="F729" t="str">
            <v>Jegan Sri</v>
          </cell>
          <cell r="G729" t="str">
            <v>TV</v>
          </cell>
          <cell r="H729" t="str">
            <v>OXFO</v>
          </cell>
          <cell r="I729" t="str">
            <v>CHIPS1ZZ</v>
          </cell>
          <cell r="J729" t="str">
            <v>1I</v>
          </cell>
          <cell r="K729" t="str">
            <v>TV Non-Infra Waste</v>
          </cell>
          <cell r="L729" t="str">
            <v>SBXG2E</v>
          </cell>
          <cell r="M729" t="str">
            <v>WW Capital Maint BX-G2G - EA</v>
          </cell>
          <cell r="N729" t="str">
            <v>LIVE</v>
          </cell>
          <cell r="O729" t="str">
            <v>UFPROJ</v>
          </cell>
          <cell r="P729">
            <v>0</v>
          </cell>
          <cell r="Q729">
            <v>0</v>
          </cell>
          <cell r="R729">
            <v>750000</v>
          </cell>
          <cell r="S729">
            <v>750000</v>
          </cell>
          <cell r="T729"/>
          <cell r="U729"/>
          <cell r="V729"/>
          <cell r="W729"/>
          <cell r="X729"/>
          <cell r="Y729"/>
          <cell r="Z729"/>
          <cell r="AA729"/>
          <cell r="AB729"/>
          <cell r="AC729"/>
          <cell r="AD729"/>
          <cell r="AE729">
            <v>250000</v>
          </cell>
          <cell r="AF729">
            <v>250000</v>
          </cell>
          <cell r="AG729">
            <v>250000</v>
          </cell>
          <cell r="AH729">
            <v>250000</v>
          </cell>
          <cell r="AI729"/>
          <cell r="AJ729"/>
          <cell r="AK729"/>
          <cell r="AL729"/>
          <cell r="AM729"/>
          <cell r="AN729"/>
          <cell r="AO729"/>
          <cell r="AP729"/>
          <cell r="AQ729"/>
          <cell r="AR729"/>
          <cell r="AS729">
            <v>500000</v>
          </cell>
          <cell r="AT729"/>
          <cell r="AU729"/>
          <cell r="AV729"/>
          <cell r="AW729"/>
          <cell r="AX729"/>
          <cell r="AY729"/>
          <cell r="AZ729"/>
          <cell r="BA729"/>
          <cell r="BB729"/>
          <cell r="BC729"/>
          <cell r="BD729"/>
          <cell r="BE729"/>
          <cell r="BF729">
            <v>0</v>
          </cell>
          <cell r="BG729"/>
          <cell r="BH729"/>
          <cell r="BI729"/>
          <cell r="BJ729"/>
          <cell r="BK729"/>
          <cell r="BL729"/>
          <cell r="BM729"/>
          <cell r="BN729"/>
          <cell r="BO729"/>
          <cell r="BP729"/>
          <cell r="BQ729"/>
          <cell r="BR729"/>
          <cell r="BS729">
            <v>0</v>
          </cell>
          <cell r="BT729"/>
          <cell r="BU729"/>
          <cell r="BV729"/>
          <cell r="BW729"/>
          <cell r="BX729"/>
          <cell r="BY729"/>
          <cell r="BZ729"/>
          <cell r="CA729"/>
          <cell r="CB729"/>
          <cell r="CC729"/>
          <cell r="CD729"/>
          <cell r="CE729"/>
          <cell r="CF729">
            <v>0</v>
          </cell>
          <cell r="CG729"/>
          <cell r="CH729"/>
          <cell r="CI729"/>
          <cell r="CJ729"/>
          <cell r="CK729"/>
          <cell r="CL729"/>
          <cell r="CM729"/>
          <cell r="CN729"/>
          <cell r="CO729"/>
          <cell r="CP729"/>
          <cell r="CQ729"/>
          <cell r="CR729"/>
          <cell r="CS729">
            <v>0</v>
          </cell>
          <cell r="CT729"/>
          <cell r="CU729"/>
          <cell r="CV729"/>
          <cell r="CW729"/>
          <cell r="CX729"/>
          <cell r="CY729"/>
          <cell r="CZ729"/>
          <cell r="DA729"/>
          <cell r="DB729"/>
          <cell r="DC729"/>
          <cell r="DD729"/>
          <cell r="DE729"/>
          <cell r="DF729">
            <v>0</v>
          </cell>
          <cell r="DH729">
            <v>75000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/>
          <cell r="DP729">
            <v>43671</v>
          </cell>
          <cell r="DQ729">
            <v>43671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43888</v>
          </cell>
          <cell r="EC729">
            <v>43888</v>
          </cell>
          <cell r="ED729">
            <v>0</v>
          </cell>
          <cell r="EE729">
            <v>0</v>
          </cell>
          <cell r="EF729">
            <v>0</v>
          </cell>
          <cell r="EG729">
            <v>0</v>
          </cell>
          <cell r="EH729">
            <v>0</v>
          </cell>
          <cell r="EI729">
            <v>0</v>
          </cell>
          <cell r="EJ729">
            <v>0</v>
          </cell>
          <cell r="EK729">
            <v>0</v>
          </cell>
          <cell r="EL729">
            <v>0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B729">
            <v>0</v>
          </cell>
          <cell r="FC729">
            <v>44580</v>
          </cell>
          <cell r="FD729">
            <v>4458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44614</v>
          </cell>
          <cell r="FJ729">
            <v>44613</v>
          </cell>
          <cell r="FK729">
            <v>1</v>
          </cell>
          <cell r="FL729">
            <v>44614</v>
          </cell>
          <cell r="FM729">
            <v>44614</v>
          </cell>
          <cell r="FN729">
            <v>0</v>
          </cell>
          <cell r="FO729">
            <v>45107</v>
          </cell>
          <cell r="FP729">
            <v>45107</v>
          </cell>
          <cell r="FQ729">
            <v>0</v>
          </cell>
          <cell r="FR729">
            <v>45264</v>
          </cell>
          <cell r="FS729">
            <v>45230</v>
          </cell>
          <cell r="FT729">
            <v>34</v>
          </cell>
          <cell r="FU729">
            <v>45467</v>
          </cell>
          <cell r="FV729">
            <v>45432</v>
          </cell>
          <cell r="FW729">
            <v>35</v>
          </cell>
          <cell r="FX729">
            <v>45525</v>
          </cell>
          <cell r="FY729">
            <v>45490</v>
          </cell>
          <cell r="FZ729">
            <v>35</v>
          </cell>
          <cell r="GA729">
            <v>45525</v>
          </cell>
          <cell r="GB729">
            <v>45490</v>
          </cell>
          <cell r="GC729">
            <v>35</v>
          </cell>
          <cell r="GD729">
            <v>0</v>
          </cell>
          <cell r="GE729">
            <v>0</v>
          </cell>
          <cell r="GF729">
            <v>0</v>
          </cell>
          <cell r="GG729">
            <v>45505</v>
          </cell>
          <cell r="GH729">
            <v>45462</v>
          </cell>
          <cell r="GI729">
            <v>43</v>
          </cell>
          <cell r="GJ729">
            <v>0</v>
          </cell>
          <cell r="GK729">
            <v>0</v>
          </cell>
          <cell r="GL729">
            <v>0</v>
          </cell>
          <cell r="GM729">
            <v>0</v>
          </cell>
          <cell r="GN729">
            <v>0</v>
          </cell>
          <cell r="GO729">
            <v>45940</v>
          </cell>
          <cell r="GP729">
            <v>45856</v>
          </cell>
          <cell r="GQ729">
            <v>84</v>
          </cell>
          <cell r="GR729">
            <v>45968</v>
          </cell>
          <cell r="GS729">
            <v>45856</v>
          </cell>
          <cell r="GT729">
            <v>112</v>
          </cell>
          <cell r="GU729">
            <v>45996</v>
          </cell>
          <cell r="GV729">
            <v>45856</v>
          </cell>
          <cell r="GW729">
            <v>140</v>
          </cell>
          <cell r="GY729"/>
          <cell r="GZ729" t="str">
            <v>SGR03-04</v>
          </cell>
          <cell r="HA729">
            <v>31</v>
          </cell>
          <cell r="HB729">
            <v>103.71428571428571</v>
          </cell>
          <cell r="HC729">
            <v>70.428571428571431</v>
          </cell>
          <cell r="HD729">
            <v>59.714285714285715</v>
          </cell>
          <cell r="HE729">
            <v>67.285714285714292</v>
          </cell>
        </row>
        <row r="730">
          <cell r="A730" t="str">
            <v>J979.01</v>
          </cell>
          <cell r="B730" t="str">
            <v>Pangbourne STW Flow Compliance</v>
          </cell>
          <cell r="C730">
            <v>45231</v>
          </cell>
          <cell r="D730" t="str">
            <v>WWNI</v>
          </cell>
          <cell r="E730" t="str">
            <v>Awwab Abbasi</v>
          </cell>
          <cell r="F730" t="str">
            <v>Jegan Sri</v>
          </cell>
          <cell r="G730" t="str">
            <v>TV</v>
          </cell>
          <cell r="H730" t="str">
            <v>BERK</v>
          </cell>
          <cell r="I730" t="str">
            <v>PANGS1ZZ</v>
          </cell>
          <cell r="J730" t="str">
            <v>1I</v>
          </cell>
          <cell r="K730" t="str">
            <v>TV Non-Infra Waste</v>
          </cell>
          <cell r="L730" t="str">
            <v>SBXG2E</v>
          </cell>
          <cell r="M730" t="str">
            <v>WW Capital Maint BX-G2G - EA</v>
          </cell>
          <cell r="N730" t="str">
            <v>LIVE</v>
          </cell>
          <cell r="O730" t="str">
            <v>UFPROJ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/>
          <cell r="U730"/>
          <cell r="V730"/>
          <cell r="W730"/>
          <cell r="X730"/>
          <cell r="Y730"/>
          <cell r="Z730"/>
          <cell r="AA730"/>
          <cell r="AB730"/>
          <cell r="AC730"/>
          <cell r="AD730"/>
          <cell r="AE730"/>
          <cell r="AF730">
            <v>0</v>
          </cell>
          <cell r="AG730"/>
          <cell r="AH730"/>
          <cell r="AI730"/>
          <cell r="AJ730"/>
          <cell r="AK730"/>
          <cell r="AL730"/>
          <cell r="AM730"/>
          <cell r="AN730"/>
          <cell r="AO730"/>
          <cell r="AP730"/>
          <cell r="AQ730"/>
          <cell r="AR730"/>
          <cell r="AS730">
            <v>0</v>
          </cell>
          <cell r="AT730"/>
          <cell r="AU730"/>
          <cell r="AV730"/>
          <cell r="AW730"/>
          <cell r="AX730"/>
          <cell r="AY730"/>
          <cell r="AZ730"/>
          <cell r="BA730"/>
          <cell r="BB730"/>
          <cell r="BC730"/>
          <cell r="BD730"/>
          <cell r="BE730"/>
          <cell r="BF730">
            <v>0</v>
          </cell>
          <cell r="BG730"/>
          <cell r="BH730"/>
          <cell r="BI730"/>
          <cell r="BJ730"/>
          <cell r="BK730"/>
          <cell r="BL730"/>
          <cell r="BM730"/>
          <cell r="BN730"/>
          <cell r="BO730"/>
          <cell r="BP730"/>
          <cell r="BQ730"/>
          <cell r="BR730"/>
          <cell r="BS730">
            <v>0</v>
          </cell>
          <cell r="BT730"/>
          <cell r="BU730"/>
          <cell r="BV730"/>
          <cell r="BW730"/>
          <cell r="BX730"/>
          <cell r="BY730"/>
          <cell r="BZ730"/>
          <cell r="CA730"/>
          <cell r="CB730"/>
          <cell r="CC730"/>
          <cell r="CD730"/>
          <cell r="CE730"/>
          <cell r="CF730">
            <v>0</v>
          </cell>
          <cell r="CG730"/>
          <cell r="CH730"/>
          <cell r="CI730"/>
          <cell r="CJ730"/>
          <cell r="CK730"/>
          <cell r="CL730"/>
          <cell r="CM730"/>
          <cell r="CN730"/>
          <cell r="CO730"/>
          <cell r="CP730"/>
          <cell r="CQ730"/>
          <cell r="CR730"/>
          <cell r="CS730">
            <v>0</v>
          </cell>
          <cell r="CT730"/>
          <cell r="CU730"/>
          <cell r="CV730"/>
          <cell r="CW730"/>
          <cell r="CX730"/>
          <cell r="CY730"/>
          <cell r="CZ730"/>
          <cell r="DA730"/>
          <cell r="DB730"/>
          <cell r="DC730"/>
          <cell r="DD730"/>
          <cell r="DE730"/>
          <cell r="DF730">
            <v>0</v>
          </cell>
          <cell r="DH730">
            <v>0</v>
          </cell>
          <cell r="DI730">
            <v>0</v>
          </cell>
          <cell r="DJ730">
            <v>0</v>
          </cell>
          <cell r="DK730">
            <v>0</v>
          </cell>
          <cell r="DL730">
            <v>0</v>
          </cell>
          <cell r="DM730">
            <v>0</v>
          </cell>
          <cell r="DN730">
            <v>0</v>
          </cell>
          <cell r="DO730"/>
          <cell r="DP730">
            <v>43698</v>
          </cell>
          <cell r="DQ730">
            <v>43698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  <cell r="DW730">
            <v>0</v>
          </cell>
          <cell r="DX730">
            <v>0</v>
          </cell>
          <cell r="DY730">
            <v>0</v>
          </cell>
          <cell r="DZ730">
            <v>0</v>
          </cell>
          <cell r="EA730">
            <v>0</v>
          </cell>
          <cell r="EB730">
            <v>43817</v>
          </cell>
          <cell r="EC730">
            <v>43817</v>
          </cell>
          <cell r="ED730">
            <v>0</v>
          </cell>
          <cell r="EE730">
            <v>0</v>
          </cell>
          <cell r="EF730">
            <v>0</v>
          </cell>
          <cell r="EG730">
            <v>0</v>
          </cell>
          <cell r="EH730">
            <v>0</v>
          </cell>
          <cell r="EI730">
            <v>0</v>
          </cell>
          <cell r="EJ730">
            <v>0</v>
          </cell>
          <cell r="EK730">
            <v>0</v>
          </cell>
          <cell r="EL730">
            <v>0</v>
          </cell>
          <cell r="EM730">
            <v>0</v>
          </cell>
          <cell r="EN730">
            <v>0</v>
          </cell>
          <cell r="EO730">
            <v>0</v>
          </cell>
          <cell r="EP730">
            <v>0</v>
          </cell>
          <cell r="EQ730">
            <v>0</v>
          </cell>
          <cell r="ER730">
            <v>0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44580</v>
          </cell>
          <cell r="FD730">
            <v>4458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44613</v>
          </cell>
          <cell r="FJ730">
            <v>44613</v>
          </cell>
          <cell r="FK730">
            <v>0</v>
          </cell>
          <cell r="FL730">
            <v>44613</v>
          </cell>
          <cell r="FM730">
            <v>44613</v>
          </cell>
          <cell r="FN730">
            <v>0</v>
          </cell>
          <cell r="FO730">
            <v>44865</v>
          </cell>
          <cell r="FP730">
            <v>44865</v>
          </cell>
          <cell r="FQ730">
            <v>0</v>
          </cell>
          <cell r="FR730">
            <v>45264</v>
          </cell>
          <cell r="FS730">
            <v>45232</v>
          </cell>
          <cell r="FT730">
            <v>32</v>
          </cell>
          <cell r="FU730">
            <v>45391</v>
          </cell>
          <cell r="FV730">
            <v>45357</v>
          </cell>
          <cell r="FW730">
            <v>34</v>
          </cell>
          <cell r="FX730">
            <v>45491</v>
          </cell>
          <cell r="FY730">
            <v>45460</v>
          </cell>
          <cell r="FZ730">
            <v>31</v>
          </cell>
          <cell r="GA730">
            <v>45491</v>
          </cell>
          <cell r="GB730">
            <v>45460</v>
          </cell>
          <cell r="GC730">
            <v>31</v>
          </cell>
          <cell r="GD730">
            <v>0</v>
          </cell>
          <cell r="GE730">
            <v>0</v>
          </cell>
          <cell r="GF730">
            <v>0</v>
          </cell>
          <cell r="GG730">
            <v>45463</v>
          </cell>
          <cell r="GH730">
            <v>45429</v>
          </cell>
          <cell r="GI730">
            <v>34</v>
          </cell>
          <cell r="GJ730">
            <v>0</v>
          </cell>
          <cell r="GK730">
            <v>0</v>
          </cell>
          <cell r="GL730">
            <v>0</v>
          </cell>
          <cell r="GM730">
            <v>0</v>
          </cell>
          <cell r="GN730">
            <v>0</v>
          </cell>
          <cell r="GO730">
            <v>45908</v>
          </cell>
          <cell r="GP730">
            <v>45873</v>
          </cell>
          <cell r="GQ730">
            <v>35</v>
          </cell>
          <cell r="GR730">
            <v>45936</v>
          </cell>
          <cell r="GS730">
            <v>45902</v>
          </cell>
          <cell r="GT730">
            <v>34</v>
          </cell>
          <cell r="GU730">
            <v>45964</v>
          </cell>
          <cell r="GV730">
            <v>45930</v>
          </cell>
          <cell r="GW730">
            <v>34</v>
          </cell>
          <cell r="GY730"/>
          <cell r="GZ730" t="str">
            <v>SGR03-04</v>
          </cell>
          <cell r="HA730">
            <v>17</v>
          </cell>
          <cell r="HB730">
            <v>113.71428571428571</v>
          </cell>
          <cell r="HC730">
            <v>36</v>
          </cell>
          <cell r="HD730">
            <v>89.428571428571431</v>
          </cell>
          <cell r="HE730">
            <v>67.571428571428569</v>
          </cell>
        </row>
        <row r="731">
          <cell r="A731" t="str">
            <v>J607.01</v>
          </cell>
          <cell r="B731" t="str">
            <v>WWNI Greenwich SPS &amp; Crossness STW AMP7</v>
          </cell>
          <cell r="C731">
            <v>45231</v>
          </cell>
          <cell r="D731" t="str">
            <v>WWNI</v>
          </cell>
          <cell r="E731" t="str">
            <v>Owen Holmes</v>
          </cell>
          <cell r="F731" t="str">
            <v>Usman Bello</v>
          </cell>
          <cell r="G731" t="str">
            <v>SL</v>
          </cell>
          <cell r="H731" t="str">
            <v>STHL</v>
          </cell>
          <cell r="I731" t="str">
            <v>CROSS1ZZ</v>
          </cell>
          <cell r="J731" t="str">
            <v>1L</v>
          </cell>
          <cell r="K731" t="str">
            <v>MP Waste - Tideway</v>
          </cell>
          <cell r="L731" t="str">
            <v>SPLGCR</v>
          </cell>
          <cell r="M731" t="str">
            <v>WW PC-LTT W'sale-J607-Greenwich/Crossnes</v>
          </cell>
          <cell r="N731" t="str">
            <v>LIVE</v>
          </cell>
          <cell r="O731" t="str">
            <v>UFPROJ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/>
          <cell r="U731"/>
          <cell r="V731"/>
          <cell r="W731"/>
          <cell r="X731"/>
          <cell r="Y731"/>
          <cell r="Z731"/>
          <cell r="AA731"/>
          <cell r="AB731"/>
          <cell r="AC731"/>
          <cell r="AD731"/>
          <cell r="AE731"/>
          <cell r="AF731">
            <v>0</v>
          </cell>
          <cell r="AG731"/>
          <cell r="AH731"/>
          <cell r="AI731"/>
          <cell r="AJ731"/>
          <cell r="AK731"/>
          <cell r="AL731"/>
          <cell r="AM731"/>
          <cell r="AN731"/>
          <cell r="AO731"/>
          <cell r="AP731"/>
          <cell r="AQ731"/>
          <cell r="AR731"/>
          <cell r="AS731">
            <v>0</v>
          </cell>
          <cell r="AT731"/>
          <cell r="AU731"/>
          <cell r="AV731"/>
          <cell r="AW731"/>
          <cell r="AX731"/>
          <cell r="AY731"/>
          <cell r="AZ731"/>
          <cell r="BA731"/>
          <cell r="BB731"/>
          <cell r="BC731"/>
          <cell r="BD731"/>
          <cell r="BE731"/>
          <cell r="BF731">
            <v>0</v>
          </cell>
          <cell r="BG731"/>
          <cell r="BH731"/>
          <cell r="BI731"/>
          <cell r="BJ731"/>
          <cell r="BK731"/>
          <cell r="BL731"/>
          <cell r="BM731"/>
          <cell r="BN731"/>
          <cell r="BO731"/>
          <cell r="BP731"/>
          <cell r="BQ731"/>
          <cell r="BR731"/>
          <cell r="BS731">
            <v>0</v>
          </cell>
          <cell r="BT731"/>
          <cell r="BU731"/>
          <cell r="BV731"/>
          <cell r="BW731"/>
          <cell r="BX731"/>
          <cell r="BY731"/>
          <cell r="BZ731"/>
          <cell r="CA731"/>
          <cell r="CB731"/>
          <cell r="CC731"/>
          <cell r="CD731"/>
          <cell r="CE731"/>
          <cell r="CF731">
            <v>0</v>
          </cell>
          <cell r="CG731"/>
          <cell r="CH731"/>
          <cell r="CI731"/>
          <cell r="CJ731"/>
          <cell r="CK731"/>
          <cell r="CL731"/>
          <cell r="CM731"/>
          <cell r="CN731"/>
          <cell r="CO731"/>
          <cell r="CP731"/>
          <cell r="CQ731"/>
          <cell r="CR731"/>
          <cell r="CS731">
            <v>0</v>
          </cell>
          <cell r="CT731"/>
          <cell r="CU731"/>
          <cell r="CV731"/>
          <cell r="CW731"/>
          <cell r="CX731"/>
          <cell r="CY731"/>
          <cell r="CZ731"/>
          <cell r="DA731"/>
          <cell r="DB731"/>
          <cell r="DC731"/>
          <cell r="DD731"/>
          <cell r="DE731"/>
          <cell r="DF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/>
          <cell r="DP731">
            <v>43889</v>
          </cell>
          <cell r="DQ731">
            <v>43889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44125</v>
          </cell>
          <cell r="EC731">
            <v>44125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44392</v>
          </cell>
          <cell r="FD731">
            <v>44392</v>
          </cell>
          <cell r="FE731">
            <v>0</v>
          </cell>
          <cell r="FF731">
            <v>44406</v>
          </cell>
          <cell r="FG731">
            <v>44406</v>
          </cell>
          <cell r="FH731">
            <v>0</v>
          </cell>
          <cell r="FI731">
            <v>44462</v>
          </cell>
          <cell r="FJ731">
            <v>44462</v>
          </cell>
          <cell r="FK731">
            <v>0</v>
          </cell>
          <cell r="FL731">
            <v>44462</v>
          </cell>
          <cell r="FM731">
            <v>44462</v>
          </cell>
          <cell r="FN731">
            <v>0</v>
          </cell>
          <cell r="FO731">
            <v>44652</v>
          </cell>
          <cell r="FP731">
            <v>44652</v>
          </cell>
          <cell r="FQ731">
            <v>0</v>
          </cell>
          <cell r="FR731">
            <v>44671</v>
          </cell>
          <cell r="FS731">
            <v>44671</v>
          </cell>
          <cell r="FT731">
            <v>0</v>
          </cell>
          <cell r="FU731">
            <v>45478</v>
          </cell>
          <cell r="FV731">
            <v>45478</v>
          </cell>
          <cell r="FW731">
            <v>0</v>
          </cell>
          <cell r="FX731">
            <v>45539</v>
          </cell>
          <cell r="FY731">
            <v>45539</v>
          </cell>
          <cell r="FZ731">
            <v>0</v>
          </cell>
          <cell r="GA731">
            <v>45539</v>
          </cell>
          <cell r="GB731">
            <v>45539</v>
          </cell>
          <cell r="GC731">
            <v>0</v>
          </cell>
          <cell r="GD731">
            <v>45231</v>
          </cell>
          <cell r="GE731">
            <v>45201</v>
          </cell>
          <cell r="GF731">
            <v>30</v>
          </cell>
          <cell r="GG731">
            <v>0</v>
          </cell>
          <cell r="GH731">
            <v>0</v>
          </cell>
          <cell r="GI731">
            <v>0</v>
          </cell>
          <cell r="GJ731">
            <v>0</v>
          </cell>
          <cell r="GK731">
            <v>45355</v>
          </cell>
          <cell r="GL731">
            <v>45747</v>
          </cell>
          <cell r="GM731">
            <v>0</v>
          </cell>
          <cell r="GN731">
            <v>0</v>
          </cell>
          <cell r="GO731">
            <v>45861</v>
          </cell>
          <cell r="GP731">
            <v>45861</v>
          </cell>
          <cell r="GQ731">
            <v>0</v>
          </cell>
          <cell r="GR731">
            <v>45880</v>
          </cell>
          <cell r="GS731">
            <v>45880</v>
          </cell>
          <cell r="GT731">
            <v>0</v>
          </cell>
          <cell r="GU731">
            <v>45880</v>
          </cell>
          <cell r="GV731">
            <v>45880</v>
          </cell>
          <cell r="GW731">
            <v>0</v>
          </cell>
          <cell r="GY731"/>
          <cell r="GZ731" t="str">
            <v>SGR03-04</v>
          </cell>
          <cell r="HA731">
            <v>33.714285714285715</v>
          </cell>
          <cell r="HB731">
            <v>48.142857142857146</v>
          </cell>
          <cell r="HC731">
            <v>27.142857142857142</v>
          </cell>
          <cell r="HD731">
            <v>126.71428571428571</v>
          </cell>
          <cell r="HE731">
            <v>48.714285714285715</v>
          </cell>
        </row>
        <row r="732">
          <cell r="A732" t="str">
            <v>K328.01</v>
          </cell>
          <cell r="B732" t="str">
            <v>Mogden Gas 2 Grid</v>
          </cell>
          <cell r="C732">
            <v>45231</v>
          </cell>
          <cell r="D732" t="str">
            <v>WWNI</v>
          </cell>
          <cell r="E732" t="str">
            <v>Peter Williams</v>
          </cell>
          <cell r="F732" t="str">
            <v>Sam Sever</v>
          </cell>
          <cell r="G732" t="str">
            <v>SL</v>
          </cell>
          <cell r="H732" t="str">
            <v>STHL</v>
          </cell>
          <cell r="I732" t="str">
            <v>MOGDS1ZZ</v>
          </cell>
          <cell r="J732">
            <v>93</v>
          </cell>
          <cell r="K732" t="str">
            <v>MP Waste</v>
          </cell>
          <cell r="L732" t="str">
            <v>SGWTEG</v>
          </cell>
          <cell r="M732" t="str">
            <v>WW Growth-Tideway Effluent Growth</v>
          </cell>
          <cell r="N732" t="str">
            <v>LIVE</v>
          </cell>
          <cell r="O732" t="str">
            <v>UFPROJ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/>
          <cell r="U732"/>
          <cell r="V732"/>
          <cell r="W732"/>
          <cell r="X732"/>
          <cell r="Y732"/>
          <cell r="Z732"/>
          <cell r="AA732"/>
          <cell r="AB732"/>
          <cell r="AC732"/>
          <cell r="AD732"/>
          <cell r="AE732"/>
          <cell r="AF732">
            <v>0</v>
          </cell>
          <cell r="AG732"/>
          <cell r="AH732"/>
          <cell r="AI732"/>
          <cell r="AJ732"/>
          <cell r="AK732"/>
          <cell r="AL732"/>
          <cell r="AM732"/>
          <cell r="AN732"/>
          <cell r="AO732"/>
          <cell r="AP732"/>
          <cell r="AQ732"/>
          <cell r="AR732"/>
          <cell r="AS732">
            <v>0</v>
          </cell>
          <cell r="AT732"/>
          <cell r="AU732"/>
          <cell r="AV732"/>
          <cell r="AW732"/>
          <cell r="AX732"/>
          <cell r="AY732"/>
          <cell r="AZ732"/>
          <cell r="BA732"/>
          <cell r="BB732"/>
          <cell r="BC732"/>
          <cell r="BD732"/>
          <cell r="BE732"/>
          <cell r="BF732">
            <v>0</v>
          </cell>
          <cell r="BG732"/>
          <cell r="BH732"/>
          <cell r="BI732"/>
          <cell r="BJ732"/>
          <cell r="BK732"/>
          <cell r="BL732"/>
          <cell r="BM732"/>
          <cell r="BN732"/>
          <cell r="BO732"/>
          <cell r="BP732"/>
          <cell r="BQ732"/>
          <cell r="BR732"/>
          <cell r="BS732">
            <v>0</v>
          </cell>
          <cell r="BT732"/>
          <cell r="BU732"/>
          <cell r="BV732"/>
          <cell r="BW732"/>
          <cell r="BX732"/>
          <cell r="BY732"/>
          <cell r="BZ732"/>
          <cell r="CA732"/>
          <cell r="CB732"/>
          <cell r="CC732"/>
          <cell r="CD732"/>
          <cell r="CE732"/>
          <cell r="CF732">
            <v>0</v>
          </cell>
          <cell r="CG732"/>
          <cell r="CH732"/>
          <cell r="CI732"/>
          <cell r="CJ732"/>
          <cell r="CK732"/>
          <cell r="CL732"/>
          <cell r="CM732"/>
          <cell r="CN732"/>
          <cell r="CO732"/>
          <cell r="CP732"/>
          <cell r="CQ732"/>
          <cell r="CR732"/>
          <cell r="CS732">
            <v>0</v>
          </cell>
          <cell r="CT732"/>
          <cell r="CU732"/>
          <cell r="CV732"/>
          <cell r="CW732"/>
          <cell r="CX732"/>
          <cell r="CY732"/>
          <cell r="CZ732"/>
          <cell r="DA732"/>
          <cell r="DB732"/>
          <cell r="DC732"/>
          <cell r="DD732"/>
          <cell r="DE732"/>
          <cell r="DF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/>
          <cell r="DP732">
            <v>44501</v>
          </cell>
          <cell r="DQ732">
            <v>44501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  <cell r="DW732">
            <v>0</v>
          </cell>
          <cell r="DX732">
            <v>0</v>
          </cell>
          <cell r="DY732">
            <v>0</v>
          </cell>
          <cell r="DZ732">
            <v>0</v>
          </cell>
          <cell r="EA732">
            <v>0</v>
          </cell>
          <cell r="EB732">
            <v>44501</v>
          </cell>
          <cell r="EC732">
            <v>44501</v>
          </cell>
          <cell r="ED732">
            <v>0</v>
          </cell>
          <cell r="EE732">
            <v>0</v>
          </cell>
          <cell r="EF732">
            <v>0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44539</v>
          </cell>
          <cell r="FD732">
            <v>44539</v>
          </cell>
          <cell r="FE732">
            <v>0</v>
          </cell>
          <cell r="FF732">
            <v>44551</v>
          </cell>
          <cell r="FG732">
            <v>44551</v>
          </cell>
          <cell r="FH732">
            <v>0</v>
          </cell>
          <cell r="FI732">
            <v>44586</v>
          </cell>
          <cell r="FJ732">
            <v>44586</v>
          </cell>
          <cell r="FK732">
            <v>0</v>
          </cell>
          <cell r="FL732">
            <v>44586</v>
          </cell>
          <cell r="FM732">
            <v>44586</v>
          </cell>
          <cell r="FN732">
            <v>0</v>
          </cell>
          <cell r="FO732">
            <v>44831</v>
          </cell>
          <cell r="FP732">
            <v>44831</v>
          </cell>
          <cell r="FQ732">
            <v>0</v>
          </cell>
          <cell r="FR732">
            <v>44831</v>
          </cell>
          <cell r="FS732">
            <v>44831</v>
          </cell>
          <cell r="FT732">
            <v>0</v>
          </cell>
          <cell r="FU732">
            <v>45163</v>
          </cell>
          <cell r="FV732">
            <v>45163</v>
          </cell>
          <cell r="FW732">
            <v>0</v>
          </cell>
          <cell r="FX732">
            <v>45225</v>
          </cell>
          <cell r="FY732">
            <v>45225</v>
          </cell>
          <cell r="FZ732">
            <v>0</v>
          </cell>
          <cell r="GA732">
            <v>45225</v>
          </cell>
          <cell r="GB732">
            <v>45225</v>
          </cell>
          <cell r="GC732">
            <v>0</v>
          </cell>
          <cell r="GD732">
            <v>0</v>
          </cell>
          <cell r="GE732">
            <v>0</v>
          </cell>
          <cell r="GF732">
            <v>0</v>
          </cell>
          <cell r="GG732">
            <v>45175</v>
          </cell>
          <cell r="GH732">
            <v>45175</v>
          </cell>
          <cell r="GI732">
            <v>0</v>
          </cell>
          <cell r="GJ732">
            <v>0</v>
          </cell>
          <cell r="GK732">
            <v>0</v>
          </cell>
          <cell r="GL732">
            <v>0</v>
          </cell>
          <cell r="GM732">
            <v>0</v>
          </cell>
          <cell r="GN732">
            <v>0</v>
          </cell>
          <cell r="GO732">
            <v>45338</v>
          </cell>
          <cell r="GP732">
            <v>45338</v>
          </cell>
          <cell r="GQ732">
            <v>0</v>
          </cell>
          <cell r="GR732">
            <v>45411</v>
          </cell>
          <cell r="GS732">
            <v>45411</v>
          </cell>
          <cell r="GT732">
            <v>0</v>
          </cell>
          <cell r="GU732">
            <v>45411</v>
          </cell>
          <cell r="GV732">
            <v>45411</v>
          </cell>
          <cell r="GW732">
            <v>0</v>
          </cell>
          <cell r="GY732"/>
          <cell r="GZ732" t="str">
            <v>SGR04-05</v>
          </cell>
          <cell r="HA732">
            <v>0</v>
          </cell>
          <cell r="HB732">
            <v>12.142857142857142</v>
          </cell>
          <cell r="HC732">
            <v>35</v>
          </cell>
          <cell r="HD732">
            <v>56.285714285714285</v>
          </cell>
          <cell r="HE732">
            <v>26.571428571428573</v>
          </cell>
          <cell r="HF732" t="str">
            <v>x</v>
          </cell>
        </row>
        <row r="733">
          <cell r="A733" t="str">
            <v>K205.01</v>
          </cell>
          <cell r="B733" t="str">
            <v>WINEP - FTFT - BERKHAMSTED</v>
          </cell>
          <cell r="C733">
            <v>45231</v>
          </cell>
          <cell r="D733" t="str">
            <v>WWNI</v>
          </cell>
          <cell r="E733" t="str">
            <v>William Leon</v>
          </cell>
          <cell r="F733" t="str">
            <v>Jegan Sri</v>
          </cell>
          <cell r="G733" t="str">
            <v>TV</v>
          </cell>
          <cell r="H733" t="str">
            <v>HERT</v>
          </cell>
          <cell r="I733" t="str">
            <v>BERKS1ZZ</v>
          </cell>
          <cell r="J733" t="str">
            <v>1I</v>
          </cell>
          <cell r="K733" t="str">
            <v>TV Non-Infra Waste</v>
          </cell>
          <cell r="L733" t="str">
            <v>SPNFTF</v>
          </cell>
          <cell r="M733" t="str">
            <v>WW PC-NEP-NEP - Flow to Full Treatment</v>
          </cell>
          <cell r="N733" t="str">
            <v>LIVE</v>
          </cell>
          <cell r="O733" t="str">
            <v>UFPROJ</v>
          </cell>
          <cell r="P733">
            <v>8000000</v>
          </cell>
          <cell r="Q733">
            <v>0</v>
          </cell>
          <cell r="R733">
            <v>0</v>
          </cell>
          <cell r="S733">
            <v>0</v>
          </cell>
          <cell r="T733"/>
          <cell r="U733"/>
          <cell r="V733"/>
          <cell r="W733"/>
          <cell r="X733"/>
          <cell r="Y733"/>
          <cell r="Z733"/>
          <cell r="AA733"/>
          <cell r="AB733"/>
          <cell r="AC733"/>
          <cell r="AD733"/>
          <cell r="AE733"/>
          <cell r="AF733">
            <v>0</v>
          </cell>
          <cell r="AG733"/>
          <cell r="AH733"/>
          <cell r="AI733"/>
          <cell r="AJ733"/>
          <cell r="AK733"/>
          <cell r="AL733"/>
          <cell r="AM733"/>
          <cell r="AN733"/>
          <cell r="AO733"/>
          <cell r="AP733"/>
          <cell r="AQ733"/>
          <cell r="AR733"/>
          <cell r="AS733">
            <v>0</v>
          </cell>
          <cell r="AT733"/>
          <cell r="AU733"/>
          <cell r="AV733"/>
          <cell r="AW733"/>
          <cell r="AX733"/>
          <cell r="AY733"/>
          <cell r="AZ733"/>
          <cell r="BA733"/>
          <cell r="BB733"/>
          <cell r="BC733"/>
          <cell r="BD733"/>
          <cell r="BE733"/>
          <cell r="BF733">
            <v>0</v>
          </cell>
          <cell r="BG733"/>
          <cell r="BH733"/>
          <cell r="BI733"/>
          <cell r="BJ733"/>
          <cell r="BK733"/>
          <cell r="BL733"/>
          <cell r="BM733"/>
          <cell r="BN733"/>
          <cell r="BO733"/>
          <cell r="BP733"/>
          <cell r="BQ733"/>
          <cell r="BR733"/>
          <cell r="BS733">
            <v>0</v>
          </cell>
          <cell r="BT733"/>
          <cell r="BU733"/>
          <cell r="BV733"/>
          <cell r="BW733"/>
          <cell r="BX733"/>
          <cell r="BY733"/>
          <cell r="BZ733"/>
          <cell r="CA733"/>
          <cell r="CB733"/>
          <cell r="CC733"/>
          <cell r="CD733"/>
          <cell r="CE733"/>
          <cell r="CF733">
            <v>0</v>
          </cell>
          <cell r="CG733"/>
          <cell r="CH733"/>
          <cell r="CI733"/>
          <cell r="CJ733"/>
          <cell r="CK733"/>
          <cell r="CL733"/>
          <cell r="CM733"/>
          <cell r="CN733"/>
          <cell r="CO733"/>
          <cell r="CP733"/>
          <cell r="CQ733"/>
          <cell r="CR733"/>
          <cell r="CS733">
            <v>0</v>
          </cell>
          <cell r="CT733"/>
          <cell r="CU733"/>
          <cell r="CV733"/>
          <cell r="CW733"/>
          <cell r="CX733"/>
          <cell r="CY733"/>
          <cell r="CZ733"/>
          <cell r="DA733"/>
          <cell r="DB733"/>
          <cell r="DC733"/>
          <cell r="DD733"/>
          <cell r="DE733"/>
          <cell r="DF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/>
          <cell r="DP733">
            <v>43634</v>
          </cell>
          <cell r="DQ733">
            <v>43634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44307</v>
          </cell>
          <cell r="EC733">
            <v>44307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44665</v>
          </cell>
          <cell r="FD733">
            <v>44665</v>
          </cell>
          <cell r="FE733">
            <v>0</v>
          </cell>
          <cell r="FF733">
            <v>44679</v>
          </cell>
          <cell r="FG733">
            <v>44679</v>
          </cell>
          <cell r="FH733">
            <v>0</v>
          </cell>
          <cell r="FI733">
            <v>44711</v>
          </cell>
          <cell r="FJ733">
            <v>44711</v>
          </cell>
          <cell r="FK733">
            <v>0</v>
          </cell>
          <cell r="FL733">
            <v>44708</v>
          </cell>
          <cell r="FM733">
            <v>44708</v>
          </cell>
          <cell r="FN733">
            <v>0</v>
          </cell>
          <cell r="FO733">
            <v>44746</v>
          </cell>
          <cell r="FP733">
            <v>44746</v>
          </cell>
          <cell r="FQ733">
            <v>0</v>
          </cell>
          <cell r="FR733">
            <v>44795</v>
          </cell>
          <cell r="FS733">
            <v>44795</v>
          </cell>
          <cell r="FT733">
            <v>0</v>
          </cell>
          <cell r="FU733">
            <v>45099</v>
          </cell>
          <cell r="FV733">
            <v>45099</v>
          </cell>
          <cell r="FW733">
            <v>0</v>
          </cell>
          <cell r="FX733">
            <v>45250</v>
          </cell>
          <cell r="FY733">
            <v>45230</v>
          </cell>
          <cell r="FZ733">
            <v>20</v>
          </cell>
          <cell r="GA733">
            <v>45250</v>
          </cell>
          <cell r="GB733">
            <v>45230</v>
          </cell>
          <cell r="GC733">
            <v>20</v>
          </cell>
          <cell r="GD733">
            <v>45099</v>
          </cell>
          <cell r="GE733">
            <v>45099</v>
          </cell>
          <cell r="GF733">
            <v>0</v>
          </cell>
          <cell r="GG733">
            <v>45110</v>
          </cell>
          <cell r="GH733">
            <v>45110</v>
          </cell>
          <cell r="GI733">
            <v>0</v>
          </cell>
          <cell r="GJ733">
            <v>45138</v>
          </cell>
          <cell r="GK733">
            <v>0</v>
          </cell>
          <cell r="GL733">
            <v>0</v>
          </cell>
          <cell r="GM733">
            <v>0</v>
          </cell>
          <cell r="GN733">
            <v>0</v>
          </cell>
          <cell r="GO733">
            <v>45597</v>
          </cell>
          <cell r="GP733">
            <v>45609</v>
          </cell>
          <cell r="GQ733">
            <v>-12</v>
          </cell>
          <cell r="GR733">
            <v>45623</v>
          </cell>
          <cell r="GS733">
            <v>45635</v>
          </cell>
          <cell r="GT733">
            <v>-12</v>
          </cell>
          <cell r="GU733">
            <v>45586</v>
          </cell>
          <cell r="GV733">
            <v>45596</v>
          </cell>
          <cell r="GW733">
            <v>-10</v>
          </cell>
          <cell r="GY733"/>
          <cell r="GZ733" t="str">
            <v>SGR03-04</v>
          </cell>
          <cell r="HA733">
            <v>96.142857142857139</v>
          </cell>
          <cell r="HB733">
            <v>57.285714285714285</v>
          </cell>
          <cell r="HC733">
            <v>5.4285714285714288</v>
          </cell>
          <cell r="HD733">
            <v>72</v>
          </cell>
          <cell r="HE733">
            <v>48</v>
          </cell>
        </row>
        <row r="734">
          <cell r="A734" t="str">
            <v>K083.02</v>
          </cell>
          <cell r="B734" t="str">
            <v>Crawley Phase 2- Storm</v>
          </cell>
          <cell r="C734">
            <v>45231</v>
          </cell>
          <cell r="D734" t="str">
            <v>WWNI</v>
          </cell>
          <cell r="E734" t="str">
            <v>Rui Custodio</v>
          </cell>
          <cell r="F734" t="str">
            <v>Chock Natarajan</v>
          </cell>
          <cell r="G734" t="str">
            <v>SL</v>
          </cell>
          <cell r="H734" t="str">
            <v>SUSS</v>
          </cell>
          <cell r="I734" t="str">
            <v>CRAWS1ZZ</v>
          </cell>
          <cell r="J734" t="str">
            <v>1E</v>
          </cell>
          <cell r="K734" t="str">
            <v>London Non-Infra Waste</v>
          </cell>
          <cell r="L734" t="str">
            <v>SBXECB</v>
          </cell>
          <cell r="M734" t="str">
            <v>WW Capital Maint BX-Effl'nt Cost/Benefit</v>
          </cell>
          <cell r="N734" t="str">
            <v>LIVE</v>
          </cell>
          <cell r="O734" t="str">
            <v>UFPROG</v>
          </cell>
          <cell r="P734">
            <v>8891376</v>
          </cell>
          <cell r="Q734">
            <v>0</v>
          </cell>
          <cell r="R734">
            <v>0</v>
          </cell>
          <cell r="S734">
            <v>0</v>
          </cell>
          <cell r="T734"/>
          <cell r="U734"/>
          <cell r="V734"/>
          <cell r="W734"/>
          <cell r="X734"/>
          <cell r="Y734"/>
          <cell r="Z734"/>
          <cell r="AA734"/>
          <cell r="AB734"/>
          <cell r="AC734"/>
          <cell r="AD734"/>
          <cell r="AE734"/>
          <cell r="AF734">
            <v>0</v>
          </cell>
          <cell r="AG734"/>
          <cell r="AH734"/>
          <cell r="AI734"/>
          <cell r="AJ734"/>
          <cell r="AK734"/>
          <cell r="AL734"/>
          <cell r="AM734"/>
          <cell r="AN734"/>
          <cell r="AO734"/>
          <cell r="AP734"/>
          <cell r="AQ734"/>
          <cell r="AR734"/>
          <cell r="AS734">
            <v>0</v>
          </cell>
          <cell r="AT734"/>
          <cell r="AU734"/>
          <cell r="AV734"/>
          <cell r="AW734"/>
          <cell r="AX734"/>
          <cell r="AY734"/>
          <cell r="AZ734"/>
          <cell r="BA734"/>
          <cell r="BB734"/>
          <cell r="BC734"/>
          <cell r="BD734"/>
          <cell r="BE734"/>
          <cell r="BF734">
            <v>0</v>
          </cell>
          <cell r="BG734"/>
          <cell r="BH734"/>
          <cell r="BI734"/>
          <cell r="BJ734"/>
          <cell r="BK734"/>
          <cell r="BL734"/>
          <cell r="BM734"/>
          <cell r="BN734"/>
          <cell r="BO734"/>
          <cell r="BP734"/>
          <cell r="BQ734"/>
          <cell r="BR734"/>
          <cell r="BS734">
            <v>0</v>
          </cell>
          <cell r="BT734"/>
          <cell r="BU734"/>
          <cell r="BV734"/>
          <cell r="BW734"/>
          <cell r="BX734"/>
          <cell r="BY734"/>
          <cell r="BZ734"/>
          <cell r="CA734"/>
          <cell r="CB734"/>
          <cell r="CC734"/>
          <cell r="CD734"/>
          <cell r="CE734"/>
          <cell r="CF734">
            <v>0</v>
          </cell>
          <cell r="CG734"/>
          <cell r="CH734"/>
          <cell r="CI734"/>
          <cell r="CJ734"/>
          <cell r="CK734"/>
          <cell r="CL734"/>
          <cell r="CM734"/>
          <cell r="CN734"/>
          <cell r="CO734"/>
          <cell r="CP734"/>
          <cell r="CQ734"/>
          <cell r="CR734"/>
          <cell r="CS734">
            <v>0</v>
          </cell>
          <cell r="CT734"/>
          <cell r="CU734"/>
          <cell r="CV734"/>
          <cell r="CW734"/>
          <cell r="CX734"/>
          <cell r="CY734"/>
          <cell r="CZ734"/>
          <cell r="DA734"/>
          <cell r="DB734"/>
          <cell r="DC734"/>
          <cell r="DD734"/>
          <cell r="DE734"/>
          <cell r="DF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/>
          <cell r="DP734">
            <v>44501</v>
          </cell>
          <cell r="DQ734">
            <v>44501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DZ734">
            <v>0</v>
          </cell>
          <cell r="EA734">
            <v>0</v>
          </cell>
          <cell r="EB734">
            <v>44571</v>
          </cell>
          <cell r="EC734">
            <v>44571</v>
          </cell>
          <cell r="ED734">
            <v>0</v>
          </cell>
          <cell r="EE734">
            <v>0</v>
          </cell>
          <cell r="EF734">
            <v>0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44756</v>
          </cell>
          <cell r="FD734">
            <v>44756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44785</v>
          </cell>
          <cell r="FJ734">
            <v>44785</v>
          </cell>
          <cell r="FK734">
            <v>0</v>
          </cell>
          <cell r="FL734">
            <v>44784</v>
          </cell>
          <cell r="FM734">
            <v>44784</v>
          </cell>
          <cell r="FN734">
            <v>0</v>
          </cell>
          <cell r="FO734">
            <v>44970</v>
          </cell>
          <cell r="FP734">
            <v>44970</v>
          </cell>
          <cell r="FQ734">
            <v>0</v>
          </cell>
          <cell r="FR734">
            <v>45036</v>
          </cell>
          <cell r="FS734">
            <v>45036</v>
          </cell>
          <cell r="FT734">
            <v>0</v>
          </cell>
          <cell r="FU734">
            <v>45520</v>
          </cell>
          <cell r="FV734">
            <v>45520</v>
          </cell>
          <cell r="FW734">
            <v>0</v>
          </cell>
          <cell r="FX734">
            <v>45601</v>
          </cell>
          <cell r="FY734">
            <v>45601</v>
          </cell>
          <cell r="FZ734">
            <v>0</v>
          </cell>
          <cell r="GA734">
            <v>45593</v>
          </cell>
          <cell r="GB734">
            <v>45593</v>
          </cell>
          <cell r="GC734">
            <v>0</v>
          </cell>
          <cell r="GD734">
            <v>0</v>
          </cell>
          <cell r="GE734">
            <v>0</v>
          </cell>
          <cell r="GF734">
            <v>0</v>
          </cell>
          <cell r="GG734">
            <v>45379</v>
          </cell>
          <cell r="GH734">
            <v>45379</v>
          </cell>
          <cell r="GI734">
            <v>0</v>
          </cell>
          <cell r="GJ734">
            <v>0</v>
          </cell>
          <cell r="GK734">
            <v>0</v>
          </cell>
          <cell r="GL734">
            <v>0</v>
          </cell>
          <cell r="GM734">
            <v>0</v>
          </cell>
          <cell r="GN734">
            <v>0</v>
          </cell>
          <cell r="GO734">
            <v>45958</v>
          </cell>
          <cell r="GP734">
            <v>45958</v>
          </cell>
          <cell r="GQ734">
            <v>0</v>
          </cell>
          <cell r="GR734">
            <v>46030</v>
          </cell>
          <cell r="GS734">
            <v>46030</v>
          </cell>
          <cell r="GT734">
            <v>0</v>
          </cell>
          <cell r="GU734">
            <v>46030</v>
          </cell>
          <cell r="GV734">
            <v>46030</v>
          </cell>
          <cell r="GW734">
            <v>0</v>
          </cell>
          <cell r="GY734"/>
          <cell r="GZ734" t="str">
            <v>SGR03-04</v>
          </cell>
          <cell r="HA734">
            <v>10</v>
          </cell>
          <cell r="HB734">
            <v>30.428571428571427</v>
          </cell>
          <cell r="HC734">
            <v>26.571428571428573</v>
          </cell>
          <cell r="HD734">
            <v>90.142857142857139</v>
          </cell>
          <cell r="HE734">
            <v>61.285714285714285</v>
          </cell>
        </row>
        <row r="735">
          <cell r="A735" t="str">
            <v>K965.01</v>
          </cell>
          <cell r="B735" t="str">
            <v>STORM TANK CAPACITY - ASTON LE WELLS STW</v>
          </cell>
          <cell r="C735">
            <v>45231</v>
          </cell>
          <cell r="D735" t="str">
            <v>WWNI</v>
          </cell>
          <cell r="E735" t="str">
            <v>Stephen Sanderson</v>
          </cell>
          <cell r="F735" t="str">
            <v>Olu Olaniyan</v>
          </cell>
          <cell r="G735" t="str">
            <v>TV</v>
          </cell>
          <cell r="H735" t="str">
            <v>OXFO</v>
          </cell>
          <cell r="I735" t="str">
            <v>ASTOS1ZZ</v>
          </cell>
          <cell r="J735" t="str">
            <v>1I</v>
          </cell>
          <cell r="K735" t="str">
            <v>TV Non-Infra Waste</v>
          </cell>
          <cell r="L735" t="str">
            <v>SPNSTU</v>
          </cell>
          <cell r="M735" t="str">
            <v>WW PC-NEP-NEP - Storm Tank Upgrades</v>
          </cell>
          <cell r="N735" t="str">
            <v>LIVE</v>
          </cell>
          <cell r="O735" t="str">
            <v>UFPROG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/>
          <cell r="U735"/>
          <cell r="V735"/>
          <cell r="W735"/>
          <cell r="X735"/>
          <cell r="Y735"/>
          <cell r="Z735"/>
          <cell r="AA735"/>
          <cell r="AB735"/>
          <cell r="AC735"/>
          <cell r="AD735"/>
          <cell r="AE735"/>
          <cell r="AF735">
            <v>0</v>
          </cell>
          <cell r="AG735"/>
          <cell r="AH735"/>
          <cell r="AI735"/>
          <cell r="AJ735"/>
          <cell r="AK735"/>
          <cell r="AL735"/>
          <cell r="AM735"/>
          <cell r="AN735"/>
          <cell r="AO735"/>
          <cell r="AP735"/>
          <cell r="AQ735"/>
          <cell r="AR735"/>
          <cell r="AS735">
            <v>0</v>
          </cell>
          <cell r="AT735"/>
          <cell r="AU735"/>
          <cell r="AV735"/>
          <cell r="AW735"/>
          <cell r="AX735"/>
          <cell r="AY735"/>
          <cell r="AZ735"/>
          <cell r="BA735"/>
          <cell r="BB735"/>
          <cell r="BC735"/>
          <cell r="BD735"/>
          <cell r="BE735"/>
          <cell r="BF735">
            <v>0</v>
          </cell>
          <cell r="BG735"/>
          <cell r="BH735"/>
          <cell r="BI735"/>
          <cell r="BJ735"/>
          <cell r="BK735"/>
          <cell r="BL735"/>
          <cell r="BM735"/>
          <cell r="BN735"/>
          <cell r="BO735"/>
          <cell r="BP735"/>
          <cell r="BQ735"/>
          <cell r="BR735"/>
          <cell r="BS735">
            <v>0</v>
          </cell>
          <cell r="BT735"/>
          <cell r="BU735"/>
          <cell r="BV735"/>
          <cell r="BW735"/>
          <cell r="BX735"/>
          <cell r="BY735"/>
          <cell r="BZ735"/>
          <cell r="CA735"/>
          <cell r="CB735"/>
          <cell r="CC735"/>
          <cell r="CD735"/>
          <cell r="CE735"/>
          <cell r="CF735">
            <v>0</v>
          </cell>
          <cell r="CG735"/>
          <cell r="CH735"/>
          <cell r="CI735"/>
          <cell r="CJ735"/>
          <cell r="CK735"/>
          <cell r="CL735"/>
          <cell r="CM735"/>
          <cell r="CN735"/>
          <cell r="CO735"/>
          <cell r="CP735"/>
          <cell r="CQ735"/>
          <cell r="CR735"/>
          <cell r="CS735">
            <v>0</v>
          </cell>
          <cell r="CT735"/>
          <cell r="CU735"/>
          <cell r="CV735"/>
          <cell r="CW735"/>
          <cell r="CX735"/>
          <cell r="CY735"/>
          <cell r="CZ735"/>
          <cell r="DA735"/>
          <cell r="DB735"/>
          <cell r="DC735"/>
          <cell r="DD735"/>
          <cell r="DE735"/>
          <cell r="DF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/>
          <cell r="DP735">
            <v>43634</v>
          </cell>
          <cell r="DQ735">
            <v>43634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  <cell r="DW735">
            <v>0</v>
          </cell>
          <cell r="DX735">
            <v>0</v>
          </cell>
          <cell r="DY735">
            <v>0</v>
          </cell>
          <cell r="DZ735">
            <v>0</v>
          </cell>
          <cell r="EA735">
            <v>0</v>
          </cell>
          <cell r="EB735">
            <v>44104</v>
          </cell>
          <cell r="EC735">
            <v>44104</v>
          </cell>
          <cell r="ED735">
            <v>0</v>
          </cell>
          <cell r="EE735">
            <v>0</v>
          </cell>
          <cell r="EF735">
            <v>0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44539</v>
          </cell>
          <cell r="FD735">
            <v>44539</v>
          </cell>
          <cell r="FE735">
            <v>0</v>
          </cell>
          <cell r="FF735">
            <v>44551</v>
          </cell>
          <cell r="FG735">
            <v>44551</v>
          </cell>
          <cell r="FH735">
            <v>0</v>
          </cell>
          <cell r="FI735">
            <v>44718</v>
          </cell>
          <cell r="FJ735">
            <v>44718</v>
          </cell>
          <cell r="FK735">
            <v>0</v>
          </cell>
          <cell r="FL735">
            <v>44718</v>
          </cell>
          <cell r="FM735">
            <v>44718</v>
          </cell>
          <cell r="FN735">
            <v>0</v>
          </cell>
          <cell r="FO735">
            <v>44756</v>
          </cell>
          <cell r="FP735">
            <v>44756</v>
          </cell>
          <cell r="FQ735">
            <v>0</v>
          </cell>
          <cell r="FR735">
            <v>44816</v>
          </cell>
          <cell r="FS735">
            <v>44816</v>
          </cell>
          <cell r="FT735">
            <v>0</v>
          </cell>
          <cell r="FU735">
            <v>44967</v>
          </cell>
          <cell r="FV735">
            <v>44967</v>
          </cell>
          <cell r="FW735">
            <v>0</v>
          </cell>
          <cell r="FX735">
            <v>45016</v>
          </cell>
          <cell r="FY735">
            <v>45016</v>
          </cell>
          <cell r="FZ735">
            <v>0</v>
          </cell>
          <cell r="GA735">
            <v>44994</v>
          </cell>
          <cell r="GB735">
            <v>44994</v>
          </cell>
          <cell r="GC735">
            <v>0</v>
          </cell>
          <cell r="GD735">
            <v>45016</v>
          </cell>
          <cell r="GE735">
            <v>45016</v>
          </cell>
          <cell r="GF735">
            <v>0</v>
          </cell>
          <cell r="GG735">
            <v>0</v>
          </cell>
          <cell r="GH735">
            <v>0</v>
          </cell>
          <cell r="GI735">
            <v>0</v>
          </cell>
          <cell r="GJ735">
            <v>45016</v>
          </cell>
          <cell r="GK735">
            <v>0</v>
          </cell>
          <cell r="GL735">
            <v>0</v>
          </cell>
          <cell r="GM735">
            <v>0</v>
          </cell>
          <cell r="GN735">
            <v>0</v>
          </cell>
          <cell r="GO735">
            <v>45609</v>
          </cell>
          <cell r="GP735">
            <v>45576</v>
          </cell>
          <cell r="GQ735">
            <v>33</v>
          </cell>
          <cell r="GR735">
            <v>45623</v>
          </cell>
          <cell r="GS735">
            <v>45590</v>
          </cell>
          <cell r="GT735">
            <v>33</v>
          </cell>
          <cell r="GU735">
            <v>45623</v>
          </cell>
          <cell r="GV735">
            <v>45593</v>
          </cell>
          <cell r="GW735">
            <v>30</v>
          </cell>
          <cell r="GY735"/>
          <cell r="GZ735" t="str">
            <v>SGR04-05</v>
          </cell>
          <cell r="HA735">
            <v>67.142857142857139</v>
          </cell>
          <cell r="HB735">
            <v>87.714285714285708</v>
          </cell>
          <cell r="HC735">
            <v>5.4285714285714288</v>
          </cell>
          <cell r="HD735">
            <v>37.142857142857146</v>
          </cell>
          <cell r="HE735">
            <v>86.714285714285708</v>
          </cell>
        </row>
        <row r="736">
          <cell r="A736" t="str">
            <v>K965.03</v>
          </cell>
          <cell r="B736" t="str">
            <v>STORM TANK CAPACITY - ISLIP STW</v>
          </cell>
          <cell r="C736">
            <v>45231</v>
          </cell>
          <cell r="D736" t="str">
            <v>WWNI</v>
          </cell>
          <cell r="E736" t="str">
            <v>Stephen Sanderson</v>
          </cell>
          <cell r="F736" t="str">
            <v>Olu Olaniyan</v>
          </cell>
          <cell r="G736" t="str">
            <v>TV</v>
          </cell>
          <cell r="H736" t="str">
            <v>OXFO</v>
          </cell>
          <cell r="I736" t="str">
            <v>ISLIS1ZZ</v>
          </cell>
          <cell r="J736" t="str">
            <v>1I</v>
          </cell>
          <cell r="K736" t="str">
            <v>TV Non-Infra Waste</v>
          </cell>
          <cell r="L736" t="str">
            <v>SPNSTU</v>
          </cell>
          <cell r="M736" t="str">
            <v>WW PC-NEP-NEP - Storm Tank Upgrades</v>
          </cell>
          <cell r="N736" t="str">
            <v>LIVE</v>
          </cell>
          <cell r="O736" t="str">
            <v>UFPROG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/>
          <cell r="U736"/>
          <cell r="V736"/>
          <cell r="W736"/>
          <cell r="X736"/>
          <cell r="Y736"/>
          <cell r="Z736"/>
          <cell r="AA736"/>
          <cell r="AB736"/>
          <cell r="AC736"/>
          <cell r="AD736"/>
          <cell r="AE736"/>
          <cell r="AF736">
            <v>0</v>
          </cell>
          <cell r="AG736"/>
          <cell r="AH736"/>
          <cell r="AI736"/>
          <cell r="AJ736"/>
          <cell r="AK736"/>
          <cell r="AL736"/>
          <cell r="AM736"/>
          <cell r="AN736"/>
          <cell r="AO736"/>
          <cell r="AP736"/>
          <cell r="AQ736"/>
          <cell r="AR736"/>
          <cell r="AS736">
            <v>0</v>
          </cell>
          <cell r="AT736"/>
          <cell r="AU736"/>
          <cell r="AV736"/>
          <cell r="AW736"/>
          <cell r="AX736"/>
          <cell r="AY736"/>
          <cell r="AZ736"/>
          <cell r="BA736"/>
          <cell r="BB736"/>
          <cell r="BC736"/>
          <cell r="BD736"/>
          <cell r="BE736"/>
          <cell r="BF736">
            <v>0</v>
          </cell>
          <cell r="BG736"/>
          <cell r="BH736"/>
          <cell r="BI736"/>
          <cell r="BJ736"/>
          <cell r="BK736"/>
          <cell r="BL736"/>
          <cell r="BM736"/>
          <cell r="BN736"/>
          <cell r="BO736"/>
          <cell r="BP736"/>
          <cell r="BQ736"/>
          <cell r="BR736"/>
          <cell r="BS736">
            <v>0</v>
          </cell>
          <cell r="BT736"/>
          <cell r="BU736"/>
          <cell r="BV736"/>
          <cell r="BW736"/>
          <cell r="BX736"/>
          <cell r="BY736"/>
          <cell r="BZ736"/>
          <cell r="CA736"/>
          <cell r="CB736"/>
          <cell r="CC736"/>
          <cell r="CD736"/>
          <cell r="CE736"/>
          <cell r="CF736">
            <v>0</v>
          </cell>
          <cell r="CG736"/>
          <cell r="CH736"/>
          <cell r="CI736"/>
          <cell r="CJ736"/>
          <cell r="CK736"/>
          <cell r="CL736"/>
          <cell r="CM736"/>
          <cell r="CN736"/>
          <cell r="CO736"/>
          <cell r="CP736"/>
          <cell r="CQ736"/>
          <cell r="CR736"/>
          <cell r="CS736">
            <v>0</v>
          </cell>
          <cell r="CT736"/>
          <cell r="CU736"/>
          <cell r="CV736"/>
          <cell r="CW736"/>
          <cell r="CX736"/>
          <cell r="CY736"/>
          <cell r="CZ736"/>
          <cell r="DA736"/>
          <cell r="DB736"/>
          <cell r="DC736"/>
          <cell r="DD736"/>
          <cell r="DE736"/>
          <cell r="DF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M736">
            <v>0</v>
          </cell>
          <cell r="DN736">
            <v>0</v>
          </cell>
          <cell r="DO736"/>
          <cell r="DP736">
            <v>43634</v>
          </cell>
          <cell r="DQ736">
            <v>43634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  <cell r="DW736">
            <v>0</v>
          </cell>
          <cell r="DX736">
            <v>0</v>
          </cell>
          <cell r="DY736">
            <v>0</v>
          </cell>
          <cell r="DZ736">
            <v>0</v>
          </cell>
          <cell r="EA736">
            <v>0</v>
          </cell>
          <cell r="EB736">
            <v>44104</v>
          </cell>
          <cell r="EC736">
            <v>44104</v>
          </cell>
          <cell r="ED736">
            <v>0</v>
          </cell>
          <cell r="EE736">
            <v>0</v>
          </cell>
          <cell r="EF736">
            <v>0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44539</v>
          </cell>
          <cell r="FD736">
            <v>44539</v>
          </cell>
          <cell r="FE736">
            <v>0</v>
          </cell>
          <cell r="FF736">
            <v>44551</v>
          </cell>
          <cell r="FG736">
            <v>44551</v>
          </cell>
          <cell r="FH736">
            <v>0</v>
          </cell>
          <cell r="FI736">
            <v>44839</v>
          </cell>
          <cell r="FJ736">
            <v>44839</v>
          </cell>
          <cell r="FK736">
            <v>0</v>
          </cell>
          <cell r="FL736">
            <v>44839</v>
          </cell>
          <cell r="FM736">
            <v>44839</v>
          </cell>
          <cell r="FN736">
            <v>0</v>
          </cell>
          <cell r="FO736">
            <v>44936</v>
          </cell>
          <cell r="FP736">
            <v>44936</v>
          </cell>
          <cell r="FQ736">
            <v>0</v>
          </cell>
          <cell r="FR736">
            <v>44943</v>
          </cell>
          <cell r="FS736">
            <v>44943</v>
          </cell>
          <cell r="FT736">
            <v>0</v>
          </cell>
          <cell r="FU736">
            <v>45000</v>
          </cell>
          <cell r="FV736">
            <v>45000</v>
          </cell>
          <cell r="FW736">
            <v>0</v>
          </cell>
          <cell r="FX736">
            <v>45002</v>
          </cell>
          <cell r="FY736">
            <v>45202</v>
          </cell>
          <cell r="FZ736">
            <v>-200</v>
          </cell>
          <cell r="GA736">
            <v>45232</v>
          </cell>
          <cell r="GB736">
            <v>45202</v>
          </cell>
          <cell r="GC736">
            <v>30</v>
          </cell>
          <cell r="GD736">
            <v>45135</v>
          </cell>
          <cell r="GE736">
            <v>45135</v>
          </cell>
          <cell r="GF736">
            <v>0</v>
          </cell>
          <cell r="GG736">
            <v>0</v>
          </cell>
          <cell r="GH736">
            <v>0</v>
          </cell>
          <cell r="GI736">
            <v>0</v>
          </cell>
          <cell r="GJ736">
            <v>45231</v>
          </cell>
          <cell r="GK736">
            <v>0</v>
          </cell>
          <cell r="GL736">
            <v>0</v>
          </cell>
          <cell r="GM736">
            <v>0</v>
          </cell>
          <cell r="GN736">
            <v>0</v>
          </cell>
          <cell r="GO736">
            <v>45611</v>
          </cell>
          <cell r="GP736">
            <v>45581</v>
          </cell>
          <cell r="GQ736">
            <v>30</v>
          </cell>
          <cell r="GR736">
            <v>45659</v>
          </cell>
          <cell r="GS736">
            <v>45621</v>
          </cell>
          <cell r="GT736">
            <v>38</v>
          </cell>
          <cell r="GU736">
            <v>45597</v>
          </cell>
          <cell r="GV736">
            <v>45567</v>
          </cell>
          <cell r="GW736">
            <v>30</v>
          </cell>
          <cell r="GY736"/>
          <cell r="GZ736" t="str">
            <v>SGR04-05</v>
          </cell>
          <cell r="HA736">
            <v>67.142857142857139</v>
          </cell>
          <cell r="HB736">
            <v>105</v>
          </cell>
          <cell r="HC736">
            <v>13.857142857142858</v>
          </cell>
          <cell r="HD736">
            <v>9.4285714285714288</v>
          </cell>
          <cell r="HE736">
            <v>85</v>
          </cell>
        </row>
        <row r="737">
          <cell r="A737" t="str">
            <v>K965.04</v>
          </cell>
          <cell r="B737" t="str">
            <v>STORM TANK CAPACITY - LITTLE COMPTON</v>
          </cell>
          <cell r="C737">
            <v>45231</v>
          </cell>
          <cell r="D737" t="str">
            <v>WWNI</v>
          </cell>
          <cell r="E737" t="str">
            <v>Stephen Sanderson</v>
          </cell>
          <cell r="F737" t="str">
            <v>Olu Olaniyan</v>
          </cell>
          <cell r="G737" t="str">
            <v>TV</v>
          </cell>
          <cell r="H737" t="str">
            <v>GLOU</v>
          </cell>
          <cell r="I737" t="str">
            <v>LCOMS1ZZ</v>
          </cell>
          <cell r="J737" t="str">
            <v>1I</v>
          </cell>
          <cell r="K737" t="str">
            <v>TV Non-Infra Waste</v>
          </cell>
          <cell r="L737" t="str">
            <v>SPNSTU</v>
          </cell>
          <cell r="M737" t="str">
            <v>WW PC-NEP-NEP - Storm Tank Upgrades</v>
          </cell>
          <cell r="N737" t="str">
            <v>LIVE</v>
          </cell>
          <cell r="O737" t="str">
            <v>UFPROG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/>
          <cell r="U737"/>
          <cell r="V737"/>
          <cell r="W737"/>
          <cell r="X737"/>
          <cell r="Y737"/>
          <cell r="Z737"/>
          <cell r="AA737"/>
          <cell r="AB737"/>
          <cell r="AC737"/>
          <cell r="AD737"/>
          <cell r="AE737"/>
          <cell r="AF737">
            <v>0</v>
          </cell>
          <cell r="AG737"/>
          <cell r="AH737"/>
          <cell r="AI737"/>
          <cell r="AJ737"/>
          <cell r="AK737"/>
          <cell r="AL737"/>
          <cell r="AM737"/>
          <cell r="AN737"/>
          <cell r="AO737"/>
          <cell r="AP737"/>
          <cell r="AQ737"/>
          <cell r="AR737"/>
          <cell r="AS737">
            <v>0</v>
          </cell>
          <cell r="AT737"/>
          <cell r="AU737"/>
          <cell r="AV737"/>
          <cell r="AW737"/>
          <cell r="AX737"/>
          <cell r="AY737"/>
          <cell r="AZ737"/>
          <cell r="BA737"/>
          <cell r="BB737"/>
          <cell r="BC737"/>
          <cell r="BD737"/>
          <cell r="BE737"/>
          <cell r="BF737">
            <v>0</v>
          </cell>
          <cell r="BG737"/>
          <cell r="BH737"/>
          <cell r="BI737"/>
          <cell r="BJ737"/>
          <cell r="BK737"/>
          <cell r="BL737"/>
          <cell r="BM737"/>
          <cell r="BN737"/>
          <cell r="BO737"/>
          <cell r="BP737"/>
          <cell r="BQ737"/>
          <cell r="BR737"/>
          <cell r="BS737">
            <v>0</v>
          </cell>
          <cell r="BT737"/>
          <cell r="BU737"/>
          <cell r="BV737"/>
          <cell r="BW737"/>
          <cell r="BX737"/>
          <cell r="BY737"/>
          <cell r="BZ737"/>
          <cell r="CA737"/>
          <cell r="CB737"/>
          <cell r="CC737"/>
          <cell r="CD737"/>
          <cell r="CE737"/>
          <cell r="CF737">
            <v>0</v>
          </cell>
          <cell r="CG737"/>
          <cell r="CH737"/>
          <cell r="CI737"/>
          <cell r="CJ737"/>
          <cell r="CK737"/>
          <cell r="CL737"/>
          <cell r="CM737"/>
          <cell r="CN737"/>
          <cell r="CO737"/>
          <cell r="CP737"/>
          <cell r="CQ737"/>
          <cell r="CR737"/>
          <cell r="CS737">
            <v>0</v>
          </cell>
          <cell r="CT737"/>
          <cell r="CU737"/>
          <cell r="CV737"/>
          <cell r="CW737"/>
          <cell r="CX737"/>
          <cell r="CY737"/>
          <cell r="CZ737"/>
          <cell r="DA737"/>
          <cell r="DB737"/>
          <cell r="DC737"/>
          <cell r="DD737"/>
          <cell r="DE737"/>
          <cell r="DF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/>
          <cell r="DP737">
            <v>43634</v>
          </cell>
          <cell r="DQ737">
            <v>43634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  <cell r="DW737">
            <v>0</v>
          </cell>
          <cell r="DX737">
            <v>0</v>
          </cell>
          <cell r="DY737">
            <v>0</v>
          </cell>
          <cell r="DZ737">
            <v>0</v>
          </cell>
          <cell r="EA737">
            <v>0</v>
          </cell>
          <cell r="EB737">
            <v>44180</v>
          </cell>
          <cell r="EC737">
            <v>44180</v>
          </cell>
          <cell r="ED737">
            <v>0</v>
          </cell>
          <cell r="EE737">
            <v>0</v>
          </cell>
          <cell r="EF737">
            <v>0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44539</v>
          </cell>
          <cell r="FD737">
            <v>44539</v>
          </cell>
          <cell r="FE737">
            <v>0</v>
          </cell>
          <cell r="FF737">
            <v>44551</v>
          </cell>
          <cell r="FG737">
            <v>44551</v>
          </cell>
          <cell r="FH737">
            <v>0</v>
          </cell>
          <cell r="FI737">
            <v>44839</v>
          </cell>
          <cell r="FJ737">
            <v>44839</v>
          </cell>
          <cell r="FK737">
            <v>0</v>
          </cell>
          <cell r="FL737">
            <v>44839</v>
          </cell>
          <cell r="FM737">
            <v>44839</v>
          </cell>
          <cell r="FN737">
            <v>0</v>
          </cell>
          <cell r="FO737">
            <v>44929</v>
          </cell>
          <cell r="FP737">
            <v>44929</v>
          </cell>
          <cell r="FQ737">
            <v>0</v>
          </cell>
          <cell r="FR737">
            <v>44966</v>
          </cell>
          <cell r="FS737">
            <v>44966</v>
          </cell>
          <cell r="FT737">
            <v>0</v>
          </cell>
          <cell r="FU737">
            <v>45002</v>
          </cell>
          <cell r="FV737">
            <v>45002</v>
          </cell>
          <cell r="FW737">
            <v>0</v>
          </cell>
          <cell r="FX737">
            <v>45002</v>
          </cell>
          <cell r="FY737">
            <v>45016</v>
          </cell>
          <cell r="FZ737">
            <v>-14</v>
          </cell>
          <cell r="GA737">
            <v>45002</v>
          </cell>
          <cell r="GB737">
            <v>45002</v>
          </cell>
          <cell r="GC737">
            <v>0</v>
          </cell>
          <cell r="GD737">
            <v>45138</v>
          </cell>
          <cell r="GE737">
            <v>45138</v>
          </cell>
          <cell r="GF737">
            <v>0</v>
          </cell>
          <cell r="GG737">
            <v>0</v>
          </cell>
          <cell r="GH737">
            <v>0</v>
          </cell>
          <cell r="GI737">
            <v>0</v>
          </cell>
          <cell r="GJ737">
            <v>45138</v>
          </cell>
          <cell r="GK737">
            <v>0</v>
          </cell>
          <cell r="GL737">
            <v>0</v>
          </cell>
          <cell r="GM737">
            <v>0</v>
          </cell>
          <cell r="GN737">
            <v>0</v>
          </cell>
          <cell r="GO737">
            <v>45016</v>
          </cell>
          <cell r="GP737">
            <v>45016</v>
          </cell>
          <cell r="GQ737">
            <v>0</v>
          </cell>
          <cell r="GR737">
            <v>45169</v>
          </cell>
          <cell r="GS737">
            <v>45169</v>
          </cell>
          <cell r="GT737">
            <v>0</v>
          </cell>
          <cell r="GU737">
            <v>45595</v>
          </cell>
          <cell r="GV737">
            <v>45565</v>
          </cell>
          <cell r="GW737">
            <v>30</v>
          </cell>
          <cell r="GY737"/>
          <cell r="GZ737" t="str">
            <v>SGR04-05</v>
          </cell>
          <cell r="HA737">
            <v>78</v>
          </cell>
          <cell r="HB737">
            <v>94.142857142857139</v>
          </cell>
          <cell r="HC737">
            <v>12.857142857142858</v>
          </cell>
          <cell r="HD737">
            <v>10.428571428571429</v>
          </cell>
          <cell r="HE737">
            <v>84.714285714285708</v>
          </cell>
        </row>
        <row r="738">
          <cell r="A738" t="str">
            <v>K678.01</v>
          </cell>
          <cell r="B738" t="str">
            <v>Witney STW SCADA Replacement</v>
          </cell>
          <cell r="C738">
            <v>45231</v>
          </cell>
          <cell r="D738" t="str">
            <v>WWNI</v>
          </cell>
          <cell r="E738" t="str">
            <v>Stephen Sanderson</v>
          </cell>
          <cell r="F738" t="str">
            <v>Olu Olaniyan</v>
          </cell>
          <cell r="G738" t="str">
            <v>TV</v>
          </cell>
          <cell r="H738" t="str">
            <v>OXFO</v>
          </cell>
          <cell r="I738" t="str">
            <v>WITNS1ZZ</v>
          </cell>
          <cell r="J738" t="str">
            <v>1I</v>
          </cell>
          <cell r="K738" t="str">
            <v>TV Non-Infra Waste</v>
          </cell>
          <cell r="L738" t="str">
            <v>SBXECB</v>
          </cell>
          <cell r="M738" t="str">
            <v>WW Capital Maint BX-Effl'nt Cost/Benefit</v>
          </cell>
          <cell r="N738" t="str">
            <v>LIVE</v>
          </cell>
          <cell r="O738" t="str">
            <v>UFPROJ</v>
          </cell>
          <cell r="P738">
            <v>2000000</v>
          </cell>
          <cell r="Q738">
            <v>0</v>
          </cell>
          <cell r="R738">
            <v>0</v>
          </cell>
          <cell r="S738">
            <v>0</v>
          </cell>
          <cell r="T738"/>
          <cell r="U738"/>
          <cell r="V738"/>
          <cell r="W738"/>
          <cell r="X738"/>
          <cell r="Y738"/>
          <cell r="Z738"/>
          <cell r="AA738"/>
          <cell r="AB738"/>
          <cell r="AC738"/>
          <cell r="AD738"/>
          <cell r="AE738"/>
          <cell r="AF738">
            <v>0</v>
          </cell>
          <cell r="AG738"/>
          <cell r="AH738"/>
          <cell r="AI738"/>
          <cell r="AJ738"/>
          <cell r="AK738"/>
          <cell r="AL738"/>
          <cell r="AM738"/>
          <cell r="AN738"/>
          <cell r="AO738"/>
          <cell r="AP738"/>
          <cell r="AQ738"/>
          <cell r="AR738"/>
          <cell r="AS738">
            <v>0</v>
          </cell>
          <cell r="AT738"/>
          <cell r="AU738"/>
          <cell r="AV738"/>
          <cell r="AW738"/>
          <cell r="AX738"/>
          <cell r="AY738"/>
          <cell r="AZ738"/>
          <cell r="BA738"/>
          <cell r="BB738"/>
          <cell r="BC738"/>
          <cell r="BD738"/>
          <cell r="BE738"/>
          <cell r="BF738">
            <v>0</v>
          </cell>
          <cell r="BG738"/>
          <cell r="BH738"/>
          <cell r="BI738"/>
          <cell r="BJ738"/>
          <cell r="BK738"/>
          <cell r="BL738"/>
          <cell r="BM738"/>
          <cell r="BN738"/>
          <cell r="BO738"/>
          <cell r="BP738"/>
          <cell r="BQ738"/>
          <cell r="BR738"/>
          <cell r="BS738">
            <v>0</v>
          </cell>
          <cell r="BT738"/>
          <cell r="BU738"/>
          <cell r="BV738"/>
          <cell r="BW738"/>
          <cell r="BX738"/>
          <cell r="BY738"/>
          <cell r="BZ738"/>
          <cell r="CA738"/>
          <cell r="CB738"/>
          <cell r="CC738"/>
          <cell r="CD738"/>
          <cell r="CE738"/>
          <cell r="CF738">
            <v>0</v>
          </cell>
          <cell r="CG738"/>
          <cell r="CH738"/>
          <cell r="CI738"/>
          <cell r="CJ738"/>
          <cell r="CK738"/>
          <cell r="CL738"/>
          <cell r="CM738"/>
          <cell r="CN738"/>
          <cell r="CO738"/>
          <cell r="CP738"/>
          <cell r="CQ738"/>
          <cell r="CR738"/>
          <cell r="CS738">
            <v>0</v>
          </cell>
          <cell r="CT738"/>
          <cell r="CU738"/>
          <cell r="CV738"/>
          <cell r="CW738"/>
          <cell r="CX738"/>
          <cell r="CY738"/>
          <cell r="CZ738"/>
          <cell r="DA738"/>
          <cell r="DB738"/>
          <cell r="DC738"/>
          <cell r="DD738"/>
          <cell r="DE738"/>
          <cell r="DF738">
            <v>0</v>
          </cell>
          <cell r="DH738">
            <v>0</v>
          </cell>
          <cell r="DI738">
            <v>0</v>
          </cell>
          <cell r="DJ738">
            <v>0</v>
          </cell>
          <cell r="DK738">
            <v>0</v>
          </cell>
          <cell r="DL738">
            <v>0</v>
          </cell>
          <cell r="DM738">
            <v>0</v>
          </cell>
          <cell r="DN738">
            <v>0</v>
          </cell>
          <cell r="DO738"/>
          <cell r="DP738">
            <v>44211</v>
          </cell>
          <cell r="DQ738">
            <v>44211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  <cell r="DW738">
            <v>0</v>
          </cell>
          <cell r="DX738">
            <v>0</v>
          </cell>
          <cell r="DY738">
            <v>0</v>
          </cell>
          <cell r="DZ738">
            <v>0</v>
          </cell>
          <cell r="EA738">
            <v>0</v>
          </cell>
          <cell r="EB738">
            <v>44524</v>
          </cell>
          <cell r="EC738">
            <v>44524</v>
          </cell>
          <cell r="ED738">
            <v>0</v>
          </cell>
          <cell r="EE738">
            <v>44593</v>
          </cell>
          <cell r="EF738">
            <v>44593</v>
          </cell>
          <cell r="EG738">
            <v>0</v>
          </cell>
          <cell r="EH738">
            <v>44608</v>
          </cell>
          <cell r="EI738">
            <v>44608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44599</v>
          </cell>
          <cell r="EU738">
            <v>44599</v>
          </cell>
          <cell r="EV738">
            <v>0</v>
          </cell>
          <cell r="EW738">
            <v>44645</v>
          </cell>
          <cell r="EX738">
            <v>44645</v>
          </cell>
          <cell r="EY738">
            <v>0</v>
          </cell>
          <cell r="EZ738">
            <v>44662</v>
          </cell>
          <cell r="FA738">
            <v>44662</v>
          </cell>
          <cell r="FB738">
            <v>0</v>
          </cell>
          <cell r="FC738">
            <v>44693</v>
          </cell>
          <cell r="FD738">
            <v>44693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44736</v>
          </cell>
          <cell r="FJ738">
            <v>44736</v>
          </cell>
          <cell r="FK738">
            <v>0</v>
          </cell>
          <cell r="FL738">
            <v>44736</v>
          </cell>
          <cell r="FM738">
            <v>44736</v>
          </cell>
          <cell r="FN738">
            <v>0</v>
          </cell>
          <cell r="FO738">
            <v>44970</v>
          </cell>
          <cell r="FP738">
            <v>44970</v>
          </cell>
          <cell r="FQ738">
            <v>0</v>
          </cell>
          <cell r="FR738">
            <v>45110</v>
          </cell>
          <cell r="FS738">
            <v>45110</v>
          </cell>
          <cell r="FT738">
            <v>0</v>
          </cell>
          <cell r="FU738">
            <v>45316</v>
          </cell>
          <cell r="FV738">
            <v>45278</v>
          </cell>
          <cell r="FW738">
            <v>38</v>
          </cell>
          <cell r="FX738">
            <v>45363</v>
          </cell>
          <cell r="FY738">
            <v>45331</v>
          </cell>
          <cell r="FZ738">
            <v>32</v>
          </cell>
          <cell r="GA738">
            <v>45363</v>
          </cell>
          <cell r="GB738">
            <v>45331</v>
          </cell>
          <cell r="GC738">
            <v>32</v>
          </cell>
          <cell r="GD738">
            <v>0</v>
          </cell>
          <cell r="GE738">
            <v>0</v>
          </cell>
          <cell r="GF738">
            <v>0</v>
          </cell>
          <cell r="GG738">
            <v>45324</v>
          </cell>
          <cell r="GH738">
            <v>45294</v>
          </cell>
          <cell r="GI738">
            <v>30</v>
          </cell>
          <cell r="GJ738">
            <v>0</v>
          </cell>
          <cell r="GK738">
            <v>0</v>
          </cell>
          <cell r="GL738">
            <v>0</v>
          </cell>
          <cell r="GM738">
            <v>0</v>
          </cell>
          <cell r="GN738">
            <v>0</v>
          </cell>
          <cell r="GO738">
            <v>45772</v>
          </cell>
          <cell r="GP738">
            <v>45740</v>
          </cell>
          <cell r="GQ738">
            <v>32</v>
          </cell>
          <cell r="GR738">
            <v>45796</v>
          </cell>
          <cell r="GS738">
            <v>45761</v>
          </cell>
          <cell r="GT738">
            <v>35</v>
          </cell>
          <cell r="GU738">
            <v>45728</v>
          </cell>
          <cell r="GV738">
            <v>45698</v>
          </cell>
          <cell r="GW738">
            <v>30</v>
          </cell>
          <cell r="GY738"/>
          <cell r="GZ738" t="str">
            <v>SGR03-04</v>
          </cell>
          <cell r="HA738">
            <v>44.714285714285715</v>
          </cell>
          <cell r="HB738">
            <v>30.285714285714285</v>
          </cell>
          <cell r="HC738">
            <v>33.428571428571431</v>
          </cell>
          <cell r="HD738">
            <v>56.142857142857146</v>
          </cell>
          <cell r="HE738">
            <v>52.142857142857146</v>
          </cell>
        </row>
        <row r="739">
          <cell r="A739" t="str">
            <v>K833.01</v>
          </cell>
          <cell r="B739" t="str">
            <v>WWNI Kingston Bagpuize STW Road Refurb</v>
          </cell>
          <cell r="C739">
            <v>45231</v>
          </cell>
          <cell r="D739" t="str">
            <v>WWNI</v>
          </cell>
          <cell r="E739" t="str">
            <v>Stephen Sanderson</v>
          </cell>
          <cell r="F739" t="str">
            <v>Olu Olaniyan</v>
          </cell>
          <cell r="G739" t="str">
            <v>TV</v>
          </cell>
          <cell r="H739" t="str">
            <v>OXFO</v>
          </cell>
          <cell r="I739" t="str">
            <v>KINGS3ZZ</v>
          </cell>
          <cell r="J739" t="str">
            <v>1I</v>
          </cell>
          <cell r="K739" t="str">
            <v>TV Non-Infra Waste</v>
          </cell>
          <cell r="L739" t="str">
            <v>SPNNHB</v>
          </cell>
          <cell r="M739" t="str">
            <v>WW PC-NEP-NEP - NH3/BOD</v>
          </cell>
          <cell r="N739" t="str">
            <v>LIVE</v>
          </cell>
          <cell r="O739" t="str">
            <v>UFPROJ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/>
          <cell r="U739"/>
          <cell r="V739"/>
          <cell r="W739"/>
          <cell r="X739"/>
          <cell r="Y739"/>
          <cell r="Z739"/>
          <cell r="AA739"/>
          <cell r="AB739"/>
          <cell r="AC739"/>
          <cell r="AD739"/>
          <cell r="AE739"/>
          <cell r="AF739">
            <v>0</v>
          </cell>
          <cell r="AG739"/>
          <cell r="AH739"/>
          <cell r="AI739"/>
          <cell r="AJ739"/>
          <cell r="AK739"/>
          <cell r="AL739"/>
          <cell r="AM739"/>
          <cell r="AN739"/>
          <cell r="AO739"/>
          <cell r="AP739"/>
          <cell r="AQ739"/>
          <cell r="AR739"/>
          <cell r="AS739">
            <v>0</v>
          </cell>
          <cell r="AT739"/>
          <cell r="AU739"/>
          <cell r="AV739"/>
          <cell r="AW739"/>
          <cell r="AX739"/>
          <cell r="AY739"/>
          <cell r="AZ739"/>
          <cell r="BA739"/>
          <cell r="BB739"/>
          <cell r="BC739"/>
          <cell r="BD739"/>
          <cell r="BE739"/>
          <cell r="BF739">
            <v>0</v>
          </cell>
          <cell r="BG739"/>
          <cell r="BH739"/>
          <cell r="BI739"/>
          <cell r="BJ739"/>
          <cell r="BK739"/>
          <cell r="BL739"/>
          <cell r="BM739"/>
          <cell r="BN739"/>
          <cell r="BO739"/>
          <cell r="BP739"/>
          <cell r="BQ739"/>
          <cell r="BR739"/>
          <cell r="BS739">
            <v>0</v>
          </cell>
          <cell r="BT739"/>
          <cell r="BU739"/>
          <cell r="BV739"/>
          <cell r="BW739"/>
          <cell r="BX739"/>
          <cell r="BY739"/>
          <cell r="BZ739"/>
          <cell r="CA739"/>
          <cell r="CB739"/>
          <cell r="CC739"/>
          <cell r="CD739"/>
          <cell r="CE739"/>
          <cell r="CF739">
            <v>0</v>
          </cell>
          <cell r="CG739"/>
          <cell r="CH739"/>
          <cell r="CI739"/>
          <cell r="CJ739"/>
          <cell r="CK739"/>
          <cell r="CL739"/>
          <cell r="CM739"/>
          <cell r="CN739"/>
          <cell r="CO739"/>
          <cell r="CP739"/>
          <cell r="CQ739"/>
          <cell r="CR739"/>
          <cell r="CS739">
            <v>0</v>
          </cell>
          <cell r="CT739"/>
          <cell r="CU739"/>
          <cell r="CV739"/>
          <cell r="CW739"/>
          <cell r="CX739"/>
          <cell r="CY739"/>
          <cell r="CZ739"/>
          <cell r="DA739"/>
          <cell r="DB739"/>
          <cell r="DC739"/>
          <cell r="DD739"/>
          <cell r="DE739"/>
          <cell r="DF739">
            <v>0</v>
          </cell>
          <cell r="DH739">
            <v>0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/>
          <cell r="DP739">
            <v>43634</v>
          </cell>
          <cell r="DQ739">
            <v>43634</v>
          </cell>
          <cell r="DR739">
            <v>0</v>
          </cell>
          <cell r="DS739">
            <v>0</v>
          </cell>
          <cell r="DT739">
            <v>0</v>
          </cell>
          <cell r="DU739">
            <v>0</v>
          </cell>
          <cell r="DV739">
            <v>0</v>
          </cell>
          <cell r="DW739">
            <v>0</v>
          </cell>
          <cell r="DX739">
            <v>0</v>
          </cell>
          <cell r="DY739">
            <v>0</v>
          </cell>
          <cell r="DZ739">
            <v>0</v>
          </cell>
          <cell r="EA739">
            <v>0</v>
          </cell>
          <cell r="EB739">
            <v>44614</v>
          </cell>
          <cell r="EC739">
            <v>44614</v>
          </cell>
          <cell r="ED739">
            <v>0</v>
          </cell>
          <cell r="EE739">
            <v>44685</v>
          </cell>
          <cell r="EF739">
            <v>44685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0</v>
          </cell>
          <cell r="ET739">
            <v>44701</v>
          </cell>
          <cell r="EU739">
            <v>44701</v>
          </cell>
          <cell r="EV739">
            <v>0</v>
          </cell>
          <cell r="EW739">
            <v>44705</v>
          </cell>
          <cell r="EX739">
            <v>44705</v>
          </cell>
          <cell r="EY739">
            <v>0</v>
          </cell>
          <cell r="EZ739">
            <v>44704</v>
          </cell>
          <cell r="FA739">
            <v>44704</v>
          </cell>
          <cell r="FB739">
            <v>0</v>
          </cell>
          <cell r="FC739">
            <v>44728</v>
          </cell>
          <cell r="FD739">
            <v>44728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44767</v>
          </cell>
          <cell r="FJ739">
            <v>44767</v>
          </cell>
          <cell r="FK739">
            <v>0</v>
          </cell>
          <cell r="FL739">
            <v>44767</v>
          </cell>
          <cell r="FM739">
            <v>44767</v>
          </cell>
          <cell r="FN739">
            <v>0</v>
          </cell>
          <cell r="FO739">
            <v>44778</v>
          </cell>
          <cell r="FP739">
            <v>44778</v>
          </cell>
          <cell r="FQ739">
            <v>0</v>
          </cell>
          <cell r="FR739">
            <v>44845</v>
          </cell>
          <cell r="FS739">
            <v>44845</v>
          </cell>
          <cell r="FT739">
            <v>0</v>
          </cell>
          <cell r="FU739">
            <v>44851</v>
          </cell>
          <cell r="FV739">
            <v>44851</v>
          </cell>
          <cell r="FW739">
            <v>0</v>
          </cell>
          <cell r="FX739">
            <v>44854</v>
          </cell>
          <cell r="FY739">
            <v>44854</v>
          </cell>
          <cell r="FZ739">
            <v>0</v>
          </cell>
          <cell r="GA739">
            <v>44853</v>
          </cell>
          <cell r="GB739">
            <v>44853</v>
          </cell>
          <cell r="GC739">
            <v>0</v>
          </cell>
          <cell r="GD739">
            <v>0</v>
          </cell>
          <cell r="GE739">
            <v>0</v>
          </cell>
          <cell r="GF739">
            <v>0</v>
          </cell>
          <cell r="GG739">
            <v>44853</v>
          </cell>
          <cell r="GH739">
            <v>44853</v>
          </cell>
          <cell r="GI739">
            <v>0</v>
          </cell>
          <cell r="GJ739">
            <v>0</v>
          </cell>
          <cell r="GK739">
            <v>0</v>
          </cell>
          <cell r="GL739">
            <v>0</v>
          </cell>
          <cell r="GM739">
            <v>0</v>
          </cell>
          <cell r="GN739">
            <v>0</v>
          </cell>
          <cell r="GO739">
            <v>45231</v>
          </cell>
          <cell r="GP739">
            <v>45201</v>
          </cell>
          <cell r="GQ739">
            <v>30</v>
          </cell>
          <cell r="GR739">
            <v>44908</v>
          </cell>
          <cell r="GS739">
            <v>44908</v>
          </cell>
          <cell r="GT739">
            <v>0</v>
          </cell>
          <cell r="GU739">
            <v>45231</v>
          </cell>
          <cell r="GV739">
            <v>45201</v>
          </cell>
          <cell r="GW739">
            <v>30</v>
          </cell>
          <cell r="GY739"/>
          <cell r="GZ739" t="str">
            <v>SGR04-05</v>
          </cell>
          <cell r="HA739">
            <v>140</v>
          </cell>
          <cell r="HB739">
            <v>21.857142857142858</v>
          </cell>
          <cell r="HC739">
            <v>1.5714285714285714</v>
          </cell>
          <cell r="HD739">
            <v>10.857142857142858</v>
          </cell>
          <cell r="HE739">
            <v>53.857142857142854</v>
          </cell>
        </row>
        <row r="740">
          <cell r="A740" t="str">
            <v>K415.01</v>
          </cell>
          <cell r="B740" t="str">
            <v>WWNI Hook Norton STW Storm Tank &amp; Low P</v>
          </cell>
          <cell r="C740">
            <v>45231</v>
          </cell>
          <cell r="D740" t="str">
            <v>WWNI</v>
          </cell>
          <cell r="E740" t="str">
            <v>Natalia Aslam</v>
          </cell>
          <cell r="F740" t="str">
            <v>Jegan Sri</v>
          </cell>
          <cell r="G740" t="str">
            <v>TV</v>
          </cell>
          <cell r="H740" t="str">
            <v>OXFO</v>
          </cell>
          <cell r="I740" t="str">
            <v>HOOKS1ZZ</v>
          </cell>
          <cell r="J740" t="str">
            <v>1I</v>
          </cell>
          <cell r="K740" t="str">
            <v>TV Non-Infra Waste</v>
          </cell>
          <cell r="L740" t="str">
            <v>SPNPGB</v>
          </cell>
          <cell r="M740" t="str">
            <v>WW PC-NEP-NEP - P - GES Block</v>
          </cell>
          <cell r="N740" t="str">
            <v>LIVE</v>
          </cell>
          <cell r="O740" t="str">
            <v>UFPROJ</v>
          </cell>
          <cell r="P740">
            <v>5542116</v>
          </cell>
          <cell r="Q740">
            <v>0</v>
          </cell>
          <cell r="R740">
            <v>0</v>
          </cell>
          <cell r="S740">
            <v>0</v>
          </cell>
          <cell r="T740"/>
          <cell r="U740"/>
          <cell r="V740"/>
          <cell r="W740"/>
          <cell r="X740"/>
          <cell r="Y740"/>
          <cell r="Z740"/>
          <cell r="AA740"/>
          <cell r="AB740"/>
          <cell r="AC740"/>
          <cell r="AD740"/>
          <cell r="AE740"/>
          <cell r="AF740">
            <v>0</v>
          </cell>
          <cell r="AG740"/>
          <cell r="AH740"/>
          <cell r="AI740"/>
          <cell r="AJ740"/>
          <cell r="AK740"/>
          <cell r="AL740"/>
          <cell r="AM740"/>
          <cell r="AN740"/>
          <cell r="AO740"/>
          <cell r="AP740"/>
          <cell r="AQ740"/>
          <cell r="AR740"/>
          <cell r="AS740">
            <v>0</v>
          </cell>
          <cell r="AT740"/>
          <cell r="AU740"/>
          <cell r="AV740"/>
          <cell r="AW740"/>
          <cell r="AX740"/>
          <cell r="AY740"/>
          <cell r="AZ740"/>
          <cell r="BA740"/>
          <cell r="BB740"/>
          <cell r="BC740"/>
          <cell r="BD740"/>
          <cell r="BE740"/>
          <cell r="BF740">
            <v>0</v>
          </cell>
          <cell r="BG740"/>
          <cell r="BH740"/>
          <cell r="BI740"/>
          <cell r="BJ740"/>
          <cell r="BK740"/>
          <cell r="BL740"/>
          <cell r="BM740"/>
          <cell r="BN740"/>
          <cell r="BO740"/>
          <cell r="BP740"/>
          <cell r="BQ740"/>
          <cell r="BR740"/>
          <cell r="BS740">
            <v>0</v>
          </cell>
          <cell r="BT740"/>
          <cell r="BU740"/>
          <cell r="BV740"/>
          <cell r="BW740"/>
          <cell r="BX740"/>
          <cell r="BY740"/>
          <cell r="BZ740"/>
          <cell r="CA740"/>
          <cell r="CB740"/>
          <cell r="CC740"/>
          <cell r="CD740"/>
          <cell r="CE740"/>
          <cell r="CF740">
            <v>0</v>
          </cell>
          <cell r="CG740"/>
          <cell r="CH740"/>
          <cell r="CI740"/>
          <cell r="CJ740"/>
          <cell r="CK740"/>
          <cell r="CL740"/>
          <cell r="CM740"/>
          <cell r="CN740"/>
          <cell r="CO740"/>
          <cell r="CP740"/>
          <cell r="CQ740"/>
          <cell r="CR740"/>
          <cell r="CS740">
            <v>0</v>
          </cell>
          <cell r="CT740"/>
          <cell r="CU740"/>
          <cell r="CV740"/>
          <cell r="CW740"/>
          <cell r="CX740"/>
          <cell r="CY740"/>
          <cell r="CZ740"/>
          <cell r="DA740"/>
          <cell r="DB740"/>
          <cell r="DC740"/>
          <cell r="DD740"/>
          <cell r="DE740"/>
          <cell r="DF740">
            <v>0</v>
          </cell>
          <cell r="DH740">
            <v>0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/>
          <cell r="DP740">
            <v>43634</v>
          </cell>
          <cell r="DQ740">
            <v>43634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  <cell r="DW740">
            <v>0</v>
          </cell>
          <cell r="DX740">
            <v>0</v>
          </cell>
          <cell r="DY740">
            <v>0</v>
          </cell>
          <cell r="DZ740">
            <v>0</v>
          </cell>
          <cell r="EA740">
            <v>0</v>
          </cell>
          <cell r="EB740">
            <v>44341</v>
          </cell>
          <cell r="EC740">
            <v>44341</v>
          </cell>
          <cell r="ED740">
            <v>0</v>
          </cell>
          <cell r="EE740">
            <v>0</v>
          </cell>
          <cell r="EF740">
            <v>0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0</v>
          </cell>
          <cell r="ES740">
            <v>0</v>
          </cell>
          <cell r="ET740">
            <v>44721</v>
          </cell>
          <cell r="EU740">
            <v>44721</v>
          </cell>
          <cell r="EV740">
            <v>0</v>
          </cell>
          <cell r="EW740">
            <v>44777</v>
          </cell>
          <cell r="EX740">
            <v>44777</v>
          </cell>
          <cell r="EY740">
            <v>0</v>
          </cell>
          <cell r="EZ740">
            <v>44798</v>
          </cell>
          <cell r="FA740">
            <v>44798</v>
          </cell>
          <cell r="FB740">
            <v>0</v>
          </cell>
          <cell r="FC740">
            <v>44784</v>
          </cell>
          <cell r="FD740">
            <v>44784</v>
          </cell>
          <cell r="FE740">
            <v>0</v>
          </cell>
          <cell r="FF740">
            <v>44798</v>
          </cell>
          <cell r="FG740">
            <v>44798</v>
          </cell>
          <cell r="FH740">
            <v>0</v>
          </cell>
          <cell r="FI740">
            <v>44832</v>
          </cell>
          <cell r="FJ740">
            <v>44832</v>
          </cell>
          <cell r="FK740">
            <v>0</v>
          </cell>
          <cell r="FL740">
            <v>44812</v>
          </cell>
          <cell r="FM740">
            <v>44812</v>
          </cell>
          <cell r="FN740">
            <v>0</v>
          </cell>
          <cell r="FO740">
            <v>45079</v>
          </cell>
          <cell r="FP740">
            <v>45079</v>
          </cell>
          <cell r="FQ740">
            <v>0</v>
          </cell>
          <cell r="FR740">
            <v>45076</v>
          </cell>
          <cell r="FS740">
            <v>45076</v>
          </cell>
          <cell r="FT740">
            <v>0</v>
          </cell>
          <cell r="FU740">
            <v>45586</v>
          </cell>
          <cell r="FV740">
            <v>45554</v>
          </cell>
          <cell r="FW740">
            <v>32</v>
          </cell>
          <cell r="FX740">
            <v>45701</v>
          </cell>
          <cell r="FY740">
            <v>45671</v>
          </cell>
          <cell r="FZ740">
            <v>30</v>
          </cell>
          <cell r="GA740">
            <v>45701</v>
          </cell>
          <cell r="GB740">
            <v>45671</v>
          </cell>
          <cell r="GC740">
            <v>30</v>
          </cell>
          <cell r="GD740">
            <v>45490</v>
          </cell>
          <cell r="GE740">
            <v>45490</v>
          </cell>
          <cell r="GF740">
            <v>0</v>
          </cell>
          <cell r="GG740">
            <v>45490</v>
          </cell>
          <cell r="GH740">
            <v>45490</v>
          </cell>
          <cell r="GI740">
            <v>0</v>
          </cell>
          <cell r="GJ740">
            <v>0</v>
          </cell>
          <cell r="GK740">
            <v>45648</v>
          </cell>
          <cell r="GL740">
            <v>45747</v>
          </cell>
          <cell r="GM740">
            <v>0</v>
          </cell>
          <cell r="GN740">
            <v>0</v>
          </cell>
          <cell r="GO740">
            <v>45993</v>
          </cell>
          <cell r="GP740">
            <v>45961</v>
          </cell>
          <cell r="GQ740">
            <v>32</v>
          </cell>
          <cell r="GR740">
            <v>46001</v>
          </cell>
          <cell r="GS740">
            <v>45971</v>
          </cell>
          <cell r="GT740">
            <v>30</v>
          </cell>
          <cell r="GU740">
            <v>46175</v>
          </cell>
          <cell r="GV740">
            <v>46175</v>
          </cell>
          <cell r="GW740">
            <v>0</v>
          </cell>
          <cell r="GY740"/>
          <cell r="GZ740" t="str">
            <v>SGR03-04</v>
          </cell>
          <cell r="HA740">
            <v>101</v>
          </cell>
          <cell r="HB740">
            <v>67.285714285714292</v>
          </cell>
          <cell r="HC740">
            <v>38.142857142857146</v>
          </cell>
          <cell r="HD740">
            <v>88.857142857142861</v>
          </cell>
          <cell r="HE740">
            <v>67.714285714285708</v>
          </cell>
        </row>
        <row r="741">
          <cell r="A741" t="str">
            <v>K441.01</v>
          </cell>
          <cell r="B741" t="str">
            <v>Chertsey STW Inlet Works &amp; Storm Tank</v>
          </cell>
          <cell r="C741">
            <v>45231</v>
          </cell>
          <cell r="D741" t="str">
            <v>WWNI</v>
          </cell>
          <cell r="E741" t="str">
            <v>Russell Waller</v>
          </cell>
          <cell r="F741" t="str">
            <v>Chock Natarajan</v>
          </cell>
          <cell r="G741" t="str">
            <v>SL</v>
          </cell>
          <cell r="H741" t="str">
            <v>SURR</v>
          </cell>
          <cell r="I741" t="str">
            <v>CHERS1ZZ</v>
          </cell>
          <cell r="J741" t="str">
            <v>1E</v>
          </cell>
          <cell r="K741" t="str">
            <v>London Non-Infra Waste</v>
          </cell>
          <cell r="L741" t="str">
            <v>SBXECB</v>
          </cell>
          <cell r="M741" t="str">
            <v>WW Capital Maint BX-Effl'nt Cost/Benefit</v>
          </cell>
          <cell r="N741" t="str">
            <v>LIVE</v>
          </cell>
          <cell r="O741" t="str">
            <v>UFPROJ</v>
          </cell>
          <cell r="P741">
            <v>4716412</v>
          </cell>
          <cell r="Q741">
            <v>0</v>
          </cell>
          <cell r="R741">
            <v>2359555</v>
          </cell>
          <cell r="S741">
            <v>2359555</v>
          </cell>
          <cell r="T741"/>
          <cell r="U741"/>
          <cell r="V741"/>
          <cell r="W741"/>
          <cell r="X741"/>
          <cell r="Y741"/>
          <cell r="Z741"/>
          <cell r="AA741"/>
          <cell r="AB741"/>
          <cell r="AC741"/>
          <cell r="AD741"/>
          <cell r="AE741"/>
          <cell r="AF741">
            <v>0</v>
          </cell>
          <cell r="AG741"/>
          <cell r="AH741"/>
          <cell r="AI741">
            <v>152970</v>
          </cell>
          <cell r="AJ741">
            <v>1046456</v>
          </cell>
          <cell r="AK741">
            <v>942158</v>
          </cell>
          <cell r="AL741">
            <v>154619</v>
          </cell>
          <cell r="AM741">
            <v>3792</v>
          </cell>
          <cell r="AN741">
            <v>3462</v>
          </cell>
          <cell r="AO741">
            <v>2803</v>
          </cell>
          <cell r="AP741">
            <v>3627</v>
          </cell>
          <cell r="AQ741">
            <v>3297</v>
          </cell>
          <cell r="AR741">
            <v>3462</v>
          </cell>
          <cell r="AS741">
            <v>2316646</v>
          </cell>
          <cell r="AT741">
            <v>5558</v>
          </cell>
          <cell r="AU741">
            <v>6123</v>
          </cell>
          <cell r="AV741">
            <v>6429</v>
          </cell>
          <cell r="AW741">
            <v>7042</v>
          </cell>
          <cell r="AX741">
            <v>6123</v>
          </cell>
          <cell r="AY741">
            <v>6736</v>
          </cell>
          <cell r="AZ741">
            <v>4899</v>
          </cell>
          <cell r="BA741"/>
          <cell r="BB741"/>
          <cell r="BC741"/>
          <cell r="BD741"/>
          <cell r="BE741"/>
          <cell r="BF741">
            <v>42910</v>
          </cell>
          <cell r="BG741"/>
          <cell r="BH741"/>
          <cell r="BI741"/>
          <cell r="BJ741"/>
          <cell r="BK741"/>
          <cell r="BL741"/>
          <cell r="BM741"/>
          <cell r="BN741"/>
          <cell r="BO741"/>
          <cell r="BP741"/>
          <cell r="BQ741"/>
          <cell r="BR741"/>
          <cell r="BS741">
            <v>0</v>
          </cell>
          <cell r="BT741"/>
          <cell r="BU741"/>
          <cell r="BV741"/>
          <cell r="BW741"/>
          <cell r="BX741"/>
          <cell r="BY741"/>
          <cell r="BZ741"/>
          <cell r="CA741"/>
          <cell r="CB741"/>
          <cell r="CC741"/>
          <cell r="CD741"/>
          <cell r="CE741"/>
          <cell r="CF741">
            <v>0</v>
          </cell>
          <cell r="CG741"/>
          <cell r="CH741"/>
          <cell r="CI741"/>
          <cell r="CJ741"/>
          <cell r="CK741"/>
          <cell r="CL741"/>
          <cell r="CM741"/>
          <cell r="CN741"/>
          <cell r="CO741"/>
          <cell r="CP741"/>
          <cell r="CQ741"/>
          <cell r="CR741"/>
          <cell r="CS741">
            <v>0</v>
          </cell>
          <cell r="CT741"/>
          <cell r="CU741"/>
          <cell r="CV741"/>
          <cell r="CW741"/>
          <cell r="CX741"/>
          <cell r="CY741"/>
          <cell r="CZ741"/>
          <cell r="DA741"/>
          <cell r="DB741"/>
          <cell r="DC741"/>
          <cell r="DD741"/>
          <cell r="DE741"/>
          <cell r="DF741">
            <v>0</v>
          </cell>
          <cell r="DH741">
            <v>2359555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2294555</v>
          </cell>
          <cell r="DN741">
            <v>65000</v>
          </cell>
          <cell r="DO741"/>
          <cell r="DP741">
            <v>43634</v>
          </cell>
          <cell r="DQ741">
            <v>43634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  <cell r="DW741">
            <v>0</v>
          </cell>
          <cell r="DX741">
            <v>0</v>
          </cell>
          <cell r="DY741">
            <v>0</v>
          </cell>
          <cell r="DZ741">
            <v>0</v>
          </cell>
          <cell r="EA741">
            <v>0</v>
          </cell>
          <cell r="EB741">
            <v>44370</v>
          </cell>
          <cell r="EC741">
            <v>44370</v>
          </cell>
          <cell r="ED741">
            <v>0</v>
          </cell>
          <cell r="EE741">
            <v>0</v>
          </cell>
          <cell r="EF741">
            <v>0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44939</v>
          </cell>
          <cell r="EU741">
            <v>44939</v>
          </cell>
          <cell r="EV741">
            <v>0</v>
          </cell>
          <cell r="EW741">
            <v>45110</v>
          </cell>
          <cell r="EX741">
            <v>45110</v>
          </cell>
          <cell r="EY741">
            <v>0</v>
          </cell>
          <cell r="EZ741">
            <v>45114</v>
          </cell>
          <cell r="FA741">
            <v>45114</v>
          </cell>
          <cell r="FB741">
            <v>0</v>
          </cell>
          <cell r="FC741">
            <v>45030</v>
          </cell>
          <cell r="FD741">
            <v>45030</v>
          </cell>
          <cell r="FE741">
            <v>0</v>
          </cell>
          <cell r="FF741">
            <v>44679</v>
          </cell>
          <cell r="FG741">
            <v>44679</v>
          </cell>
          <cell r="FH741">
            <v>0</v>
          </cell>
          <cell r="FI741">
            <v>44791</v>
          </cell>
          <cell r="FJ741">
            <v>44791</v>
          </cell>
          <cell r="FK741">
            <v>0</v>
          </cell>
          <cell r="FL741">
            <v>44883</v>
          </cell>
          <cell r="FM741">
            <v>44883</v>
          </cell>
          <cell r="FN741">
            <v>0</v>
          </cell>
          <cell r="FO741">
            <v>45072</v>
          </cell>
          <cell r="FP741">
            <v>45072</v>
          </cell>
          <cell r="FQ741">
            <v>0</v>
          </cell>
          <cell r="FR741">
            <v>45072</v>
          </cell>
          <cell r="FS741">
            <v>45072</v>
          </cell>
          <cell r="FT741">
            <v>0</v>
          </cell>
          <cell r="FU741">
            <v>45456</v>
          </cell>
          <cell r="FV741">
            <v>45456</v>
          </cell>
          <cell r="FW741">
            <v>0</v>
          </cell>
          <cell r="FX741">
            <v>45520</v>
          </cell>
          <cell r="FY741">
            <v>45520</v>
          </cell>
          <cell r="FZ741">
            <v>0</v>
          </cell>
          <cell r="GA741">
            <v>45520</v>
          </cell>
          <cell r="GB741">
            <v>45520</v>
          </cell>
          <cell r="GC741">
            <v>0</v>
          </cell>
          <cell r="GD741">
            <v>45457</v>
          </cell>
          <cell r="GE741">
            <v>45457</v>
          </cell>
          <cell r="GF741">
            <v>0</v>
          </cell>
          <cell r="GG741">
            <v>45457</v>
          </cell>
          <cell r="GH741">
            <v>45457</v>
          </cell>
          <cell r="GI741">
            <v>0</v>
          </cell>
          <cell r="GJ741">
            <v>45282</v>
          </cell>
          <cell r="GK741">
            <v>0</v>
          </cell>
          <cell r="GL741">
            <v>0</v>
          </cell>
          <cell r="GM741">
            <v>0</v>
          </cell>
          <cell r="GN741">
            <v>0</v>
          </cell>
          <cell r="GO741">
            <v>45887</v>
          </cell>
          <cell r="GP741">
            <v>45887</v>
          </cell>
          <cell r="GQ741">
            <v>0</v>
          </cell>
          <cell r="GR741">
            <v>45952</v>
          </cell>
          <cell r="GS741">
            <v>45952</v>
          </cell>
          <cell r="GT741">
            <v>0</v>
          </cell>
          <cell r="GU741">
            <v>45952</v>
          </cell>
          <cell r="GV741">
            <v>45952</v>
          </cell>
          <cell r="GW741">
            <v>0</v>
          </cell>
          <cell r="GY741"/>
          <cell r="GZ741" t="str">
            <v>SGR03-04</v>
          </cell>
          <cell r="HA741">
            <v>105.14285714285714</v>
          </cell>
          <cell r="HB741">
            <v>73.285714285714292</v>
          </cell>
          <cell r="HC741">
            <v>27</v>
          </cell>
          <cell r="HD741">
            <v>64</v>
          </cell>
          <cell r="HE741">
            <v>61.714285714285715</v>
          </cell>
        </row>
        <row r="742">
          <cell r="A742" t="str">
            <v>K965.02</v>
          </cell>
          <cell r="B742" t="str">
            <v>STORM TANK CAPACITY - EAST GRAFTON STW</v>
          </cell>
          <cell r="C742">
            <v>45231</v>
          </cell>
          <cell r="D742" t="str">
            <v>WWNI</v>
          </cell>
          <cell r="E742" t="str">
            <v>Stephen Sanderson</v>
          </cell>
          <cell r="F742" t="str">
            <v>Olu Olaniyan</v>
          </cell>
          <cell r="G742" t="str">
            <v>TV</v>
          </cell>
          <cell r="H742" t="str">
            <v>WILT</v>
          </cell>
          <cell r="I742" t="str">
            <v>EGRAS1ZZ</v>
          </cell>
          <cell r="J742" t="str">
            <v>1I</v>
          </cell>
          <cell r="K742" t="str">
            <v>TV Non-Infra Waste</v>
          </cell>
          <cell r="L742" t="str">
            <v>SPNSTU</v>
          </cell>
          <cell r="M742" t="str">
            <v>WW PC-NEP-NEP - Storm Tank Upgrades</v>
          </cell>
          <cell r="N742" t="str">
            <v>LIVE</v>
          </cell>
          <cell r="O742" t="str">
            <v>UFPROG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/>
          <cell r="U742"/>
          <cell r="V742"/>
          <cell r="W742"/>
          <cell r="X742"/>
          <cell r="Y742"/>
          <cell r="Z742"/>
          <cell r="AA742"/>
          <cell r="AB742"/>
          <cell r="AC742"/>
          <cell r="AD742"/>
          <cell r="AE742"/>
          <cell r="AF742">
            <v>0</v>
          </cell>
          <cell r="AG742"/>
          <cell r="AH742"/>
          <cell r="AI742"/>
          <cell r="AJ742"/>
          <cell r="AK742"/>
          <cell r="AL742"/>
          <cell r="AM742"/>
          <cell r="AN742"/>
          <cell r="AO742"/>
          <cell r="AP742"/>
          <cell r="AQ742"/>
          <cell r="AR742"/>
          <cell r="AS742">
            <v>0</v>
          </cell>
          <cell r="AT742"/>
          <cell r="AU742"/>
          <cell r="AV742"/>
          <cell r="AW742"/>
          <cell r="AX742"/>
          <cell r="AY742"/>
          <cell r="AZ742"/>
          <cell r="BA742"/>
          <cell r="BB742"/>
          <cell r="BC742"/>
          <cell r="BD742"/>
          <cell r="BE742"/>
          <cell r="BF742">
            <v>0</v>
          </cell>
          <cell r="BG742"/>
          <cell r="BH742"/>
          <cell r="BI742"/>
          <cell r="BJ742"/>
          <cell r="BK742"/>
          <cell r="BL742"/>
          <cell r="BM742"/>
          <cell r="BN742"/>
          <cell r="BO742"/>
          <cell r="BP742"/>
          <cell r="BQ742"/>
          <cell r="BR742"/>
          <cell r="BS742">
            <v>0</v>
          </cell>
          <cell r="BT742"/>
          <cell r="BU742"/>
          <cell r="BV742"/>
          <cell r="BW742"/>
          <cell r="BX742"/>
          <cell r="BY742"/>
          <cell r="BZ742"/>
          <cell r="CA742"/>
          <cell r="CB742"/>
          <cell r="CC742"/>
          <cell r="CD742"/>
          <cell r="CE742"/>
          <cell r="CF742">
            <v>0</v>
          </cell>
          <cell r="CG742"/>
          <cell r="CH742"/>
          <cell r="CI742"/>
          <cell r="CJ742"/>
          <cell r="CK742"/>
          <cell r="CL742"/>
          <cell r="CM742"/>
          <cell r="CN742"/>
          <cell r="CO742"/>
          <cell r="CP742"/>
          <cell r="CQ742"/>
          <cell r="CR742"/>
          <cell r="CS742">
            <v>0</v>
          </cell>
          <cell r="CT742"/>
          <cell r="CU742"/>
          <cell r="CV742"/>
          <cell r="CW742"/>
          <cell r="CX742"/>
          <cell r="CY742"/>
          <cell r="CZ742"/>
          <cell r="DA742"/>
          <cell r="DB742"/>
          <cell r="DC742"/>
          <cell r="DD742"/>
          <cell r="DE742"/>
          <cell r="DF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/>
          <cell r="DP742">
            <v>43634</v>
          </cell>
          <cell r="DQ742">
            <v>43634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44104</v>
          </cell>
          <cell r="EC742">
            <v>44104</v>
          </cell>
          <cell r="ED742">
            <v>0</v>
          </cell>
          <cell r="EE742">
            <v>0</v>
          </cell>
          <cell r="EF742">
            <v>0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44539</v>
          </cell>
          <cell r="FD742">
            <v>44539</v>
          </cell>
          <cell r="FE742">
            <v>0</v>
          </cell>
          <cell r="FF742">
            <v>44551</v>
          </cell>
          <cell r="FG742">
            <v>44551</v>
          </cell>
          <cell r="FH742">
            <v>0</v>
          </cell>
          <cell r="FI742">
            <v>44886</v>
          </cell>
          <cell r="FJ742">
            <v>44886</v>
          </cell>
          <cell r="FK742">
            <v>0</v>
          </cell>
          <cell r="FL742">
            <v>44886</v>
          </cell>
          <cell r="FM742">
            <v>44886</v>
          </cell>
          <cell r="FN742">
            <v>0</v>
          </cell>
          <cell r="FO742">
            <v>44916</v>
          </cell>
          <cell r="FP742">
            <v>44916</v>
          </cell>
          <cell r="FQ742">
            <v>0</v>
          </cell>
          <cell r="FR742">
            <v>44956</v>
          </cell>
          <cell r="FS742">
            <v>44956</v>
          </cell>
          <cell r="FT742">
            <v>0</v>
          </cell>
          <cell r="FU742">
            <v>44981</v>
          </cell>
          <cell r="FV742">
            <v>44981</v>
          </cell>
          <cell r="FW742">
            <v>0</v>
          </cell>
          <cell r="FX742">
            <v>45002</v>
          </cell>
          <cell r="FY742">
            <v>45027</v>
          </cell>
          <cell r="FZ742">
            <v>-25</v>
          </cell>
          <cell r="GA742">
            <v>45002</v>
          </cell>
          <cell r="GB742">
            <v>45002</v>
          </cell>
          <cell r="GC742">
            <v>0</v>
          </cell>
          <cell r="GD742">
            <v>45141</v>
          </cell>
          <cell r="GE742">
            <v>45141</v>
          </cell>
          <cell r="GF742">
            <v>0</v>
          </cell>
          <cell r="GG742">
            <v>0</v>
          </cell>
          <cell r="GH742">
            <v>0</v>
          </cell>
          <cell r="GI742">
            <v>0</v>
          </cell>
          <cell r="GJ742">
            <v>45138</v>
          </cell>
          <cell r="GK742">
            <v>0</v>
          </cell>
          <cell r="GL742">
            <v>0</v>
          </cell>
          <cell r="GM742">
            <v>0</v>
          </cell>
          <cell r="GN742">
            <v>0</v>
          </cell>
          <cell r="GO742">
            <v>45169</v>
          </cell>
          <cell r="GP742">
            <v>45169</v>
          </cell>
          <cell r="GQ742">
            <v>0</v>
          </cell>
          <cell r="GR742">
            <v>45169</v>
          </cell>
          <cell r="GS742">
            <v>45169</v>
          </cell>
          <cell r="GT742">
            <v>0</v>
          </cell>
          <cell r="GU742">
            <v>45595</v>
          </cell>
          <cell r="GV742">
            <v>45565</v>
          </cell>
          <cell r="GW742">
            <v>30</v>
          </cell>
          <cell r="GY742"/>
          <cell r="GZ742" t="str">
            <v>SGR04-05</v>
          </cell>
          <cell r="HA742">
            <v>67.142857142857139</v>
          </cell>
          <cell r="HB742">
            <v>111.71428571428571</v>
          </cell>
          <cell r="HC742">
            <v>4.2857142857142856</v>
          </cell>
          <cell r="HD742">
            <v>12.285714285714286</v>
          </cell>
          <cell r="HE742">
            <v>84.714285714285708</v>
          </cell>
        </row>
        <row r="743">
          <cell r="A743" t="str">
            <v>K414.01</v>
          </cell>
          <cell r="B743" t="str">
            <v>Chesham STW Low P Project Set Up</v>
          </cell>
          <cell r="C743">
            <v>45231</v>
          </cell>
          <cell r="D743" t="str">
            <v>WWNI</v>
          </cell>
          <cell r="E743" t="str">
            <v>William Leon</v>
          </cell>
          <cell r="F743" t="str">
            <v>Jegan Sri</v>
          </cell>
          <cell r="G743" t="str">
            <v>TV</v>
          </cell>
          <cell r="H743" t="str">
            <v>BUCK</v>
          </cell>
          <cell r="I743" t="str">
            <v>CHESS1ZZ</v>
          </cell>
          <cell r="J743" t="str">
            <v>1I</v>
          </cell>
          <cell r="K743" t="str">
            <v>TV Non-Infra Waste</v>
          </cell>
          <cell r="L743" t="str">
            <v>SPNPNC</v>
          </cell>
          <cell r="M743" t="str">
            <v>WW PC-NEP-NEP - P - New Consent</v>
          </cell>
          <cell r="N743" t="str">
            <v>LIVE</v>
          </cell>
          <cell r="O743" t="str">
            <v>UFPROJ</v>
          </cell>
          <cell r="P743">
            <v>5400500</v>
          </cell>
          <cell r="Q743">
            <v>0</v>
          </cell>
          <cell r="R743">
            <v>0</v>
          </cell>
          <cell r="S743">
            <v>0</v>
          </cell>
          <cell r="T743"/>
          <cell r="U743"/>
          <cell r="V743"/>
          <cell r="W743"/>
          <cell r="X743"/>
          <cell r="Y743"/>
          <cell r="Z743"/>
          <cell r="AA743"/>
          <cell r="AB743"/>
          <cell r="AC743"/>
          <cell r="AD743"/>
          <cell r="AE743"/>
          <cell r="AF743">
            <v>0</v>
          </cell>
          <cell r="AG743"/>
          <cell r="AH743"/>
          <cell r="AI743"/>
          <cell r="AJ743"/>
          <cell r="AK743"/>
          <cell r="AL743"/>
          <cell r="AM743"/>
          <cell r="AN743"/>
          <cell r="AO743"/>
          <cell r="AP743"/>
          <cell r="AQ743"/>
          <cell r="AR743"/>
          <cell r="AS743">
            <v>0</v>
          </cell>
          <cell r="AT743"/>
          <cell r="AU743"/>
          <cell r="AV743"/>
          <cell r="AW743"/>
          <cell r="AX743"/>
          <cell r="AY743"/>
          <cell r="AZ743"/>
          <cell r="BA743"/>
          <cell r="BB743"/>
          <cell r="BC743"/>
          <cell r="BD743"/>
          <cell r="BE743"/>
          <cell r="BF743">
            <v>0</v>
          </cell>
          <cell r="BG743"/>
          <cell r="BH743"/>
          <cell r="BI743"/>
          <cell r="BJ743"/>
          <cell r="BK743"/>
          <cell r="BL743"/>
          <cell r="BM743"/>
          <cell r="BN743"/>
          <cell r="BO743"/>
          <cell r="BP743"/>
          <cell r="BQ743"/>
          <cell r="BR743"/>
          <cell r="BS743">
            <v>0</v>
          </cell>
          <cell r="BT743"/>
          <cell r="BU743"/>
          <cell r="BV743"/>
          <cell r="BW743"/>
          <cell r="BX743"/>
          <cell r="BY743"/>
          <cell r="BZ743"/>
          <cell r="CA743"/>
          <cell r="CB743"/>
          <cell r="CC743"/>
          <cell r="CD743"/>
          <cell r="CE743"/>
          <cell r="CF743">
            <v>0</v>
          </cell>
          <cell r="CG743"/>
          <cell r="CH743"/>
          <cell r="CI743"/>
          <cell r="CJ743"/>
          <cell r="CK743"/>
          <cell r="CL743"/>
          <cell r="CM743"/>
          <cell r="CN743"/>
          <cell r="CO743"/>
          <cell r="CP743"/>
          <cell r="CQ743"/>
          <cell r="CR743"/>
          <cell r="CS743">
            <v>0</v>
          </cell>
          <cell r="CT743"/>
          <cell r="CU743"/>
          <cell r="CV743"/>
          <cell r="CW743"/>
          <cell r="CX743"/>
          <cell r="CY743"/>
          <cell r="CZ743"/>
          <cell r="DA743"/>
          <cell r="DB743"/>
          <cell r="DC743"/>
          <cell r="DD743"/>
          <cell r="DE743"/>
          <cell r="DF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/>
          <cell r="DP743">
            <v>44222</v>
          </cell>
          <cell r="DQ743">
            <v>44222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DZ743">
            <v>0</v>
          </cell>
          <cell r="EA743">
            <v>0</v>
          </cell>
          <cell r="EB743">
            <v>44307</v>
          </cell>
          <cell r="EC743">
            <v>44307</v>
          </cell>
          <cell r="ED743">
            <v>0</v>
          </cell>
          <cell r="EE743">
            <v>0</v>
          </cell>
          <cell r="EF743">
            <v>0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44711</v>
          </cell>
          <cell r="EU743">
            <v>44711</v>
          </cell>
          <cell r="EV743">
            <v>0</v>
          </cell>
          <cell r="EW743">
            <v>44859</v>
          </cell>
          <cell r="EX743">
            <v>44859</v>
          </cell>
          <cell r="EY743">
            <v>0</v>
          </cell>
          <cell r="EZ743">
            <v>44896</v>
          </cell>
          <cell r="FA743">
            <v>44896</v>
          </cell>
          <cell r="FB743">
            <v>0</v>
          </cell>
          <cell r="FC743">
            <v>44900</v>
          </cell>
          <cell r="FD743">
            <v>44900</v>
          </cell>
          <cell r="FE743">
            <v>0</v>
          </cell>
          <cell r="FF743">
            <v>44911</v>
          </cell>
          <cell r="FG743">
            <v>44911</v>
          </cell>
          <cell r="FH743">
            <v>0</v>
          </cell>
          <cell r="FI743">
            <v>45002</v>
          </cell>
          <cell r="FJ743">
            <v>45002</v>
          </cell>
          <cell r="FK743">
            <v>0</v>
          </cell>
          <cell r="FL743">
            <v>44953</v>
          </cell>
          <cell r="FM743">
            <v>44953</v>
          </cell>
          <cell r="FN743">
            <v>0</v>
          </cell>
          <cell r="FO743">
            <v>45132</v>
          </cell>
          <cell r="FP743">
            <v>45132</v>
          </cell>
          <cell r="FQ743">
            <v>0</v>
          </cell>
          <cell r="FR743">
            <v>45131</v>
          </cell>
          <cell r="FS743">
            <v>45131</v>
          </cell>
          <cell r="FT743">
            <v>0</v>
          </cell>
          <cell r="FU743">
            <v>45576</v>
          </cell>
          <cell r="FV743">
            <v>45583</v>
          </cell>
          <cell r="FW743">
            <v>-7</v>
          </cell>
          <cell r="FX743">
            <v>45734</v>
          </cell>
          <cell r="FY743">
            <v>45735</v>
          </cell>
          <cell r="FZ743">
            <v>-1</v>
          </cell>
          <cell r="GA743">
            <v>45734</v>
          </cell>
          <cell r="GB743">
            <v>45735</v>
          </cell>
          <cell r="GC743">
            <v>-1</v>
          </cell>
          <cell r="GD743">
            <v>45639</v>
          </cell>
          <cell r="GE743">
            <v>45639</v>
          </cell>
          <cell r="GF743">
            <v>0</v>
          </cell>
          <cell r="GG743">
            <v>0</v>
          </cell>
          <cell r="GH743">
            <v>0</v>
          </cell>
          <cell r="GI743">
            <v>0</v>
          </cell>
          <cell r="GJ743">
            <v>45648</v>
          </cell>
          <cell r="GK743">
            <v>0</v>
          </cell>
          <cell r="GL743">
            <v>0</v>
          </cell>
          <cell r="GM743">
            <v>0</v>
          </cell>
          <cell r="GN743">
            <v>0</v>
          </cell>
          <cell r="GO743">
            <v>46113</v>
          </cell>
          <cell r="GP743">
            <v>46114</v>
          </cell>
          <cell r="GQ743">
            <v>-1</v>
          </cell>
          <cell r="GR743">
            <v>46203</v>
          </cell>
          <cell r="GS743">
            <v>46204</v>
          </cell>
          <cell r="GT743">
            <v>-1</v>
          </cell>
          <cell r="GU743">
            <v>46203</v>
          </cell>
          <cell r="GV743">
            <v>46204</v>
          </cell>
          <cell r="GW743">
            <v>-1</v>
          </cell>
          <cell r="GY743"/>
          <cell r="GZ743" t="str">
            <v>SGR03-04</v>
          </cell>
          <cell r="HA743">
            <v>12.142857142857142</v>
          </cell>
          <cell r="HB743">
            <v>92.285714285714292</v>
          </cell>
          <cell r="HC743">
            <v>25.571428571428573</v>
          </cell>
          <cell r="HD743">
            <v>86</v>
          </cell>
          <cell r="HE743">
            <v>67</v>
          </cell>
        </row>
        <row r="744">
          <cell r="A744" t="str">
            <v>K436.01</v>
          </cell>
          <cell r="B744" t="str">
            <v>Worminghall G2G and Low P</v>
          </cell>
          <cell r="C744">
            <v>45231</v>
          </cell>
          <cell r="D744" t="str">
            <v>WWNI</v>
          </cell>
          <cell r="E744" t="str">
            <v>Catarina Gaspar</v>
          </cell>
          <cell r="F744" t="str">
            <v>Jegan Sri</v>
          </cell>
          <cell r="G744" t="str">
            <v>TV</v>
          </cell>
          <cell r="H744" t="str">
            <v>BUCK</v>
          </cell>
          <cell r="I744" t="str">
            <v>WORMS1ZZ</v>
          </cell>
          <cell r="J744" t="str">
            <v>1I</v>
          </cell>
          <cell r="K744" t="str">
            <v>TV Non-Infra Waste</v>
          </cell>
          <cell r="L744" t="str">
            <v>SPNPGB</v>
          </cell>
          <cell r="M744" t="str">
            <v>WW PC-NEP-NEP - P - GES Block</v>
          </cell>
          <cell r="N744" t="str">
            <v>LIVE</v>
          </cell>
          <cell r="O744" t="str">
            <v>UFPROJ</v>
          </cell>
          <cell r="P744">
            <v>3743910</v>
          </cell>
          <cell r="Q744">
            <v>0</v>
          </cell>
          <cell r="R744">
            <v>0</v>
          </cell>
          <cell r="S744">
            <v>0</v>
          </cell>
          <cell r="T744"/>
          <cell r="U744"/>
          <cell r="V744"/>
          <cell r="W744"/>
          <cell r="X744"/>
          <cell r="Y744"/>
          <cell r="Z744"/>
          <cell r="AA744"/>
          <cell r="AB744"/>
          <cell r="AC744"/>
          <cell r="AD744"/>
          <cell r="AE744"/>
          <cell r="AF744">
            <v>0</v>
          </cell>
          <cell r="AG744"/>
          <cell r="AH744"/>
          <cell r="AI744"/>
          <cell r="AJ744"/>
          <cell r="AK744"/>
          <cell r="AL744"/>
          <cell r="AM744"/>
          <cell r="AN744"/>
          <cell r="AO744"/>
          <cell r="AP744"/>
          <cell r="AQ744"/>
          <cell r="AR744"/>
          <cell r="AS744">
            <v>0</v>
          </cell>
          <cell r="AT744"/>
          <cell r="AU744"/>
          <cell r="AV744"/>
          <cell r="AW744"/>
          <cell r="AX744"/>
          <cell r="AY744"/>
          <cell r="AZ744"/>
          <cell r="BA744"/>
          <cell r="BB744"/>
          <cell r="BC744"/>
          <cell r="BD744"/>
          <cell r="BE744"/>
          <cell r="BF744">
            <v>0</v>
          </cell>
          <cell r="BG744"/>
          <cell r="BH744"/>
          <cell r="BI744"/>
          <cell r="BJ744"/>
          <cell r="BK744"/>
          <cell r="BL744"/>
          <cell r="BM744"/>
          <cell r="BN744"/>
          <cell r="BO744"/>
          <cell r="BP744"/>
          <cell r="BQ744"/>
          <cell r="BR744"/>
          <cell r="BS744">
            <v>0</v>
          </cell>
          <cell r="BT744"/>
          <cell r="BU744"/>
          <cell r="BV744"/>
          <cell r="BW744"/>
          <cell r="BX744"/>
          <cell r="BY744"/>
          <cell r="BZ744"/>
          <cell r="CA744"/>
          <cell r="CB744"/>
          <cell r="CC744"/>
          <cell r="CD744"/>
          <cell r="CE744"/>
          <cell r="CF744">
            <v>0</v>
          </cell>
          <cell r="CG744"/>
          <cell r="CH744"/>
          <cell r="CI744"/>
          <cell r="CJ744"/>
          <cell r="CK744"/>
          <cell r="CL744"/>
          <cell r="CM744"/>
          <cell r="CN744"/>
          <cell r="CO744"/>
          <cell r="CP744"/>
          <cell r="CQ744"/>
          <cell r="CR744"/>
          <cell r="CS744">
            <v>0</v>
          </cell>
          <cell r="CT744"/>
          <cell r="CU744"/>
          <cell r="CV744"/>
          <cell r="CW744"/>
          <cell r="CX744"/>
          <cell r="CY744"/>
          <cell r="CZ744"/>
          <cell r="DA744"/>
          <cell r="DB744"/>
          <cell r="DC744"/>
          <cell r="DD744"/>
          <cell r="DE744"/>
          <cell r="DF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/>
          <cell r="DP744">
            <v>44165</v>
          </cell>
          <cell r="DQ744">
            <v>44165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DZ744">
            <v>0</v>
          </cell>
          <cell r="EA744">
            <v>0</v>
          </cell>
          <cell r="EB744">
            <v>44434</v>
          </cell>
          <cell r="EC744">
            <v>44434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44749</v>
          </cell>
          <cell r="EU744">
            <v>44749</v>
          </cell>
          <cell r="EV744">
            <v>0</v>
          </cell>
          <cell r="EW744">
            <v>44838</v>
          </cell>
          <cell r="EX744">
            <v>44838</v>
          </cell>
          <cell r="EY744">
            <v>0</v>
          </cell>
          <cell r="EZ744">
            <v>44859</v>
          </cell>
          <cell r="FA744">
            <v>44859</v>
          </cell>
          <cell r="FB744">
            <v>0</v>
          </cell>
          <cell r="FC744">
            <v>44875</v>
          </cell>
          <cell r="FD744">
            <v>44875</v>
          </cell>
          <cell r="FE744">
            <v>0</v>
          </cell>
          <cell r="FF744">
            <v>44889</v>
          </cell>
          <cell r="FG744">
            <v>44889</v>
          </cell>
          <cell r="FH744">
            <v>0</v>
          </cell>
          <cell r="FI744">
            <v>44910</v>
          </cell>
          <cell r="FJ744">
            <v>44910</v>
          </cell>
          <cell r="FK744">
            <v>0</v>
          </cell>
          <cell r="FL744">
            <v>44910</v>
          </cell>
          <cell r="FM744">
            <v>44910</v>
          </cell>
          <cell r="FN744">
            <v>0</v>
          </cell>
          <cell r="FO744">
            <v>45134</v>
          </cell>
          <cell r="FP744">
            <v>45134</v>
          </cell>
          <cell r="FQ744">
            <v>0</v>
          </cell>
          <cell r="FR744">
            <v>45194</v>
          </cell>
          <cell r="FS744">
            <v>45194</v>
          </cell>
          <cell r="FT744">
            <v>0</v>
          </cell>
          <cell r="FU744">
            <v>45467</v>
          </cell>
          <cell r="FV744">
            <v>45467</v>
          </cell>
          <cell r="FW744">
            <v>0</v>
          </cell>
          <cell r="FX744">
            <v>45663</v>
          </cell>
          <cell r="FY744">
            <v>45663</v>
          </cell>
          <cell r="FZ744">
            <v>0</v>
          </cell>
          <cell r="GA744">
            <v>45685</v>
          </cell>
          <cell r="GB744">
            <v>45685</v>
          </cell>
          <cell r="GC744">
            <v>0</v>
          </cell>
          <cell r="GD744">
            <v>45567</v>
          </cell>
          <cell r="GE744">
            <v>45567</v>
          </cell>
          <cell r="GF744">
            <v>0</v>
          </cell>
          <cell r="GG744">
            <v>45567</v>
          </cell>
          <cell r="GH744">
            <v>45567</v>
          </cell>
          <cell r="GI744">
            <v>0</v>
          </cell>
          <cell r="GJ744">
            <v>45648</v>
          </cell>
          <cell r="GK744">
            <v>0</v>
          </cell>
          <cell r="GL744">
            <v>0</v>
          </cell>
          <cell r="GM744">
            <v>0</v>
          </cell>
          <cell r="GN744">
            <v>0</v>
          </cell>
          <cell r="GO744">
            <v>46028</v>
          </cell>
          <cell r="GP744">
            <v>46028</v>
          </cell>
          <cell r="GQ744">
            <v>0</v>
          </cell>
          <cell r="GR744">
            <v>46035</v>
          </cell>
          <cell r="GS744">
            <v>46035</v>
          </cell>
          <cell r="GT744">
            <v>0</v>
          </cell>
          <cell r="GU744">
            <v>46041</v>
          </cell>
          <cell r="GV744">
            <v>46041</v>
          </cell>
          <cell r="GW744">
            <v>0</v>
          </cell>
          <cell r="GY744"/>
          <cell r="GZ744" t="str">
            <v>SGR03-04</v>
          </cell>
          <cell r="HA744">
            <v>38.428571428571431</v>
          </cell>
          <cell r="HB744">
            <v>68</v>
          </cell>
          <cell r="HC744">
            <v>32</v>
          </cell>
          <cell r="HD744">
            <v>75.571428571428569</v>
          </cell>
          <cell r="HE744">
            <v>54</v>
          </cell>
        </row>
        <row r="745">
          <cell r="A745" t="str">
            <v>K890.01</v>
          </cell>
          <cell r="B745" t="str">
            <v>WINEP - Berkhamsted STW Low P</v>
          </cell>
          <cell r="C745">
            <v>45231</v>
          </cell>
          <cell r="D745" t="str">
            <v>WWNI</v>
          </cell>
          <cell r="E745" t="str">
            <v>William Leon</v>
          </cell>
          <cell r="F745" t="str">
            <v>Jegan Sri</v>
          </cell>
          <cell r="G745" t="str">
            <v>TV</v>
          </cell>
          <cell r="H745" t="str">
            <v>HERT</v>
          </cell>
          <cell r="I745" t="str">
            <v>BERKS1ZZ</v>
          </cell>
          <cell r="J745" t="str">
            <v>1I</v>
          </cell>
          <cell r="K745" t="str">
            <v>TV Non-Infra Waste</v>
          </cell>
          <cell r="L745" t="str">
            <v>SPNPNC</v>
          </cell>
          <cell r="M745" t="str">
            <v>WW PC-NEP-NEP - P - New Consent</v>
          </cell>
          <cell r="N745" t="str">
            <v>LIVE</v>
          </cell>
          <cell r="O745" t="str">
            <v>UFPROJ</v>
          </cell>
          <cell r="P745">
            <v>36242</v>
          </cell>
          <cell r="Q745">
            <v>0</v>
          </cell>
          <cell r="R745">
            <v>0</v>
          </cell>
          <cell r="S745">
            <v>0</v>
          </cell>
          <cell r="T745"/>
          <cell r="U745"/>
          <cell r="V745"/>
          <cell r="W745"/>
          <cell r="X745"/>
          <cell r="Y745"/>
          <cell r="Z745"/>
          <cell r="AA745"/>
          <cell r="AB745"/>
          <cell r="AC745"/>
          <cell r="AD745"/>
          <cell r="AE745"/>
          <cell r="AF745">
            <v>0</v>
          </cell>
          <cell r="AG745"/>
          <cell r="AH745"/>
          <cell r="AI745"/>
          <cell r="AJ745"/>
          <cell r="AK745"/>
          <cell r="AL745"/>
          <cell r="AM745"/>
          <cell r="AN745"/>
          <cell r="AO745"/>
          <cell r="AP745"/>
          <cell r="AQ745"/>
          <cell r="AR745"/>
          <cell r="AS745">
            <v>0</v>
          </cell>
          <cell r="AT745"/>
          <cell r="AU745"/>
          <cell r="AV745"/>
          <cell r="AW745"/>
          <cell r="AX745"/>
          <cell r="AY745"/>
          <cell r="AZ745"/>
          <cell r="BA745"/>
          <cell r="BB745"/>
          <cell r="BC745"/>
          <cell r="BD745"/>
          <cell r="BE745"/>
          <cell r="BF745">
            <v>0</v>
          </cell>
          <cell r="BG745"/>
          <cell r="BH745"/>
          <cell r="BI745"/>
          <cell r="BJ745"/>
          <cell r="BK745"/>
          <cell r="BL745"/>
          <cell r="BM745"/>
          <cell r="BN745"/>
          <cell r="BO745"/>
          <cell r="BP745"/>
          <cell r="BQ745"/>
          <cell r="BR745"/>
          <cell r="BS745">
            <v>0</v>
          </cell>
          <cell r="BT745"/>
          <cell r="BU745"/>
          <cell r="BV745"/>
          <cell r="BW745"/>
          <cell r="BX745"/>
          <cell r="BY745"/>
          <cell r="BZ745"/>
          <cell r="CA745"/>
          <cell r="CB745"/>
          <cell r="CC745"/>
          <cell r="CD745"/>
          <cell r="CE745"/>
          <cell r="CF745">
            <v>0</v>
          </cell>
          <cell r="CG745"/>
          <cell r="CH745"/>
          <cell r="CI745"/>
          <cell r="CJ745"/>
          <cell r="CK745"/>
          <cell r="CL745"/>
          <cell r="CM745"/>
          <cell r="CN745"/>
          <cell r="CO745"/>
          <cell r="CP745"/>
          <cell r="CQ745"/>
          <cell r="CR745"/>
          <cell r="CS745">
            <v>0</v>
          </cell>
          <cell r="CT745"/>
          <cell r="CU745"/>
          <cell r="CV745"/>
          <cell r="CW745"/>
          <cell r="CX745"/>
          <cell r="CY745"/>
          <cell r="CZ745"/>
          <cell r="DA745"/>
          <cell r="DB745"/>
          <cell r="DC745"/>
          <cell r="DD745"/>
          <cell r="DE745"/>
          <cell r="DF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/>
          <cell r="DP745">
            <v>43634</v>
          </cell>
          <cell r="DQ745">
            <v>43634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DZ745">
            <v>0</v>
          </cell>
          <cell r="EA745">
            <v>0</v>
          </cell>
          <cell r="EB745">
            <v>44160</v>
          </cell>
          <cell r="EC745">
            <v>44160</v>
          </cell>
          <cell r="ED745">
            <v>0</v>
          </cell>
          <cell r="EE745">
            <v>44565</v>
          </cell>
          <cell r="EF745">
            <v>44565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44725</v>
          </cell>
          <cell r="EU745">
            <v>44725</v>
          </cell>
          <cell r="EV745">
            <v>0</v>
          </cell>
          <cell r="EW745">
            <v>44809</v>
          </cell>
          <cell r="EX745">
            <v>44809</v>
          </cell>
          <cell r="EY745">
            <v>0</v>
          </cell>
          <cell r="EZ745">
            <v>44823</v>
          </cell>
          <cell r="FA745">
            <v>44823</v>
          </cell>
          <cell r="FB745">
            <v>0</v>
          </cell>
          <cell r="FC745">
            <v>44875</v>
          </cell>
          <cell r="FD745">
            <v>44875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44910</v>
          </cell>
          <cell r="FJ745">
            <v>44910</v>
          </cell>
          <cell r="FK745">
            <v>0</v>
          </cell>
          <cell r="FL745">
            <v>44910</v>
          </cell>
          <cell r="FM745">
            <v>44910</v>
          </cell>
          <cell r="FN745">
            <v>0</v>
          </cell>
          <cell r="FO745">
            <v>45149</v>
          </cell>
          <cell r="FP745">
            <v>45149</v>
          </cell>
          <cell r="FQ745">
            <v>0</v>
          </cell>
          <cell r="FR745">
            <v>45160</v>
          </cell>
          <cell r="FS745">
            <v>45160</v>
          </cell>
          <cell r="FT745">
            <v>0</v>
          </cell>
          <cell r="FU745">
            <v>45510</v>
          </cell>
          <cell r="FV745">
            <v>45510</v>
          </cell>
          <cell r="FW745">
            <v>0</v>
          </cell>
          <cell r="FX745">
            <v>45740</v>
          </cell>
          <cell r="FY745">
            <v>45740</v>
          </cell>
          <cell r="FZ745">
            <v>0</v>
          </cell>
          <cell r="GA745">
            <v>45737</v>
          </cell>
          <cell r="GB745">
            <v>45737</v>
          </cell>
          <cell r="GC745">
            <v>0</v>
          </cell>
          <cell r="GD745">
            <v>45644</v>
          </cell>
          <cell r="GE745">
            <v>45644</v>
          </cell>
          <cell r="GF745">
            <v>0</v>
          </cell>
          <cell r="GG745">
            <v>0</v>
          </cell>
          <cell r="GH745">
            <v>0</v>
          </cell>
          <cell r="GI745">
            <v>0</v>
          </cell>
          <cell r="GJ745">
            <v>45648</v>
          </cell>
          <cell r="GK745">
            <v>0</v>
          </cell>
          <cell r="GL745">
            <v>0</v>
          </cell>
          <cell r="GM745">
            <v>0</v>
          </cell>
          <cell r="GN745">
            <v>0</v>
          </cell>
          <cell r="GO745">
            <v>46150</v>
          </cell>
          <cell r="GP745">
            <v>46150</v>
          </cell>
          <cell r="GQ745">
            <v>0</v>
          </cell>
          <cell r="GR745">
            <v>46174</v>
          </cell>
          <cell r="GS745">
            <v>46174</v>
          </cell>
          <cell r="GT745">
            <v>0</v>
          </cell>
          <cell r="GU745">
            <v>46296</v>
          </cell>
          <cell r="GV745">
            <v>46296</v>
          </cell>
          <cell r="GW745">
            <v>0</v>
          </cell>
          <cell r="GY745"/>
          <cell r="GZ745" t="str">
            <v>SGR03-04</v>
          </cell>
          <cell r="HA745">
            <v>75.142857142857139</v>
          </cell>
          <cell r="HB745">
            <v>107.14285714285714</v>
          </cell>
          <cell r="HC745">
            <v>34.142857142857146</v>
          </cell>
          <cell r="HD745">
            <v>84.428571428571431</v>
          </cell>
          <cell r="HE745">
            <v>79.428571428571431</v>
          </cell>
        </row>
        <row r="746">
          <cell r="A746" t="str">
            <v>K455.01</v>
          </cell>
          <cell r="B746" t="str">
            <v>WWNI Cricklade STW FTFT &amp; Storm Tank</v>
          </cell>
          <cell r="C746">
            <v>45231</v>
          </cell>
          <cell r="D746" t="str">
            <v>WWNI</v>
          </cell>
          <cell r="E746" t="str">
            <v>Paul Parfrey</v>
          </cell>
          <cell r="F746" t="str">
            <v>Jegan Sri</v>
          </cell>
          <cell r="G746" t="str">
            <v>TV</v>
          </cell>
          <cell r="H746" t="str">
            <v>WILT</v>
          </cell>
          <cell r="I746" t="str">
            <v>CRICS1ZZ</v>
          </cell>
          <cell r="J746" t="str">
            <v>1I</v>
          </cell>
          <cell r="K746" t="str">
            <v>TV Non-Infra Waste</v>
          </cell>
          <cell r="L746" t="str">
            <v>SPNFTF</v>
          </cell>
          <cell r="M746" t="str">
            <v>WW PC-NEP-NEP - Flow to Full Treatment</v>
          </cell>
          <cell r="N746" t="str">
            <v>LIVE</v>
          </cell>
          <cell r="O746" t="str">
            <v>UFPROJ</v>
          </cell>
          <cell r="P746">
            <v>4342735</v>
          </cell>
          <cell r="Q746">
            <v>0</v>
          </cell>
          <cell r="R746">
            <v>0</v>
          </cell>
          <cell r="S746">
            <v>0</v>
          </cell>
          <cell r="T746"/>
          <cell r="U746"/>
          <cell r="V746"/>
          <cell r="W746"/>
          <cell r="X746"/>
          <cell r="Y746"/>
          <cell r="Z746"/>
          <cell r="AA746"/>
          <cell r="AB746"/>
          <cell r="AC746"/>
          <cell r="AD746"/>
          <cell r="AE746"/>
          <cell r="AF746">
            <v>0</v>
          </cell>
          <cell r="AG746"/>
          <cell r="AH746"/>
          <cell r="AI746"/>
          <cell r="AJ746"/>
          <cell r="AK746"/>
          <cell r="AL746"/>
          <cell r="AM746"/>
          <cell r="AN746"/>
          <cell r="AO746"/>
          <cell r="AP746"/>
          <cell r="AQ746"/>
          <cell r="AR746"/>
          <cell r="AS746">
            <v>0</v>
          </cell>
          <cell r="AT746"/>
          <cell r="AU746"/>
          <cell r="AV746"/>
          <cell r="AW746"/>
          <cell r="AX746"/>
          <cell r="AY746"/>
          <cell r="AZ746"/>
          <cell r="BA746"/>
          <cell r="BB746"/>
          <cell r="BC746"/>
          <cell r="BD746"/>
          <cell r="BE746"/>
          <cell r="BF746">
            <v>0</v>
          </cell>
          <cell r="BG746"/>
          <cell r="BH746"/>
          <cell r="BI746"/>
          <cell r="BJ746"/>
          <cell r="BK746"/>
          <cell r="BL746"/>
          <cell r="BM746"/>
          <cell r="BN746"/>
          <cell r="BO746"/>
          <cell r="BP746"/>
          <cell r="BQ746"/>
          <cell r="BR746"/>
          <cell r="BS746">
            <v>0</v>
          </cell>
          <cell r="BT746"/>
          <cell r="BU746"/>
          <cell r="BV746"/>
          <cell r="BW746"/>
          <cell r="BX746"/>
          <cell r="BY746"/>
          <cell r="BZ746"/>
          <cell r="CA746"/>
          <cell r="CB746"/>
          <cell r="CC746"/>
          <cell r="CD746"/>
          <cell r="CE746"/>
          <cell r="CF746">
            <v>0</v>
          </cell>
          <cell r="CG746"/>
          <cell r="CH746"/>
          <cell r="CI746"/>
          <cell r="CJ746"/>
          <cell r="CK746"/>
          <cell r="CL746"/>
          <cell r="CM746"/>
          <cell r="CN746"/>
          <cell r="CO746"/>
          <cell r="CP746"/>
          <cell r="CQ746"/>
          <cell r="CR746"/>
          <cell r="CS746">
            <v>0</v>
          </cell>
          <cell r="CT746"/>
          <cell r="CU746"/>
          <cell r="CV746"/>
          <cell r="CW746"/>
          <cell r="CX746"/>
          <cell r="CY746"/>
          <cell r="CZ746"/>
          <cell r="DA746"/>
          <cell r="DB746"/>
          <cell r="DC746"/>
          <cell r="DD746"/>
          <cell r="DE746"/>
          <cell r="DF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/>
          <cell r="DP746">
            <v>43610</v>
          </cell>
          <cell r="DQ746">
            <v>4361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43667</v>
          </cell>
          <cell r="EC746">
            <v>43667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44729</v>
          </cell>
          <cell r="EU746">
            <v>44729</v>
          </cell>
          <cell r="EV746">
            <v>0</v>
          </cell>
          <cell r="EW746">
            <v>44803</v>
          </cell>
          <cell r="EX746">
            <v>44803</v>
          </cell>
          <cell r="EY746">
            <v>0</v>
          </cell>
          <cell r="EZ746">
            <v>44853</v>
          </cell>
          <cell r="FA746">
            <v>44853</v>
          </cell>
          <cell r="FB746">
            <v>0</v>
          </cell>
          <cell r="FC746">
            <v>44900</v>
          </cell>
          <cell r="FD746">
            <v>44900</v>
          </cell>
          <cell r="FE746">
            <v>0</v>
          </cell>
          <cell r="FF746">
            <v>0</v>
          </cell>
          <cell r="FG746">
            <v>0</v>
          </cell>
          <cell r="FH746">
            <v>0</v>
          </cell>
          <cell r="FI746">
            <v>44959</v>
          </cell>
          <cell r="FJ746">
            <v>44959</v>
          </cell>
          <cell r="FK746">
            <v>0</v>
          </cell>
          <cell r="FL746">
            <v>44959</v>
          </cell>
          <cell r="FM746">
            <v>44959</v>
          </cell>
          <cell r="FN746">
            <v>0</v>
          </cell>
          <cell r="FO746">
            <v>45231</v>
          </cell>
          <cell r="FP746">
            <v>45230</v>
          </cell>
          <cell r="FQ746">
            <v>1</v>
          </cell>
          <cell r="FR746">
            <v>45231</v>
          </cell>
          <cell r="FS746">
            <v>45231</v>
          </cell>
          <cell r="FT746">
            <v>0</v>
          </cell>
          <cell r="FU746">
            <v>45341</v>
          </cell>
          <cell r="FV746">
            <v>45341</v>
          </cell>
          <cell r="FW746">
            <v>0</v>
          </cell>
          <cell r="FX746">
            <v>45366</v>
          </cell>
          <cell r="FY746">
            <v>45366</v>
          </cell>
          <cell r="FZ746">
            <v>0</v>
          </cell>
          <cell r="GA746">
            <v>45366</v>
          </cell>
          <cell r="GB746">
            <v>45366</v>
          </cell>
          <cell r="GC746">
            <v>0</v>
          </cell>
          <cell r="GD746">
            <v>45342</v>
          </cell>
          <cell r="GE746">
            <v>45342</v>
          </cell>
          <cell r="GF746">
            <v>0</v>
          </cell>
          <cell r="GG746">
            <v>45342</v>
          </cell>
          <cell r="GH746">
            <v>45342</v>
          </cell>
          <cell r="GI746">
            <v>0</v>
          </cell>
          <cell r="GJ746">
            <v>45382</v>
          </cell>
          <cell r="GK746">
            <v>0</v>
          </cell>
          <cell r="GL746">
            <v>0</v>
          </cell>
          <cell r="GM746">
            <v>0</v>
          </cell>
          <cell r="GN746">
            <v>0</v>
          </cell>
          <cell r="GO746">
            <v>45737</v>
          </cell>
          <cell r="GP746">
            <v>45737</v>
          </cell>
          <cell r="GQ746">
            <v>0</v>
          </cell>
          <cell r="GR746">
            <v>45758</v>
          </cell>
          <cell r="GS746">
            <v>45758</v>
          </cell>
          <cell r="GT746">
            <v>0</v>
          </cell>
          <cell r="GU746">
            <v>45758</v>
          </cell>
          <cell r="GV746">
            <v>45758</v>
          </cell>
          <cell r="GW746">
            <v>0</v>
          </cell>
          <cell r="GY746"/>
          <cell r="GZ746" t="str">
            <v>SGR02-03</v>
          </cell>
          <cell r="HA746">
            <v>8.1428571428571423</v>
          </cell>
          <cell r="HB746">
            <v>184.57142857142858</v>
          </cell>
          <cell r="HC746">
            <v>38.857142857142854</v>
          </cell>
          <cell r="HD746">
            <v>19.285714285714285</v>
          </cell>
          <cell r="HE746">
            <v>56</v>
          </cell>
        </row>
        <row r="747">
          <cell r="A747" t="str">
            <v>K552.01</v>
          </cell>
          <cell r="B747" t="str">
            <v>WWNI Cirencester STW FtFT &amp; Storm Tank</v>
          </cell>
          <cell r="C747">
            <v>45231</v>
          </cell>
          <cell r="D747" t="str">
            <v>WWNI</v>
          </cell>
          <cell r="E747" t="str">
            <v>Paul Parfrey</v>
          </cell>
          <cell r="F747" t="str">
            <v>Jegan Sri</v>
          </cell>
          <cell r="G747" t="str">
            <v>TV</v>
          </cell>
          <cell r="H747" t="str">
            <v>GLOU</v>
          </cell>
          <cell r="I747" t="str">
            <v>CIRES1ZZ</v>
          </cell>
          <cell r="J747" t="str">
            <v>1I</v>
          </cell>
          <cell r="K747" t="str">
            <v>TV Non-Infra Waste</v>
          </cell>
          <cell r="L747" t="str">
            <v>SPNFTF</v>
          </cell>
          <cell r="M747" t="str">
            <v>WW PC-NEP-NEP - Flow to Full Treatment</v>
          </cell>
          <cell r="N747" t="str">
            <v>LIVE</v>
          </cell>
          <cell r="O747" t="str">
            <v>UFPROJ</v>
          </cell>
          <cell r="P747">
            <v>18811809</v>
          </cell>
          <cell r="Q747">
            <v>0</v>
          </cell>
          <cell r="R747">
            <v>0</v>
          </cell>
          <cell r="S747">
            <v>0</v>
          </cell>
          <cell r="T747"/>
          <cell r="U747"/>
          <cell r="V747"/>
          <cell r="W747"/>
          <cell r="X747"/>
          <cell r="Y747"/>
          <cell r="Z747"/>
          <cell r="AA747"/>
          <cell r="AB747"/>
          <cell r="AC747"/>
          <cell r="AD747"/>
          <cell r="AE747"/>
          <cell r="AF747">
            <v>0</v>
          </cell>
          <cell r="AG747"/>
          <cell r="AH747"/>
          <cell r="AI747"/>
          <cell r="AJ747"/>
          <cell r="AK747"/>
          <cell r="AL747"/>
          <cell r="AM747"/>
          <cell r="AN747"/>
          <cell r="AO747"/>
          <cell r="AP747"/>
          <cell r="AQ747"/>
          <cell r="AR747"/>
          <cell r="AS747">
            <v>0</v>
          </cell>
          <cell r="AT747"/>
          <cell r="AU747"/>
          <cell r="AV747"/>
          <cell r="AW747"/>
          <cell r="AX747"/>
          <cell r="AY747"/>
          <cell r="AZ747"/>
          <cell r="BA747"/>
          <cell r="BB747"/>
          <cell r="BC747"/>
          <cell r="BD747"/>
          <cell r="BE747"/>
          <cell r="BF747">
            <v>0</v>
          </cell>
          <cell r="BG747"/>
          <cell r="BH747"/>
          <cell r="BI747"/>
          <cell r="BJ747"/>
          <cell r="BK747"/>
          <cell r="BL747"/>
          <cell r="BM747"/>
          <cell r="BN747"/>
          <cell r="BO747"/>
          <cell r="BP747"/>
          <cell r="BQ747"/>
          <cell r="BR747"/>
          <cell r="BS747">
            <v>0</v>
          </cell>
          <cell r="BT747"/>
          <cell r="BU747"/>
          <cell r="BV747"/>
          <cell r="BW747"/>
          <cell r="BX747"/>
          <cell r="BY747"/>
          <cell r="BZ747"/>
          <cell r="CA747"/>
          <cell r="CB747"/>
          <cell r="CC747"/>
          <cell r="CD747"/>
          <cell r="CE747"/>
          <cell r="CF747">
            <v>0</v>
          </cell>
          <cell r="CG747"/>
          <cell r="CH747"/>
          <cell r="CI747"/>
          <cell r="CJ747"/>
          <cell r="CK747"/>
          <cell r="CL747"/>
          <cell r="CM747"/>
          <cell r="CN747"/>
          <cell r="CO747"/>
          <cell r="CP747"/>
          <cell r="CQ747"/>
          <cell r="CR747"/>
          <cell r="CS747">
            <v>0</v>
          </cell>
          <cell r="CT747"/>
          <cell r="CU747"/>
          <cell r="CV747"/>
          <cell r="CW747"/>
          <cell r="CX747"/>
          <cell r="CY747"/>
          <cell r="CZ747"/>
          <cell r="DA747"/>
          <cell r="DB747"/>
          <cell r="DC747"/>
          <cell r="DD747"/>
          <cell r="DE747"/>
          <cell r="DF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/>
          <cell r="DP747">
            <v>43634</v>
          </cell>
          <cell r="DQ747">
            <v>43634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44461</v>
          </cell>
          <cell r="EC747">
            <v>44461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44694</v>
          </cell>
          <cell r="EU747">
            <v>44694</v>
          </cell>
          <cell r="EV747">
            <v>0</v>
          </cell>
          <cell r="EW747">
            <v>44799</v>
          </cell>
          <cell r="EX747">
            <v>44799</v>
          </cell>
          <cell r="EY747">
            <v>0</v>
          </cell>
          <cell r="EZ747">
            <v>44818</v>
          </cell>
          <cell r="FA747">
            <v>44818</v>
          </cell>
          <cell r="FB747">
            <v>0</v>
          </cell>
          <cell r="FC747">
            <v>44966</v>
          </cell>
          <cell r="FD747">
            <v>44966</v>
          </cell>
          <cell r="FE747">
            <v>0</v>
          </cell>
          <cell r="FF747">
            <v>44979</v>
          </cell>
          <cell r="FG747">
            <v>44979</v>
          </cell>
          <cell r="FH747">
            <v>0</v>
          </cell>
          <cell r="FI747">
            <v>45012</v>
          </cell>
          <cell r="FJ747">
            <v>45012</v>
          </cell>
          <cell r="FK747">
            <v>0</v>
          </cell>
          <cell r="FL747">
            <v>45012</v>
          </cell>
          <cell r="FM747">
            <v>45012</v>
          </cell>
          <cell r="FN747">
            <v>0</v>
          </cell>
          <cell r="FO747">
            <v>45197</v>
          </cell>
          <cell r="FP747">
            <v>45231</v>
          </cell>
          <cell r="FQ747">
            <v>-34</v>
          </cell>
          <cell r="FR747">
            <v>45096</v>
          </cell>
          <cell r="FS747">
            <v>45096</v>
          </cell>
          <cell r="FT747">
            <v>0</v>
          </cell>
          <cell r="FU747">
            <v>45474</v>
          </cell>
          <cell r="FV747">
            <v>45474</v>
          </cell>
          <cell r="FW747">
            <v>0</v>
          </cell>
          <cell r="FX747">
            <v>45523</v>
          </cell>
          <cell r="FY747">
            <v>45523</v>
          </cell>
          <cell r="FZ747">
            <v>0</v>
          </cell>
          <cell r="GA747">
            <v>45523</v>
          </cell>
          <cell r="GB747">
            <v>45523</v>
          </cell>
          <cell r="GC747">
            <v>0</v>
          </cell>
          <cell r="GD747">
            <v>45393</v>
          </cell>
          <cell r="GE747">
            <v>45393</v>
          </cell>
          <cell r="GF747">
            <v>0</v>
          </cell>
          <cell r="GG747">
            <v>0</v>
          </cell>
          <cell r="GH747">
            <v>0</v>
          </cell>
          <cell r="GI747">
            <v>0</v>
          </cell>
          <cell r="GJ747">
            <v>0</v>
          </cell>
          <cell r="GK747">
            <v>45382</v>
          </cell>
          <cell r="GL747">
            <v>45382</v>
          </cell>
          <cell r="GM747">
            <v>0</v>
          </cell>
          <cell r="GN747">
            <v>0</v>
          </cell>
          <cell r="GO747">
            <v>45901</v>
          </cell>
          <cell r="GP747">
            <v>45901</v>
          </cell>
          <cell r="GQ747">
            <v>0</v>
          </cell>
          <cell r="GR747">
            <v>45915</v>
          </cell>
          <cell r="GS747">
            <v>45915</v>
          </cell>
          <cell r="GT747">
            <v>0</v>
          </cell>
          <cell r="GU747">
            <v>45915</v>
          </cell>
          <cell r="GV747">
            <v>45915</v>
          </cell>
          <cell r="GW747">
            <v>0</v>
          </cell>
          <cell r="GY747"/>
          <cell r="GZ747" t="str">
            <v>SGR03-04</v>
          </cell>
          <cell r="HA747">
            <v>118.14285714285714</v>
          </cell>
          <cell r="HB747">
            <v>78.714285714285708</v>
          </cell>
          <cell r="HC747">
            <v>26.428571428571427</v>
          </cell>
          <cell r="HD747">
            <v>46.571428571428569</v>
          </cell>
          <cell r="HE747">
            <v>56</v>
          </cell>
        </row>
        <row r="748">
          <cell r="A748" t="str">
            <v>K445.01</v>
          </cell>
          <cell r="B748" t="str">
            <v>BOURTON ON THE WATER STW FTFT &amp; ST. TANK</v>
          </cell>
          <cell r="C748">
            <v>45231</v>
          </cell>
          <cell r="D748" t="str">
            <v>WWNI</v>
          </cell>
          <cell r="E748" t="str">
            <v>Matt Wren</v>
          </cell>
          <cell r="F748" t="str">
            <v>Jegan Sri</v>
          </cell>
          <cell r="G748" t="str">
            <v>TV</v>
          </cell>
          <cell r="H748" t="str">
            <v>GLOU</v>
          </cell>
          <cell r="I748" t="str">
            <v>BOURS2ZZ</v>
          </cell>
          <cell r="J748" t="str">
            <v>1I</v>
          </cell>
          <cell r="K748" t="str">
            <v>TV Non-Infra Waste</v>
          </cell>
          <cell r="L748" t="str">
            <v>SPNFTF</v>
          </cell>
          <cell r="M748" t="str">
            <v>WW PC-NEP-NEP - Flow to Full Treatment</v>
          </cell>
          <cell r="N748" t="str">
            <v>LIVE</v>
          </cell>
          <cell r="O748" t="str">
            <v>UFPROG</v>
          </cell>
          <cell r="P748">
            <v>17432190</v>
          </cell>
          <cell r="Q748">
            <v>0</v>
          </cell>
          <cell r="R748">
            <v>4330000</v>
          </cell>
          <cell r="S748">
            <v>4330000</v>
          </cell>
          <cell r="T748"/>
          <cell r="U748"/>
          <cell r="V748"/>
          <cell r="W748"/>
          <cell r="X748"/>
          <cell r="Y748"/>
          <cell r="Z748"/>
          <cell r="AA748">
            <v>40548</v>
          </cell>
          <cell r="AB748">
            <v>47065</v>
          </cell>
          <cell r="AC748">
            <v>223017</v>
          </cell>
          <cell r="AD748">
            <v>289342</v>
          </cell>
          <cell r="AE748">
            <v>337711</v>
          </cell>
          <cell r="AF748">
            <v>937683</v>
          </cell>
          <cell r="AG748">
            <v>456171</v>
          </cell>
          <cell r="AH748">
            <v>456171</v>
          </cell>
          <cell r="AI748">
            <v>434448</v>
          </cell>
          <cell r="AJ748">
            <v>499615</v>
          </cell>
          <cell r="AK748">
            <v>456171</v>
          </cell>
          <cell r="AL748">
            <v>394189</v>
          </cell>
          <cell r="AM748">
            <v>344373</v>
          </cell>
          <cell r="AN748">
            <v>212880</v>
          </cell>
          <cell r="AO748">
            <v>86166</v>
          </cell>
          <cell r="AP748">
            <v>52134</v>
          </cell>
          <cell r="AQ748"/>
          <cell r="AR748"/>
          <cell r="AS748">
            <v>3392318</v>
          </cell>
          <cell r="AT748"/>
          <cell r="AU748"/>
          <cell r="AV748"/>
          <cell r="AW748"/>
          <cell r="AX748"/>
          <cell r="AY748"/>
          <cell r="AZ748"/>
          <cell r="BA748"/>
          <cell r="BB748"/>
          <cell r="BC748"/>
          <cell r="BD748"/>
          <cell r="BE748"/>
          <cell r="BF748">
            <v>0</v>
          </cell>
          <cell r="BG748"/>
          <cell r="BH748"/>
          <cell r="BI748"/>
          <cell r="BJ748"/>
          <cell r="BK748"/>
          <cell r="BL748"/>
          <cell r="BM748"/>
          <cell r="BN748"/>
          <cell r="BO748"/>
          <cell r="BP748"/>
          <cell r="BQ748"/>
          <cell r="BR748"/>
          <cell r="BS748">
            <v>0</v>
          </cell>
          <cell r="BT748"/>
          <cell r="BU748"/>
          <cell r="BV748"/>
          <cell r="BW748"/>
          <cell r="BX748"/>
          <cell r="BY748"/>
          <cell r="BZ748"/>
          <cell r="CA748"/>
          <cell r="CB748"/>
          <cell r="CC748"/>
          <cell r="CD748"/>
          <cell r="CE748"/>
          <cell r="CF748">
            <v>0</v>
          </cell>
          <cell r="CG748"/>
          <cell r="CH748"/>
          <cell r="CI748"/>
          <cell r="CJ748"/>
          <cell r="CK748"/>
          <cell r="CL748"/>
          <cell r="CM748"/>
          <cell r="CN748"/>
          <cell r="CO748"/>
          <cell r="CP748"/>
          <cell r="CQ748"/>
          <cell r="CR748"/>
          <cell r="CS748">
            <v>0</v>
          </cell>
          <cell r="CT748"/>
          <cell r="CU748"/>
          <cell r="CV748"/>
          <cell r="CW748"/>
          <cell r="CX748"/>
          <cell r="CY748"/>
          <cell r="CZ748"/>
          <cell r="DA748"/>
          <cell r="DB748"/>
          <cell r="DC748"/>
          <cell r="DD748"/>
          <cell r="DE748"/>
          <cell r="DF748">
            <v>0</v>
          </cell>
          <cell r="DH748">
            <v>433000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4330000</v>
          </cell>
          <cell r="DN748">
            <v>0</v>
          </cell>
          <cell r="DO748"/>
          <cell r="DP748">
            <v>43634</v>
          </cell>
          <cell r="DQ748">
            <v>43634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44550</v>
          </cell>
          <cell r="EC748">
            <v>4455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44652</v>
          </cell>
          <cell r="EU748">
            <v>44652</v>
          </cell>
          <cell r="EV748">
            <v>0</v>
          </cell>
          <cell r="EW748">
            <v>44771</v>
          </cell>
          <cell r="EX748">
            <v>44771</v>
          </cell>
          <cell r="EY748">
            <v>0</v>
          </cell>
          <cell r="EZ748">
            <v>44820</v>
          </cell>
          <cell r="FA748">
            <v>44820</v>
          </cell>
          <cell r="FB748">
            <v>0</v>
          </cell>
          <cell r="FC748">
            <v>44966</v>
          </cell>
          <cell r="FD748">
            <v>44966</v>
          </cell>
          <cell r="FE748">
            <v>0</v>
          </cell>
          <cell r="FF748">
            <v>44979</v>
          </cell>
          <cell r="FG748">
            <v>44979</v>
          </cell>
          <cell r="FH748">
            <v>0</v>
          </cell>
          <cell r="FI748">
            <v>45002</v>
          </cell>
          <cell r="FJ748">
            <v>45002</v>
          </cell>
          <cell r="FK748">
            <v>0</v>
          </cell>
          <cell r="FL748">
            <v>45002</v>
          </cell>
          <cell r="FM748">
            <v>45002</v>
          </cell>
          <cell r="FN748">
            <v>0</v>
          </cell>
          <cell r="FO748">
            <v>45154</v>
          </cell>
          <cell r="FP748">
            <v>45154</v>
          </cell>
          <cell r="FQ748">
            <v>0</v>
          </cell>
          <cell r="FR748">
            <v>45243</v>
          </cell>
          <cell r="FS748">
            <v>45225</v>
          </cell>
          <cell r="FT748">
            <v>18</v>
          </cell>
          <cell r="FU748">
            <v>45548</v>
          </cell>
          <cell r="FV748">
            <v>45518</v>
          </cell>
          <cell r="FW748">
            <v>30</v>
          </cell>
          <cell r="FX748">
            <v>45684</v>
          </cell>
          <cell r="FY748">
            <v>45684</v>
          </cell>
          <cell r="FZ748">
            <v>0</v>
          </cell>
          <cell r="GA748">
            <v>45684</v>
          </cell>
          <cell r="GB748">
            <v>45684</v>
          </cell>
          <cell r="GC748">
            <v>0</v>
          </cell>
          <cell r="GD748">
            <v>45629</v>
          </cell>
          <cell r="GE748">
            <v>45629</v>
          </cell>
          <cell r="GF748">
            <v>0</v>
          </cell>
          <cell r="GG748">
            <v>0</v>
          </cell>
          <cell r="GH748">
            <v>0</v>
          </cell>
          <cell r="GI748">
            <v>0</v>
          </cell>
          <cell r="GJ748">
            <v>45016</v>
          </cell>
          <cell r="GK748">
            <v>0</v>
          </cell>
          <cell r="GL748">
            <v>0</v>
          </cell>
          <cell r="GM748">
            <v>0</v>
          </cell>
          <cell r="GN748">
            <v>0</v>
          </cell>
          <cell r="GO748">
            <v>46055</v>
          </cell>
          <cell r="GP748">
            <v>46055</v>
          </cell>
          <cell r="GQ748">
            <v>0</v>
          </cell>
          <cell r="GR748">
            <v>46071</v>
          </cell>
          <cell r="GS748">
            <v>46071</v>
          </cell>
          <cell r="GT748">
            <v>0</v>
          </cell>
          <cell r="GU748">
            <v>46071</v>
          </cell>
          <cell r="GV748">
            <v>46071</v>
          </cell>
          <cell r="GW748">
            <v>0</v>
          </cell>
          <cell r="GY748"/>
          <cell r="GZ748" t="str">
            <v>SGR03-04</v>
          </cell>
          <cell r="HA748">
            <v>130.85714285714286</v>
          </cell>
          <cell r="HB748">
            <v>64.571428571428569</v>
          </cell>
          <cell r="HC748">
            <v>21.714285714285715</v>
          </cell>
          <cell r="HD748">
            <v>75.714285714285708</v>
          </cell>
          <cell r="HE748">
            <v>55.285714285714285</v>
          </cell>
        </row>
        <row r="749">
          <cell r="A749" t="str">
            <v>L179.01</v>
          </cell>
          <cell r="B749" t="str">
            <v>Crawley Sewer Integrity</v>
          </cell>
          <cell r="C749">
            <v>45231</v>
          </cell>
          <cell r="D749" t="str">
            <v>WWI</v>
          </cell>
          <cell r="E749" t="str">
            <v>Stephen Sanderson</v>
          </cell>
          <cell r="F749" t="str">
            <v>Olu Olaniyan</v>
          </cell>
          <cell r="G749" t="str">
            <v>TV</v>
          </cell>
          <cell r="H749" t="str">
            <v>OXFO</v>
          </cell>
          <cell r="I749" t="str">
            <v>CRAWP1ZZ</v>
          </cell>
          <cell r="J749" t="str">
            <v>1H</v>
          </cell>
          <cell r="K749" t="str">
            <v>TV Infra Waste</v>
          </cell>
          <cell r="L749" t="str">
            <v>SBXNCB</v>
          </cell>
          <cell r="M749" t="str">
            <v>WW Capital Maint BX-Network Cost/Benefit</v>
          </cell>
          <cell r="N749" t="str">
            <v>LIVE</v>
          </cell>
          <cell r="O749" t="str">
            <v>UFPROJ</v>
          </cell>
          <cell r="P749">
            <v>138852</v>
          </cell>
          <cell r="Q749">
            <v>0</v>
          </cell>
          <cell r="R749">
            <v>0</v>
          </cell>
          <cell r="S749">
            <v>0</v>
          </cell>
          <cell r="T749"/>
          <cell r="U749"/>
          <cell r="V749"/>
          <cell r="W749"/>
          <cell r="X749"/>
          <cell r="Y749"/>
          <cell r="Z749"/>
          <cell r="AA749"/>
          <cell r="AB749"/>
          <cell r="AC749"/>
          <cell r="AD749"/>
          <cell r="AE749"/>
          <cell r="AF749">
            <v>0</v>
          </cell>
          <cell r="AG749"/>
          <cell r="AH749"/>
          <cell r="AI749"/>
          <cell r="AJ749"/>
          <cell r="AK749"/>
          <cell r="AL749"/>
          <cell r="AM749"/>
          <cell r="AN749"/>
          <cell r="AO749"/>
          <cell r="AP749"/>
          <cell r="AQ749"/>
          <cell r="AR749"/>
          <cell r="AS749">
            <v>0</v>
          </cell>
          <cell r="AT749"/>
          <cell r="AU749"/>
          <cell r="AV749"/>
          <cell r="AW749"/>
          <cell r="AX749"/>
          <cell r="AY749"/>
          <cell r="AZ749"/>
          <cell r="BA749"/>
          <cell r="BB749"/>
          <cell r="BC749"/>
          <cell r="BD749"/>
          <cell r="BE749"/>
          <cell r="BF749">
            <v>0</v>
          </cell>
          <cell r="BG749"/>
          <cell r="BH749"/>
          <cell r="BI749"/>
          <cell r="BJ749"/>
          <cell r="BK749"/>
          <cell r="BL749"/>
          <cell r="BM749"/>
          <cell r="BN749"/>
          <cell r="BO749"/>
          <cell r="BP749"/>
          <cell r="BQ749"/>
          <cell r="BR749"/>
          <cell r="BS749">
            <v>0</v>
          </cell>
          <cell r="BT749"/>
          <cell r="BU749"/>
          <cell r="BV749"/>
          <cell r="BW749"/>
          <cell r="BX749"/>
          <cell r="BY749"/>
          <cell r="BZ749"/>
          <cell r="CA749"/>
          <cell r="CB749"/>
          <cell r="CC749"/>
          <cell r="CD749"/>
          <cell r="CE749"/>
          <cell r="CF749">
            <v>0</v>
          </cell>
          <cell r="CG749"/>
          <cell r="CH749"/>
          <cell r="CI749"/>
          <cell r="CJ749"/>
          <cell r="CK749"/>
          <cell r="CL749"/>
          <cell r="CM749"/>
          <cell r="CN749"/>
          <cell r="CO749"/>
          <cell r="CP749"/>
          <cell r="CQ749"/>
          <cell r="CR749"/>
          <cell r="CS749">
            <v>0</v>
          </cell>
          <cell r="CT749"/>
          <cell r="CU749"/>
          <cell r="CV749"/>
          <cell r="CW749"/>
          <cell r="CX749"/>
          <cell r="CY749"/>
          <cell r="CZ749"/>
          <cell r="DA749"/>
          <cell r="DB749"/>
          <cell r="DC749"/>
          <cell r="DD749"/>
          <cell r="DE749"/>
          <cell r="DF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/>
          <cell r="DP749">
            <v>44719</v>
          </cell>
          <cell r="DQ749">
            <v>44719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44797</v>
          </cell>
          <cell r="EC749">
            <v>44797</v>
          </cell>
          <cell r="ED749">
            <v>0</v>
          </cell>
          <cell r="EE749">
            <v>44798</v>
          </cell>
          <cell r="EF749">
            <v>44798</v>
          </cell>
          <cell r="EG749">
            <v>0</v>
          </cell>
          <cell r="EH749">
            <v>44810</v>
          </cell>
          <cell r="EI749">
            <v>44810</v>
          </cell>
          <cell r="EJ749">
            <v>0</v>
          </cell>
          <cell r="EK749">
            <v>44831</v>
          </cell>
          <cell r="EL749">
            <v>44831</v>
          </cell>
          <cell r="EM749">
            <v>0</v>
          </cell>
          <cell r="EN749">
            <v>44845</v>
          </cell>
          <cell r="EO749">
            <v>44845</v>
          </cell>
          <cell r="EP749">
            <v>0</v>
          </cell>
          <cell r="EQ749">
            <v>44930</v>
          </cell>
          <cell r="ER749">
            <v>4493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45030</v>
          </cell>
          <cell r="FD749">
            <v>4503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45044</v>
          </cell>
          <cell r="FJ749">
            <v>45044</v>
          </cell>
          <cell r="FK749">
            <v>0</v>
          </cell>
          <cell r="FL749">
            <v>45044</v>
          </cell>
          <cell r="FM749">
            <v>45078</v>
          </cell>
          <cell r="FN749">
            <v>-34</v>
          </cell>
          <cell r="FO749">
            <v>45112</v>
          </cell>
          <cell r="FP749">
            <v>45112</v>
          </cell>
          <cell r="FQ749">
            <v>0</v>
          </cell>
          <cell r="FR749">
            <v>45117</v>
          </cell>
          <cell r="FS749">
            <v>45117</v>
          </cell>
          <cell r="FT749">
            <v>0</v>
          </cell>
          <cell r="FU749">
            <v>45126</v>
          </cell>
          <cell r="FV749">
            <v>45126</v>
          </cell>
          <cell r="FW749">
            <v>0</v>
          </cell>
          <cell r="FX749">
            <v>45126</v>
          </cell>
          <cell r="FY749">
            <v>45175</v>
          </cell>
          <cell r="FZ749">
            <v>-49</v>
          </cell>
          <cell r="GA749">
            <v>45126</v>
          </cell>
          <cell r="GB749">
            <v>45126</v>
          </cell>
          <cell r="GC749">
            <v>0</v>
          </cell>
          <cell r="GD749">
            <v>0</v>
          </cell>
          <cell r="GE749">
            <v>0</v>
          </cell>
          <cell r="GF749">
            <v>0</v>
          </cell>
          <cell r="GG749">
            <v>45142</v>
          </cell>
          <cell r="GH749">
            <v>45142</v>
          </cell>
          <cell r="GI749">
            <v>0</v>
          </cell>
          <cell r="GJ749">
            <v>0</v>
          </cell>
          <cell r="GK749">
            <v>0</v>
          </cell>
          <cell r="GL749">
            <v>0</v>
          </cell>
          <cell r="GM749">
            <v>0</v>
          </cell>
          <cell r="GN749">
            <v>0</v>
          </cell>
          <cell r="GO749">
            <v>45198</v>
          </cell>
          <cell r="GP749">
            <v>45198</v>
          </cell>
          <cell r="GQ749">
            <v>0</v>
          </cell>
          <cell r="GR749">
            <v>45595</v>
          </cell>
          <cell r="GS749">
            <v>45565</v>
          </cell>
          <cell r="GT749">
            <v>30</v>
          </cell>
          <cell r="GU749">
            <v>45623</v>
          </cell>
          <cell r="GV749">
            <v>45590</v>
          </cell>
          <cell r="GW749">
            <v>33</v>
          </cell>
          <cell r="GY749"/>
          <cell r="GZ749" t="str">
            <v>SGR04-05</v>
          </cell>
          <cell r="HA749">
            <v>11.142857142857142</v>
          </cell>
          <cell r="HB749">
            <v>35.285714285714285</v>
          </cell>
          <cell r="HC749">
            <v>9.7142857142857135</v>
          </cell>
          <cell r="HD749">
            <v>2</v>
          </cell>
          <cell r="HE749">
            <v>71</v>
          </cell>
        </row>
        <row r="750">
          <cell r="A750" t="str">
            <v>L224.01</v>
          </cell>
          <cell r="B750" t="str">
            <v>Crawley Phase 3- Tertiary Treatment</v>
          </cell>
          <cell r="C750">
            <v>45231</v>
          </cell>
          <cell r="D750" t="str">
            <v>WWNI</v>
          </cell>
          <cell r="E750" t="str">
            <v>Rui Custodio</v>
          </cell>
          <cell r="F750" t="str">
            <v>Chock Natarajan</v>
          </cell>
          <cell r="G750" t="str">
            <v>SL</v>
          </cell>
          <cell r="H750" t="str">
            <v>SUSS</v>
          </cell>
          <cell r="I750" t="str">
            <v>CRAWS1ZZ</v>
          </cell>
          <cell r="J750" t="str">
            <v>1E</v>
          </cell>
          <cell r="K750" t="str">
            <v>London Non-Infra Waste</v>
          </cell>
          <cell r="L750" t="str">
            <v>SBXECB</v>
          </cell>
          <cell r="M750" t="str">
            <v>WW Capital Maint BX-Effl'nt Cost/Benefit</v>
          </cell>
          <cell r="N750" t="str">
            <v>LIVE</v>
          </cell>
          <cell r="O750" t="str">
            <v>UFPROG</v>
          </cell>
          <cell r="P750">
            <v>3452510</v>
          </cell>
          <cell r="Q750">
            <v>0</v>
          </cell>
          <cell r="R750">
            <v>0</v>
          </cell>
          <cell r="S750">
            <v>0</v>
          </cell>
          <cell r="T750"/>
          <cell r="U750"/>
          <cell r="V750"/>
          <cell r="W750"/>
          <cell r="X750"/>
          <cell r="Y750"/>
          <cell r="Z750"/>
          <cell r="AA750"/>
          <cell r="AB750"/>
          <cell r="AC750"/>
          <cell r="AD750"/>
          <cell r="AE750"/>
          <cell r="AF750">
            <v>0</v>
          </cell>
          <cell r="AG750"/>
          <cell r="AH750"/>
          <cell r="AI750"/>
          <cell r="AJ750"/>
          <cell r="AK750"/>
          <cell r="AL750"/>
          <cell r="AM750"/>
          <cell r="AN750"/>
          <cell r="AO750"/>
          <cell r="AP750"/>
          <cell r="AQ750"/>
          <cell r="AR750"/>
          <cell r="AS750">
            <v>0</v>
          </cell>
          <cell r="AT750"/>
          <cell r="AU750"/>
          <cell r="AV750"/>
          <cell r="AW750"/>
          <cell r="AX750"/>
          <cell r="AY750"/>
          <cell r="AZ750"/>
          <cell r="BA750"/>
          <cell r="BB750"/>
          <cell r="BC750"/>
          <cell r="BD750"/>
          <cell r="BE750"/>
          <cell r="BF750">
            <v>0</v>
          </cell>
          <cell r="BG750"/>
          <cell r="BH750"/>
          <cell r="BI750"/>
          <cell r="BJ750"/>
          <cell r="BK750"/>
          <cell r="BL750"/>
          <cell r="BM750"/>
          <cell r="BN750"/>
          <cell r="BO750"/>
          <cell r="BP750"/>
          <cell r="BQ750"/>
          <cell r="BR750"/>
          <cell r="BS750">
            <v>0</v>
          </cell>
          <cell r="BT750"/>
          <cell r="BU750"/>
          <cell r="BV750"/>
          <cell r="BW750"/>
          <cell r="BX750"/>
          <cell r="BY750"/>
          <cell r="BZ750"/>
          <cell r="CA750"/>
          <cell r="CB750"/>
          <cell r="CC750"/>
          <cell r="CD750"/>
          <cell r="CE750"/>
          <cell r="CF750">
            <v>0</v>
          </cell>
          <cell r="CG750"/>
          <cell r="CH750"/>
          <cell r="CI750"/>
          <cell r="CJ750"/>
          <cell r="CK750"/>
          <cell r="CL750"/>
          <cell r="CM750"/>
          <cell r="CN750"/>
          <cell r="CO750"/>
          <cell r="CP750"/>
          <cell r="CQ750"/>
          <cell r="CR750"/>
          <cell r="CS750">
            <v>0</v>
          </cell>
          <cell r="CT750"/>
          <cell r="CU750"/>
          <cell r="CV750"/>
          <cell r="CW750"/>
          <cell r="CX750"/>
          <cell r="CY750"/>
          <cell r="CZ750"/>
          <cell r="DA750"/>
          <cell r="DB750"/>
          <cell r="DC750"/>
          <cell r="DD750"/>
          <cell r="DE750"/>
          <cell r="DF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M750">
            <v>0</v>
          </cell>
          <cell r="DN750">
            <v>0</v>
          </cell>
          <cell r="DO750"/>
          <cell r="DP750">
            <v>44501</v>
          </cell>
          <cell r="DQ750">
            <v>44501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44571</v>
          </cell>
          <cell r="EC750">
            <v>44571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44929</v>
          </cell>
          <cell r="EU750">
            <v>44929</v>
          </cell>
          <cell r="EV750">
            <v>0</v>
          </cell>
          <cell r="EW750">
            <v>44942</v>
          </cell>
          <cell r="EX750">
            <v>44942</v>
          </cell>
          <cell r="EY750">
            <v>0</v>
          </cell>
          <cell r="EZ750">
            <v>44949</v>
          </cell>
          <cell r="FA750">
            <v>44949</v>
          </cell>
          <cell r="FB750">
            <v>0</v>
          </cell>
          <cell r="FC750">
            <v>44966</v>
          </cell>
          <cell r="FD750">
            <v>44966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45006</v>
          </cell>
          <cell r="FJ750">
            <v>45006</v>
          </cell>
          <cell r="FK750">
            <v>0</v>
          </cell>
          <cell r="FL750">
            <v>45005</v>
          </cell>
          <cell r="FM750">
            <v>45005</v>
          </cell>
          <cell r="FN750">
            <v>0</v>
          </cell>
          <cell r="FO750">
            <v>45082</v>
          </cell>
          <cell r="FP750">
            <v>45082</v>
          </cell>
          <cell r="FQ750">
            <v>0</v>
          </cell>
          <cell r="FR750">
            <v>45110</v>
          </cell>
          <cell r="FS750">
            <v>45110</v>
          </cell>
          <cell r="FT750">
            <v>0</v>
          </cell>
          <cell r="FU750">
            <v>45489</v>
          </cell>
          <cell r="FV750">
            <v>45489</v>
          </cell>
          <cell r="FW750">
            <v>0</v>
          </cell>
          <cell r="FX750">
            <v>45568</v>
          </cell>
          <cell r="FY750">
            <v>45568</v>
          </cell>
          <cell r="FZ750">
            <v>0</v>
          </cell>
          <cell r="GA750">
            <v>45560</v>
          </cell>
          <cell r="GB750">
            <v>45560</v>
          </cell>
          <cell r="GC750">
            <v>0</v>
          </cell>
          <cell r="GD750">
            <v>0</v>
          </cell>
          <cell r="GE750">
            <v>0</v>
          </cell>
          <cell r="GF750">
            <v>0</v>
          </cell>
          <cell r="GG750">
            <v>45379</v>
          </cell>
          <cell r="GH750">
            <v>45379</v>
          </cell>
          <cell r="GI750">
            <v>0</v>
          </cell>
          <cell r="GJ750">
            <v>0</v>
          </cell>
          <cell r="GK750">
            <v>0</v>
          </cell>
          <cell r="GL750">
            <v>0</v>
          </cell>
          <cell r="GM750">
            <v>0</v>
          </cell>
          <cell r="GN750">
            <v>0</v>
          </cell>
          <cell r="GO750">
            <v>45925</v>
          </cell>
          <cell r="GP750">
            <v>45925</v>
          </cell>
          <cell r="GQ750">
            <v>0</v>
          </cell>
          <cell r="GR750">
            <v>45989</v>
          </cell>
          <cell r="GS750">
            <v>45989</v>
          </cell>
          <cell r="GT750">
            <v>0</v>
          </cell>
          <cell r="GU750">
            <v>45989</v>
          </cell>
          <cell r="GV750">
            <v>45989</v>
          </cell>
          <cell r="GW750">
            <v>0</v>
          </cell>
          <cell r="GY750"/>
          <cell r="GZ750" t="str">
            <v>SGR03-04</v>
          </cell>
          <cell r="HA750">
            <v>10</v>
          </cell>
          <cell r="HB750">
            <v>62</v>
          </cell>
          <cell r="HC750">
            <v>11</v>
          </cell>
          <cell r="HD750">
            <v>69.428571428571431</v>
          </cell>
          <cell r="HE750">
            <v>60.142857142857146</v>
          </cell>
        </row>
        <row r="751">
          <cell r="A751" t="str">
            <v>L005.01</v>
          </cell>
          <cell r="B751" t="str">
            <v>WWNI Shabbington STW Comp. First</v>
          </cell>
          <cell r="C751">
            <v>45231</v>
          </cell>
          <cell r="D751" t="str">
            <v>WWNI</v>
          </cell>
          <cell r="E751" t="str">
            <v>Stephen Sanderson</v>
          </cell>
          <cell r="F751" t="str">
            <v>Olu Olaniyan</v>
          </cell>
          <cell r="G751" t="str">
            <v>TV</v>
          </cell>
          <cell r="H751" t="str">
            <v>BERK</v>
          </cell>
          <cell r="I751" t="str">
            <v>SHABS1ZZ</v>
          </cell>
          <cell r="J751" t="str">
            <v>1I</v>
          </cell>
          <cell r="K751" t="str">
            <v>TV Non-Infra Waste</v>
          </cell>
          <cell r="L751" t="str">
            <v>SBXECB</v>
          </cell>
          <cell r="M751" t="str">
            <v>WW Capital Maint BX-Effl'nt Cost/Benefit</v>
          </cell>
          <cell r="N751" t="str">
            <v>LIVE</v>
          </cell>
          <cell r="O751" t="str">
            <v>UFPROJ</v>
          </cell>
          <cell r="P751">
            <v>1500000</v>
          </cell>
          <cell r="Q751">
            <v>0</v>
          </cell>
          <cell r="R751">
            <v>0</v>
          </cell>
          <cell r="S751">
            <v>0</v>
          </cell>
          <cell r="T751"/>
          <cell r="U751"/>
          <cell r="V751"/>
          <cell r="W751"/>
          <cell r="X751"/>
          <cell r="Y751"/>
          <cell r="Z751"/>
          <cell r="AA751"/>
          <cell r="AB751"/>
          <cell r="AC751"/>
          <cell r="AD751"/>
          <cell r="AE751"/>
          <cell r="AF751">
            <v>0</v>
          </cell>
          <cell r="AG751"/>
          <cell r="AH751"/>
          <cell r="AI751"/>
          <cell r="AJ751"/>
          <cell r="AK751"/>
          <cell r="AL751"/>
          <cell r="AM751"/>
          <cell r="AN751"/>
          <cell r="AO751"/>
          <cell r="AP751"/>
          <cell r="AQ751"/>
          <cell r="AR751"/>
          <cell r="AS751">
            <v>0</v>
          </cell>
          <cell r="AT751"/>
          <cell r="AU751"/>
          <cell r="AV751"/>
          <cell r="AW751"/>
          <cell r="AX751"/>
          <cell r="AY751"/>
          <cell r="AZ751"/>
          <cell r="BA751"/>
          <cell r="BB751"/>
          <cell r="BC751"/>
          <cell r="BD751"/>
          <cell r="BE751"/>
          <cell r="BF751">
            <v>0</v>
          </cell>
          <cell r="BG751"/>
          <cell r="BH751"/>
          <cell r="BI751"/>
          <cell r="BJ751"/>
          <cell r="BK751"/>
          <cell r="BL751"/>
          <cell r="BM751"/>
          <cell r="BN751"/>
          <cell r="BO751"/>
          <cell r="BP751"/>
          <cell r="BQ751"/>
          <cell r="BR751"/>
          <cell r="BS751">
            <v>0</v>
          </cell>
          <cell r="BT751"/>
          <cell r="BU751"/>
          <cell r="BV751"/>
          <cell r="BW751"/>
          <cell r="BX751"/>
          <cell r="BY751"/>
          <cell r="BZ751"/>
          <cell r="CA751"/>
          <cell r="CB751"/>
          <cell r="CC751"/>
          <cell r="CD751"/>
          <cell r="CE751"/>
          <cell r="CF751">
            <v>0</v>
          </cell>
          <cell r="CG751"/>
          <cell r="CH751"/>
          <cell r="CI751"/>
          <cell r="CJ751"/>
          <cell r="CK751"/>
          <cell r="CL751"/>
          <cell r="CM751"/>
          <cell r="CN751"/>
          <cell r="CO751"/>
          <cell r="CP751"/>
          <cell r="CQ751"/>
          <cell r="CR751"/>
          <cell r="CS751">
            <v>0</v>
          </cell>
          <cell r="CT751"/>
          <cell r="CU751"/>
          <cell r="CV751"/>
          <cell r="CW751"/>
          <cell r="CX751"/>
          <cell r="CY751"/>
          <cell r="CZ751"/>
          <cell r="DA751"/>
          <cell r="DB751"/>
          <cell r="DC751"/>
          <cell r="DD751"/>
          <cell r="DE751"/>
          <cell r="DF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/>
          <cell r="DP751">
            <v>44614</v>
          </cell>
          <cell r="DQ751">
            <v>44614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44721</v>
          </cell>
          <cell r="EC751">
            <v>44721</v>
          </cell>
          <cell r="ED751">
            <v>0</v>
          </cell>
          <cell r="EE751">
            <v>44867</v>
          </cell>
          <cell r="EF751">
            <v>44867</v>
          </cell>
          <cell r="EG751">
            <v>0</v>
          </cell>
          <cell r="EH751">
            <v>44876</v>
          </cell>
          <cell r="EI751">
            <v>44876</v>
          </cell>
          <cell r="EJ751">
            <v>0</v>
          </cell>
          <cell r="EK751">
            <v>44897</v>
          </cell>
          <cell r="EL751">
            <v>44897</v>
          </cell>
          <cell r="EM751">
            <v>0</v>
          </cell>
          <cell r="EN751">
            <v>44911</v>
          </cell>
          <cell r="EO751">
            <v>44911</v>
          </cell>
          <cell r="EP751">
            <v>0</v>
          </cell>
          <cell r="EQ751">
            <v>44929</v>
          </cell>
          <cell r="ER751">
            <v>44929</v>
          </cell>
          <cell r="ES751">
            <v>0</v>
          </cell>
          <cell r="ET751">
            <v>44939</v>
          </cell>
          <cell r="EU751">
            <v>44939</v>
          </cell>
          <cell r="EV751">
            <v>0</v>
          </cell>
          <cell r="EW751">
            <v>44946</v>
          </cell>
          <cell r="EX751">
            <v>44946</v>
          </cell>
          <cell r="EY751">
            <v>0</v>
          </cell>
          <cell r="EZ751">
            <v>44949</v>
          </cell>
          <cell r="FA751">
            <v>44949</v>
          </cell>
          <cell r="FB751">
            <v>0</v>
          </cell>
          <cell r="FC751">
            <v>44966</v>
          </cell>
          <cell r="FD751">
            <v>44966</v>
          </cell>
          <cell r="FE751">
            <v>0</v>
          </cell>
          <cell r="FF751">
            <v>44979</v>
          </cell>
          <cell r="FG751">
            <v>44979</v>
          </cell>
          <cell r="FH751">
            <v>0</v>
          </cell>
          <cell r="FI751">
            <v>45113</v>
          </cell>
          <cell r="FJ751">
            <v>45113</v>
          </cell>
          <cell r="FK751">
            <v>0</v>
          </cell>
          <cell r="FL751">
            <v>45113</v>
          </cell>
          <cell r="FM751">
            <v>45113</v>
          </cell>
          <cell r="FN751">
            <v>0</v>
          </cell>
          <cell r="FO751">
            <v>45257</v>
          </cell>
          <cell r="FP751">
            <v>45225</v>
          </cell>
          <cell r="FQ751">
            <v>32</v>
          </cell>
          <cell r="FR751">
            <v>45301</v>
          </cell>
          <cell r="FS751">
            <v>45261</v>
          </cell>
          <cell r="FT751">
            <v>40</v>
          </cell>
          <cell r="FU751">
            <v>45516</v>
          </cell>
          <cell r="FV751">
            <v>45484</v>
          </cell>
          <cell r="FW751">
            <v>32</v>
          </cell>
          <cell r="FX751">
            <v>45615</v>
          </cell>
          <cell r="FY751">
            <v>45586</v>
          </cell>
          <cell r="FZ751">
            <v>29</v>
          </cell>
          <cell r="GA751">
            <v>45615</v>
          </cell>
          <cell r="GB751">
            <v>45586</v>
          </cell>
          <cell r="GC751">
            <v>29</v>
          </cell>
          <cell r="GD751">
            <v>0</v>
          </cell>
          <cell r="GE751">
            <v>0</v>
          </cell>
          <cell r="GF751">
            <v>0</v>
          </cell>
          <cell r="GG751">
            <v>45554</v>
          </cell>
          <cell r="GH751">
            <v>45524</v>
          </cell>
          <cell r="GI751">
            <v>30</v>
          </cell>
          <cell r="GJ751">
            <v>0</v>
          </cell>
          <cell r="GK751">
            <v>0</v>
          </cell>
          <cell r="GL751">
            <v>0</v>
          </cell>
          <cell r="GM751">
            <v>0</v>
          </cell>
          <cell r="GN751">
            <v>0</v>
          </cell>
          <cell r="GO751">
            <v>46037</v>
          </cell>
          <cell r="GP751">
            <v>46000</v>
          </cell>
          <cell r="GQ751">
            <v>37</v>
          </cell>
          <cell r="GR751">
            <v>46065</v>
          </cell>
          <cell r="GS751">
            <v>46036</v>
          </cell>
          <cell r="GT751">
            <v>29</v>
          </cell>
          <cell r="GU751">
            <v>46093</v>
          </cell>
          <cell r="GV751">
            <v>46064</v>
          </cell>
          <cell r="GW751">
            <v>29</v>
          </cell>
          <cell r="GY751"/>
          <cell r="GZ751" t="str">
            <v>SGR02-03</v>
          </cell>
          <cell r="HA751">
            <v>15.285714285714286</v>
          </cell>
          <cell r="HB751">
            <v>56</v>
          </cell>
          <cell r="HC751">
            <v>20.571428571428573</v>
          </cell>
          <cell r="HD751">
            <v>51.142857142857146</v>
          </cell>
          <cell r="HE751">
            <v>68.285714285714292</v>
          </cell>
        </row>
        <row r="752">
          <cell r="A752" t="str">
            <v>K568.01</v>
          </cell>
          <cell r="B752" t="str">
            <v>WWNI Upper Heyford STW FTFT</v>
          </cell>
          <cell r="C752">
            <v>45231</v>
          </cell>
          <cell r="D752" t="str">
            <v>WWNI</v>
          </cell>
          <cell r="E752" t="str">
            <v>Stephen Sanderson</v>
          </cell>
          <cell r="F752" t="str">
            <v>Olu Olaniyan</v>
          </cell>
          <cell r="G752" t="str">
            <v>TV</v>
          </cell>
          <cell r="H752" t="str">
            <v>OXFO</v>
          </cell>
          <cell r="I752" t="str">
            <v>UHEYS1ZZ</v>
          </cell>
          <cell r="J752" t="str">
            <v>1I</v>
          </cell>
          <cell r="K752" t="str">
            <v>TV Non-Infra Waste</v>
          </cell>
          <cell r="L752" t="str">
            <v>SPNFTF</v>
          </cell>
          <cell r="M752" t="str">
            <v>WW PC-NEP-NEP - Flow to Full Treatment</v>
          </cell>
          <cell r="N752" t="str">
            <v>LIVE</v>
          </cell>
          <cell r="O752" t="str">
            <v>UFPROJ</v>
          </cell>
          <cell r="P752">
            <v>2119191</v>
          </cell>
          <cell r="Q752">
            <v>0</v>
          </cell>
          <cell r="R752">
            <v>0</v>
          </cell>
          <cell r="S752">
            <v>0</v>
          </cell>
          <cell r="T752"/>
          <cell r="U752"/>
          <cell r="V752"/>
          <cell r="W752"/>
          <cell r="X752"/>
          <cell r="Y752"/>
          <cell r="Z752"/>
          <cell r="AA752"/>
          <cell r="AB752"/>
          <cell r="AC752"/>
          <cell r="AD752"/>
          <cell r="AE752"/>
          <cell r="AF752">
            <v>0</v>
          </cell>
          <cell r="AG752"/>
          <cell r="AH752"/>
          <cell r="AI752"/>
          <cell r="AJ752"/>
          <cell r="AK752"/>
          <cell r="AL752"/>
          <cell r="AM752"/>
          <cell r="AN752"/>
          <cell r="AO752"/>
          <cell r="AP752"/>
          <cell r="AQ752"/>
          <cell r="AR752"/>
          <cell r="AS752">
            <v>0</v>
          </cell>
          <cell r="AT752"/>
          <cell r="AU752"/>
          <cell r="AV752"/>
          <cell r="AW752"/>
          <cell r="AX752"/>
          <cell r="AY752"/>
          <cell r="AZ752"/>
          <cell r="BA752"/>
          <cell r="BB752"/>
          <cell r="BC752"/>
          <cell r="BD752"/>
          <cell r="BE752"/>
          <cell r="BF752">
            <v>0</v>
          </cell>
          <cell r="BG752"/>
          <cell r="BH752"/>
          <cell r="BI752"/>
          <cell r="BJ752"/>
          <cell r="BK752"/>
          <cell r="BL752"/>
          <cell r="BM752"/>
          <cell r="BN752"/>
          <cell r="BO752"/>
          <cell r="BP752"/>
          <cell r="BQ752"/>
          <cell r="BR752"/>
          <cell r="BS752">
            <v>0</v>
          </cell>
          <cell r="BT752"/>
          <cell r="BU752"/>
          <cell r="BV752"/>
          <cell r="BW752"/>
          <cell r="BX752"/>
          <cell r="BY752"/>
          <cell r="BZ752"/>
          <cell r="CA752"/>
          <cell r="CB752"/>
          <cell r="CC752"/>
          <cell r="CD752"/>
          <cell r="CE752"/>
          <cell r="CF752">
            <v>0</v>
          </cell>
          <cell r="CG752"/>
          <cell r="CH752"/>
          <cell r="CI752"/>
          <cell r="CJ752"/>
          <cell r="CK752"/>
          <cell r="CL752"/>
          <cell r="CM752"/>
          <cell r="CN752"/>
          <cell r="CO752"/>
          <cell r="CP752"/>
          <cell r="CQ752"/>
          <cell r="CR752"/>
          <cell r="CS752">
            <v>0</v>
          </cell>
          <cell r="CT752"/>
          <cell r="CU752"/>
          <cell r="CV752"/>
          <cell r="CW752"/>
          <cell r="CX752"/>
          <cell r="CY752"/>
          <cell r="CZ752"/>
          <cell r="DA752"/>
          <cell r="DB752"/>
          <cell r="DC752"/>
          <cell r="DD752"/>
          <cell r="DE752"/>
          <cell r="DF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/>
          <cell r="DP752">
            <v>43634</v>
          </cell>
          <cell r="DQ752">
            <v>43634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44439</v>
          </cell>
          <cell r="EC752">
            <v>44439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  <cell r="EM752">
            <v>0</v>
          </cell>
          <cell r="EN752">
            <v>0</v>
          </cell>
          <cell r="EO752">
            <v>0</v>
          </cell>
          <cell r="EP752">
            <v>0</v>
          </cell>
          <cell r="EQ752">
            <v>0</v>
          </cell>
          <cell r="ER752">
            <v>0</v>
          </cell>
          <cell r="ES752">
            <v>0</v>
          </cell>
          <cell r="ET752">
            <v>44896</v>
          </cell>
          <cell r="EU752">
            <v>44896</v>
          </cell>
          <cell r="EV752">
            <v>0</v>
          </cell>
          <cell r="EW752">
            <v>44910</v>
          </cell>
          <cell r="EX752">
            <v>44910</v>
          </cell>
          <cell r="EY752">
            <v>0</v>
          </cell>
          <cell r="EZ752">
            <v>44958</v>
          </cell>
          <cell r="FA752">
            <v>44958</v>
          </cell>
          <cell r="FB752">
            <v>0</v>
          </cell>
          <cell r="FC752">
            <v>45058</v>
          </cell>
          <cell r="FD752">
            <v>45058</v>
          </cell>
          <cell r="FE752">
            <v>0</v>
          </cell>
          <cell r="FF752">
            <v>0</v>
          </cell>
          <cell r="FG752">
            <v>0</v>
          </cell>
          <cell r="FH752">
            <v>0</v>
          </cell>
          <cell r="FI752">
            <v>45110</v>
          </cell>
          <cell r="FJ752">
            <v>45110</v>
          </cell>
          <cell r="FK752">
            <v>0</v>
          </cell>
          <cell r="FL752">
            <v>45083</v>
          </cell>
          <cell r="FM752">
            <v>45117</v>
          </cell>
          <cell r="FN752">
            <v>-34</v>
          </cell>
          <cell r="FO752">
            <v>45173</v>
          </cell>
          <cell r="FP752">
            <v>45201</v>
          </cell>
          <cell r="FQ752">
            <v>-28</v>
          </cell>
          <cell r="FR752">
            <v>45118</v>
          </cell>
          <cell r="FS752">
            <v>45118</v>
          </cell>
          <cell r="FT752">
            <v>0</v>
          </cell>
          <cell r="FU752">
            <v>45355</v>
          </cell>
          <cell r="FV752">
            <v>45323</v>
          </cell>
          <cell r="FW752">
            <v>32</v>
          </cell>
          <cell r="FX752">
            <v>45468</v>
          </cell>
          <cell r="FY752">
            <v>45434</v>
          </cell>
          <cell r="FZ752">
            <v>34</v>
          </cell>
          <cell r="GA752">
            <v>45475</v>
          </cell>
          <cell r="GB752">
            <v>45442</v>
          </cell>
          <cell r="GC752">
            <v>33</v>
          </cell>
          <cell r="GD752">
            <v>45436</v>
          </cell>
          <cell r="GE752">
            <v>45404</v>
          </cell>
          <cell r="GF752">
            <v>32</v>
          </cell>
          <cell r="GG752">
            <v>0</v>
          </cell>
          <cell r="GH752">
            <v>0</v>
          </cell>
          <cell r="GI752">
            <v>0</v>
          </cell>
          <cell r="GJ752">
            <v>45747</v>
          </cell>
          <cell r="GK752">
            <v>0</v>
          </cell>
          <cell r="GL752">
            <v>0</v>
          </cell>
          <cell r="GM752">
            <v>0</v>
          </cell>
          <cell r="GN752">
            <v>0</v>
          </cell>
          <cell r="GO752">
            <v>45840</v>
          </cell>
          <cell r="GP752">
            <v>45807</v>
          </cell>
          <cell r="GQ752">
            <v>33</v>
          </cell>
          <cell r="GR752">
            <v>45524</v>
          </cell>
          <cell r="GS752">
            <v>45491</v>
          </cell>
          <cell r="GT752">
            <v>33</v>
          </cell>
          <cell r="GU752">
            <v>45833</v>
          </cell>
          <cell r="GV752">
            <v>45799</v>
          </cell>
          <cell r="GW752">
            <v>34</v>
          </cell>
          <cell r="GY752"/>
          <cell r="GZ752" t="str">
            <v>SGR03-04</v>
          </cell>
          <cell r="HA752">
            <v>115</v>
          </cell>
          <cell r="HB752">
            <v>92</v>
          </cell>
          <cell r="HC752">
            <v>12.857142857142858</v>
          </cell>
          <cell r="HD752">
            <v>42.142857142857146</v>
          </cell>
          <cell r="HE752">
            <v>52.142857142857146</v>
          </cell>
        </row>
        <row r="753">
          <cell r="A753" t="str">
            <v>K174.05</v>
          </cell>
          <cell r="B753" t="str">
            <v>KINGS SUTTON</v>
          </cell>
          <cell r="C753">
            <v>45231</v>
          </cell>
          <cell r="D753" t="str">
            <v>WWNI</v>
          </cell>
          <cell r="E753" t="str">
            <v>Tim Admans-Palmer</v>
          </cell>
          <cell r="F753" t="str">
            <v>Jegan Sri</v>
          </cell>
          <cell r="G753" t="str">
            <v>TV</v>
          </cell>
          <cell r="H753" t="str">
            <v>OXFO</v>
          </cell>
          <cell r="I753" t="str">
            <v>KINGS2ZZ</v>
          </cell>
          <cell r="J753" t="str">
            <v>1I</v>
          </cell>
          <cell r="K753" t="str">
            <v>TV Non-Infra Waste</v>
          </cell>
          <cell r="L753" t="str">
            <v>SPNSTU</v>
          </cell>
          <cell r="M753" t="str">
            <v>WW PC-NEP-NEP - Storm Tank Upgrades</v>
          </cell>
          <cell r="N753" t="str">
            <v>COMPLETE</v>
          </cell>
          <cell r="O753" t="str">
            <v>UFPROG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/>
          <cell r="U753"/>
          <cell r="V753"/>
          <cell r="W753"/>
          <cell r="X753"/>
          <cell r="Y753"/>
          <cell r="Z753"/>
          <cell r="AA753"/>
          <cell r="AB753"/>
          <cell r="AC753"/>
          <cell r="AD753"/>
          <cell r="AE753"/>
          <cell r="AF753">
            <v>0</v>
          </cell>
          <cell r="AG753"/>
          <cell r="AH753"/>
          <cell r="AI753"/>
          <cell r="AJ753"/>
          <cell r="AK753"/>
          <cell r="AL753"/>
          <cell r="AM753"/>
          <cell r="AN753"/>
          <cell r="AO753"/>
          <cell r="AP753"/>
          <cell r="AQ753"/>
          <cell r="AR753"/>
          <cell r="AS753">
            <v>0</v>
          </cell>
          <cell r="AT753"/>
          <cell r="AU753"/>
          <cell r="AV753"/>
          <cell r="AW753"/>
          <cell r="AX753"/>
          <cell r="AY753"/>
          <cell r="AZ753"/>
          <cell r="BA753"/>
          <cell r="BB753"/>
          <cell r="BC753"/>
          <cell r="BD753"/>
          <cell r="BE753"/>
          <cell r="BF753">
            <v>0</v>
          </cell>
          <cell r="BG753"/>
          <cell r="BH753"/>
          <cell r="BI753"/>
          <cell r="BJ753"/>
          <cell r="BK753"/>
          <cell r="BL753"/>
          <cell r="BM753"/>
          <cell r="BN753"/>
          <cell r="BO753"/>
          <cell r="BP753"/>
          <cell r="BQ753"/>
          <cell r="BR753"/>
          <cell r="BS753">
            <v>0</v>
          </cell>
          <cell r="BT753"/>
          <cell r="BU753"/>
          <cell r="BV753"/>
          <cell r="BW753"/>
          <cell r="BX753"/>
          <cell r="BY753"/>
          <cell r="BZ753"/>
          <cell r="CA753"/>
          <cell r="CB753"/>
          <cell r="CC753"/>
          <cell r="CD753"/>
          <cell r="CE753"/>
          <cell r="CF753">
            <v>0</v>
          </cell>
          <cell r="CG753"/>
          <cell r="CH753"/>
          <cell r="CI753"/>
          <cell r="CJ753"/>
          <cell r="CK753"/>
          <cell r="CL753"/>
          <cell r="CM753"/>
          <cell r="CN753"/>
          <cell r="CO753"/>
          <cell r="CP753"/>
          <cell r="CQ753"/>
          <cell r="CR753"/>
          <cell r="CS753">
            <v>0</v>
          </cell>
          <cell r="CT753"/>
          <cell r="CU753"/>
          <cell r="CV753"/>
          <cell r="CW753"/>
          <cell r="CX753"/>
          <cell r="CY753"/>
          <cell r="CZ753"/>
          <cell r="DA753"/>
          <cell r="DB753"/>
          <cell r="DC753"/>
          <cell r="DD753"/>
          <cell r="DE753"/>
          <cell r="DF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/>
          <cell r="DP753">
            <v>43634</v>
          </cell>
          <cell r="DQ753">
            <v>43634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44104</v>
          </cell>
          <cell r="EC753">
            <v>44104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  <cell r="EM753">
            <v>0</v>
          </cell>
          <cell r="EN753">
            <v>0</v>
          </cell>
          <cell r="EO753">
            <v>0</v>
          </cell>
          <cell r="EP753">
            <v>0</v>
          </cell>
          <cell r="EQ753">
            <v>0</v>
          </cell>
          <cell r="ER753">
            <v>0</v>
          </cell>
          <cell r="ES753">
            <v>0</v>
          </cell>
          <cell r="ET753">
            <v>0</v>
          </cell>
          <cell r="EU753">
            <v>0</v>
          </cell>
          <cell r="EV753">
            <v>0</v>
          </cell>
          <cell r="EW753">
            <v>0</v>
          </cell>
          <cell r="EX753">
            <v>0</v>
          </cell>
          <cell r="EY753">
            <v>0</v>
          </cell>
          <cell r="EZ753">
            <v>0</v>
          </cell>
          <cell r="FA753">
            <v>0</v>
          </cell>
          <cell r="FB753">
            <v>0</v>
          </cell>
          <cell r="FC753">
            <v>0</v>
          </cell>
          <cell r="FD753">
            <v>0</v>
          </cell>
          <cell r="FE753">
            <v>0</v>
          </cell>
          <cell r="FF753">
            <v>0</v>
          </cell>
          <cell r="FG753">
            <v>0</v>
          </cell>
          <cell r="FH753">
            <v>0</v>
          </cell>
          <cell r="FI753">
            <v>0</v>
          </cell>
          <cell r="FJ753">
            <v>0</v>
          </cell>
          <cell r="FK753">
            <v>0</v>
          </cell>
          <cell r="FL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  <cell r="FT753">
            <v>0</v>
          </cell>
          <cell r="FU753">
            <v>0</v>
          </cell>
          <cell r="FV753">
            <v>0</v>
          </cell>
          <cell r="FW753">
            <v>0</v>
          </cell>
          <cell r="FX753">
            <v>0</v>
          </cell>
          <cell r="FY753">
            <v>0</v>
          </cell>
          <cell r="FZ753">
            <v>0</v>
          </cell>
          <cell r="GA753">
            <v>0</v>
          </cell>
          <cell r="GB753">
            <v>0</v>
          </cell>
          <cell r="GC753">
            <v>0</v>
          </cell>
          <cell r="GD753">
            <v>45016</v>
          </cell>
          <cell r="GE753">
            <v>45016</v>
          </cell>
          <cell r="GF753">
            <v>0</v>
          </cell>
          <cell r="GG753">
            <v>0</v>
          </cell>
          <cell r="GH753">
            <v>0</v>
          </cell>
          <cell r="GI753">
            <v>0</v>
          </cell>
          <cell r="GJ753">
            <v>45382</v>
          </cell>
          <cell r="GK753">
            <v>0</v>
          </cell>
          <cell r="GL753">
            <v>0</v>
          </cell>
          <cell r="GM753">
            <v>0</v>
          </cell>
          <cell r="GN753">
            <v>0</v>
          </cell>
          <cell r="GO753">
            <v>0</v>
          </cell>
          <cell r="GP753">
            <v>0</v>
          </cell>
          <cell r="GQ753">
            <v>0</v>
          </cell>
          <cell r="GR753">
            <v>0</v>
          </cell>
          <cell r="GS753">
            <v>0</v>
          </cell>
          <cell r="GT753">
            <v>0</v>
          </cell>
          <cell r="GU753">
            <v>45016</v>
          </cell>
          <cell r="GV753">
            <v>45016</v>
          </cell>
          <cell r="GW753">
            <v>0</v>
          </cell>
          <cell r="GY753"/>
          <cell r="GZ753" t="str">
            <v>Post SG5</v>
          </cell>
          <cell r="HA753">
            <v>67.142857142857139</v>
          </cell>
          <cell r="HB753">
            <v>-6300.5714285714284</v>
          </cell>
          <cell r="HC753">
            <v>0</v>
          </cell>
          <cell r="HD753">
            <v>0</v>
          </cell>
          <cell r="HE753">
            <v>6430.8571428571431</v>
          </cell>
          <cell r="HF753" t="str">
            <v>x</v>
          </cell>
        </row>
        <row r="754">
          <cell r="A754" t="str">
            <v>L171.01</v>
          </cell>
          <cell r="B754" t="str">
            <v>WWNI Purton STW WAAP</v>
          </cell>
          <cell r="C754">
            <v>45231</v>
          </cell>
          <cell r="D754" t="str">
            <v>WWNI</v>
          </cell>
          <cell r="E754" t="str">
            <v>Stephen Sanderson</v>
          </cell>
          <cell r="F754" t="str">
            <v>Olu Olaniyan</v>
          </cell>
          <cell r="G754" t="str">
            <v>TV</v>
          </cell>
          <cell r="H754" t="str">
            <v>WILT</v>
          </cell>
          <cell r="I754" t="str">
            <v>PURTS1ZZ</v>
          </cell>
          <cell r="J754" t="str">
            <v>1I</v>
          </cell>
          <cell r="K754" t="str">
            <v>TV Non-Infra Waste</v>
          </cell>
          <cell r="L754" t="str">
            <v>SBXECB</v>
          </cell>
          <cell r="M754" t="str">
            <v>WW Capital Maint BX-Effl'nt Cost/Benefit</v>
          </cell>
          <cell r="N754" t="str">
            <v>LIVE</v>
          </cell>
          <cell r="O754" t="str">
            <v>UFPROJ</v>
          </cell>
          <cell r="P754">
            <v>2500000</v>
          </cell>
          <cell r="Q754">
            <v>0</v>
          </cell>
          <cell r="R754">
            <v>0</v>
          </cell>
          <cell r="S754">
            <v>0</v>
          </cell>
          <cell r="T754"/>
          <cell r="U754"/>
          <cell r="V754"/>
          <cell r="W754"/>
          <cell r="X754"/>
          <cell r="Y754"/>
          <cell r="Z754"/>
          <cell r="AA754"/>
          <cell r="AB754"/>
          <cell r="AC754"/>
          <cell r="AD754"/>
          <cell r="AE754"/>
          <cell r="AF754">
            <v>0</v>
          </cell>
          <cell r="AG754"/>
          <cell r="AH754"/>
          <cell r="AI754"/>
          <cell r="AJ754"/>
          <cell r="AK754"/>
          <cell r="AL754"/>
          <cell r="AM754"/>
          <cell r="AN754"/>
          <cell r="AO754"/>
          <cell r="AP754"/>
          <cell r="AQ754"/>
          <cell r="AR754"/>
          <cell r="AS754">
            <v>0</v>
          </cell>
          <cell r="AT754"/>
          <cell r="AU754"/>
          <cell r="AV754"/>
          <cell r="AW754"/>
          <cell r="AX754"/>
          <cell r="AY754"/>
          <cell r="AZ754"/>
          <cell r="BA754"/>
          <cell r="BB754"/>
          <cell r="BC754"/>
          <cell r="BD754"/>
          <cell r="BE754"/>
          <cell r="BF754">
            <v>0</v>
          </cell>
          <cell r="BG754"/>
          <cell r="BH754"/>
          <cell r="BI754"/>
          <cell r="BJ754"/>
          <cell r="BK754"/>
          <cell r="BL754"/>
          <cell r="BM754"/>
          <cell r="BN754"/>
          <cell r="BO754"/>
          <cell r="BP754"/>
          <cell r="BQ754"/>
          <cell r="BR754"/>
          <cell r="BS754">
            <v>0</v>
          </cell>
          <cell r="BT754"/>
          <cell r="BU754"/>
          <cell r="BV754"/>
          <cell r="BW754"/>
          <cell r="BX754"/>
          <cell r="BY754"/>
          <cell r="BZ754"/>
          <cell r="CA754"/>
          <cell r="CB754"/>
          <cell r="CC754"/>
          <cell r="CD754"/>
          <cell r="CE754"/>
          <cell r="CF754">
            <v>0</v>
          </cell>
          <cell r="CG754"/>
          <cell r="CH754"/>
          <cell r="CI754"/>
          <cell r="CJ754"/>
          <cell r="CK754"/>
          <cell r="CL754"/>
          <cell r="CM754"/>
          <cell r="CN754"/>
          <cell r="CO754"/>
          <cell r="CP754"/>
          <cell r="CQ754"/>
          <cell r="CR754"/>
          <cell r="CS754">
            <v>0</v>
          </cell>
          <cell r="CT754"/>
          <cell r="CU754"/>
          <cell r="CV754"/>
          <cell r="CW754"/>
          <cell r="CX754"/>
          <cell r="CY754"/>
          <cell r="CZ754"/>
          <cell r="DA754"/>
          <cell r="DB754"/>
          <cell r="DC754"/>
          <cell r="DD754"/>
          <cell r="DE754"/>
          <cell r="DF754">
            <v>0</v>
          </cell>
          <cell r="DH754">
            <v>0</v>
          </cell>
          <cell r="DI754">
            <v>0</v>
          </cell>
          <cell r="DJ754">
            <v>0</v>
          </cell>
          <cell r="DK754">
            <v>0</v>
          </cell>
          <cell r="DL754">
            <v>0</v>
          </cell>
          <cell r="DM754">
            <v>0</v>
          </cell>
          <cell r="DN754">
            <v>0</v>
          </cell>
          <cell r="DO754"/>
          <cell r="DP754">
            <v>44614</v>
          </cell>
          <cell r="DQ754">
            <v>44614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44908</v>
          </cell>
          <cell r="DZ754">
            <v>44908</v>
          </cell>
          <cell r="EA754">
            <v>0</v>
          </cell>
          <cell r="EB754">
            <v>44916</v>
          </cell>
          <cell r="EC754">
            <v>44916</v>
          </cell>
          <cell r="ED754">
            <v>0</v>
          </cell>
          <cell r="EE754">
            <v>44958</v>
          </cell>
          <cell r="EF754">
            <v>44958</v>
          </cell>
          <cell r="EG754">
            <v>0</v>
          </cell>
          <cell r="EH754">
            <v>44967</v>
          </cell>
          <cell r="EI754">
            <v>44967</v>
          </cell>
          <cell r="EJ754">
            <v>0</v>
          </cell>
          <cell r="EK754">
            <v>44988</v>
          </cell>
          <cell r="EL754">
            <v>44988</v>
          </cell>
          <cell r="EM754">
            <v>0</v>
          </cell>
          <cell r="EN754">
            <v>45002</v>
          </cell>
          <cell r="EO754">
            <v>45002</v>
          </cell>
          <cell r="EP754">
            <v>0</v>
          </cell>
          <cell r="EQ754">
            <v>45272</v>
          </cell>
          <cell r="ER754">
            <v>45240</v>
          </cell>
          <cell r="ES754">
            <v>32</v>
          </cell>
          <cell r="ET754">
            <v>45302</v>
          </cell>
          <cell r="EU754">
            <v>45264</v>
          </cell>
          <cell r="EV754">
            <v>38</v>
          </cell>
          <cell r="EW754">
            <v>45316</v>
          </cell>
          <cell r="EX754">
            <v>45278</v>
          </cell>
          <cell r="EY754">
            <v>38</v>
          </cell>
          <cell r="EZ754">
            <v>45330</v>
          </cell>
          <cell r="FA754">
            <v>45300</v>
          </cell>
          <cell r="FB754">
            <v>30</v>
          </cell>
          <cell r="FC754">
            <v>45153</v>
          </cell>
          <cell r="FD754">
            <v>45153</v>
          </cell>
          <cell r="FE754">
            <v>0</v>
          </cell>
          <cell r="FF754">
            <v>0</v>
          </cell>
          <cell r="FG754">
            <v>0</v>
          </cell>
          <cell r="FH754">
            <v>0</v>
          </cell>
          <cell r="FI754">
            <v>45223</v>
          </cell>
          <cell r="FJ754">
            <v>45210</v>
          </cell>
          <cell r="FK754">
            <v>13</v>
          </cell>
          <cell r="FL754">
            <v>45173</v>
          </cell>
          <cell r="FM754">
            <v>45210</v>
          </cell>
          <cell r="FN754">
            <v>-37</v>
          </cell>
          <cell r="FO754">
            <v>45223</v>
          </cell>
          <cell r="FP754">
            <v>45280</v>
          </cell>
          <cell r="FQ754">
            <v>-57</v>
          </cell>
          <cell r="FR754">
            <v>45302</v>
          </cell>
          <cell r="FS754">
            <v>45324</v>
          </cell>
          <cell r="FT754">
            <v>-22</v>
          </cell>
          <cell r="FU754">
            <v>45750</v>
          </cell>
          <cell r="FV754">
            <v>45776</v>
          </cell>
          <cell r="FW754">
            <v>-26</v>
          </cell>
          <cell r="FX754">
            <v>45854</v>
          </cell>
          <cell r="FY754">
            <v>45876</v>
          </cell>
          <cell r="FZ754">
            <v>-22</v>
          </cell>
          <cell r="GA754">
            <v>45854</v>
          </cell>
          <cell r="GB754">
            <v>45876</v>
          </cell>
          <cell r="GC754">
            <v>-22</v>
          </cell>
          <cell r="GD754">
            <v>0</v>
          </cell>
          <cell r="GE754">
            <v>0</v>
          </cell>
          <cell r="GF754">
            <v>0</v>
          </cell>
          <cell r="GG754">
            <v>45790</v>
          </cell>
          <cell r="GH754">
            <v>45813</v>
          </cell>
          <cell r="GI754">
            <v>-23</v>
          </cell>
          <cell r="GJ754">
            <v>0</v>
          </cell>
          <cell r="GK754">
            <v>0</v>
          </cell>
          <cell r="GL754">
            <v>0</v>
          </cell>
          <cell r="GM754">
            <v>0</v>
          </cell>
          <cell r="GN754">
            <v>0</v>
          </cell>
          <cell r="GO754">
            <v>46269</v>
          </cell>
          <cell r="GP754">
            <v>46293</v>
          </cell>
          <cell r="GQ754">
            <v>-24</v>
          </cell>
          <cell r="GR754">
            <v>46297</v>
          </cell>
          <cell r="GS754">
            <v>46321</v>
          </cell>
          <cell r="GT754">
            <v>-24</v>
          </cell>
          <cell r="GU754">
            <v>46325</v>
          </cell>
          <cell r="GV754">
            <v>46349</v>
          </cell>
          <cell r="GW754">
            <v>-24</v>
          </cell>
          <cell r="GY754"/>
          <cell r="GZ754" t="str">
            <v>SGR03-04</v>
          </cell>
          <cell r="HA754">
            <v>43.142857142857146</v>
          </cell>
          <cell r="HB754">
            <v>36.714285714285715</v>
          </cell>
          <cell r="HC754">
            <v>7.1428571428571432</v>
          </cell>
          <cell r="HD754">
            <v>90.142857142857139</v>
          </cell>
          <cell r="HE754">
            <v>67.285714285714292</v>
          </cell>
        </row>
        <row r="755">
          <cell r="A755" t="str">
            <v>L175.01</v>
          </cell>
          <cell r="B755" t="str">
            <v>WWNI Stone STW WAAP</v>
          </cell>
          <cell r="C755">
            <v>45231</v>
          </cell>
          <cell r="D755" t="str">
            <v>WWNI</v>
          </cell>
          <cell r="E755" t="str">
            <v>Stephen Sanderson</v>
          </cell>
          <cell r="F755" t="str">
            <v>Olu Olaniyan</v>
          </cell>
          <cell r="G755" t="str">
            <v>TV</v>
          </cell>
          <cell r="H755" t="str">
            <v>BUCK</v>
          </cell>
          <cell r="I755" t="str">
            <v>STONS1ZZ</v>
          </cell>
          <cell r="J755" t="str">
            <v>1I</v>
          </cell>
          <cell r="K755" t="str">
            <v>TV Non-Infra Waste</v>
          </cell>
          <cell r="L755" t="str">
            <v>SBXECB</v>
          </cell>
          <cell r="M755" t="str">
            <v>WW Capital Maint BX-Effl'nt Cost/Benefit</v>
          </cell>
          <cell r="N755" t="str">
            <v>LIVE</v>
          </cell>
          <cell r="O755" t="str">
            <v>UFPROJ</v>
          </cell>
          <cell r="P755">
            <v>2000000</v>
          </cell>
          <cell r="Q755">
            <v>0</v>
          </cell>
          <cell r="R755">
            <v>0</v>
          </cell>
          <cell r="S755">
            <v>0</v>
          </cell>
          <cell r="T755"/>
          <cell r="U755"/>
          <cell r="V755"/>
          <cell r="W755"/>
          <cell r="X755"/>
          <cell r="Y755"/>
          <cell r="Z755"/>
          <cell r="AA755"/>
          <cell r="AB755"/>
          <cell r="AC755"/>
          <cell r="AD755"/>
          <cell r="AE755"/>
          <cell r="AF755">
            <v>0</v>
          </cell>
          <cell r="AG755"/>
          <cell r="AH755"/>
          <cell r="AI755"/>
          <cell r="AJ755"/>
          <cell r="AK755"/>
          <cell r="AL755"/>
          <cell r="AM755"/>
          <cell r="AN755"/>
          <cell r="AO755"/>
          <cell r="AP755"/>
          <cell r="AQ755"/>
          <cell r="AR755"/>
          <cell r="AS755">
            <v>0</v>
          </cell>
          <cell r="AT755"/>
          <cell r="AU755"/>
          <cell r="AV755"/>
          <cell r="AW755"/>
          <cell r="AX755"/>
          <cell r="AY755"/>
          <cell r="AZ755"/>
          <cell r="BA755"/>
          <cell r="BB755"/>
          <cell r="BC755"/>
          <cell r="BD755"/>
          <cell r="BE755"/>
          <cell r="BF755">
            <v>0</v>
          </cell>
          <cell r="BG755"/>
          <cell r="BH755"/>
          <cell r="BI755"/>
          <cell r="BJ755"/>
          <cell r="BK755"/>
          <cell r="BL755"/>
          <cell r="BM755"/>
          <cell r="BN755"/>
          <cell r="BO755"/>
          <cell r="BP755"/>
          <cell r="BQ755"/>
          <cell r="BR755"/>
          <cell r="BS755">
            <v>0</v>
          </cell>
          <cell r="BT755"/>
          <cell r="BU755"/>
          <cell r="BV755"/>
          <cell r="BW755"/>
          <cell r="BX755"/>
          <cell r="BY755"/>
          <cell r="BZ755"/>
          <cell r="CA755"/>
          <cell r="CB755"/>
          <cell r="CC755"/>
          <cell r="CD755"/>
          <cell r="CE755"/>
          <cell r="CF755">
            <v>0</v>
          </cell>
          <cell r="CG755"/>
          <cell r="CH755"/>
          <cell r="CI755"/>
          <cell r="CJ755"/>
          <cell r="CK755"/>
          <cell r="CL755"/>
          <cell r="CM755"/>
          <cell r="CN755"/>
          <cell r="CO755"/>
          <cell r="CP755"/>
          <cell r="CQ755"/>
          <cell r="CR755"/>
          <cell r="CS755">
            <v>0</v>
          </cell>
          <cell r="CT755"/>
          <cell r="CU755"/>
          <cell r="CV755"/>
          <cell r="CW755"/>
          <cell r="CX755"/>
          <cell r="CY755"/>
          <cell r="CZ755"/>
          <cell r="DA755"/>
          <cell r="DB755"/>
          <cell r="DC755"/>
          <cell r="DD755"/>
          <cell r="DE755"/>
          <cell r="DF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M755">
            <v>0</v>
          </cell>
          <cell r="DN755">
            <v>0</v>
          </cell>
          <cell r="DO755"/>
          <cell r="DP755">
            <v>44614</v>
          </cell>
          <cell r="DQ755">
            <v>44614</v>
          </cell>
          <cell r="DR755">
            <v>0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44894</v>
          </cell>
          <cell r="DZ755">
            <v>44894</v>
          </cell>
          <cell r="EA755">
            <v>0</v>
          </cell>
          <cell r="EB755">
            <v>44916</v>
          </cell>
          <cell r="EC755">
            <v>44916</v>
          </cell>
          <cell r="ED755">
            <v>0</v>
          </cell>
          <cell r="EE755">
            <v>44958</v>
          </cell>
          <cell r="EF755">
            <v>44958</v>
          </cell>
          <cell r="EG755">
            <v>0</v>
          </cell>
          <cell r="EH755">
            <v>44967</v>
          </cell>
          <cell r="EI755">
            <v>44967</v>
          </cell>
          <cell r="EJ755">
            <v>0</v>
          </cell>
          <cell r="EK755">
            <v>44988</v>
          </cell>
          <cell r="EL755">
            <v>44988</v>
          </cell>
          <cell r="EM755">
            <v>0</v>
          </cell>
          <cell r="EN755">
            <v>45002</v>
          </cell>
          <cell r="EO755">
            <v>45002</v>
          </cell>
          <cell r="EP755">
            <v>0</v>
          </cell>
          <cell r="EQ755">
            <v>45034</v>
          </cell>
          <cell r="ER755">
            <v>45034</v>
          </cell>
          <cell r="ES755">
            <v>0</v>
          </cell>
          <cell r="ET755">
            <v>45139</v>
          </cell>
          <cell r="EU755">
            <v>45139</v>
          </cell>
          <cell r="EV755">
            <v>0</v>
          </cell>
          <cell r="EW755">
            <v>45145</v>
          </cell>
          <cell r="EX755">
            <v>45145</v>
          </cell>
          <cell r="EY755">
            <v>0</v>
          </cell>
          <cell r="EZ755">
            <v>45152</v>
          </cell>
          <cell r="FA755">
            <v>45152</v>
          </cell>
          <cell r="FB755">
            <v>0</v>
          </cell>
          <cell r="FC755">
            <v>45153</v>
          </cell>
          <cell r="FD755">
            <v>45153</v>
          </cell>
          <cell r="FE755">
            <v>0</v>
          </cell>
          <cell r="FF755">
            <v>0</v>
          </cell>
          <cell r="FG755">
            <v>0</v>
          </cell>
          <cell r="FH755">
            <v>0</v>
          </cell>
          <cell r="FI755">
            <v>45154</v>
          </cell>
          <cell r="FJ755">
            <v>45272</v>
          </cell>
          <cell r="FK755">
            <v>-118</v>
          </cell>
          <cell r="FL755">
            <v>45154</v>
          </cell>
          <cell r="FM755">
            <v>45272</v>
          </cell>
          <cell r="FN755">
            <v>-118</v>
          </cell>
          <cell r="FO755">
            <v>45208</v>
          </cell>
          <cell r="FP755">
            <v>45421</v>
          </cell>
          <cell r="FQ755">
            <v>-213</v>
          </cell>
          <cell r="FR755">
            <v>45454</v>
          </cell>
          <cell r="FS755">
            <v>45457</v>
          </cell>
          <cell r="FT755">
            <v>-3</v>
          </cell>
          <cell r="FU755">
            <v>45904</v>
          </cell>
          <cell r="FV755">
            <v>45909</v>
          </cell>
          <cell r="FW755">
            <v>-5</v>
          </cell>
          <cell r="FX755">
            <v>46006</v>
          </cell>
          <cell r="FY755">
            <v>46009</v>
          </cell>
          <cell r="FZ755">
            <v>-3</v>
          </cell>
          <cell r="GA755">
            <v>46006</v>
          </cell>
          <cell r="GB755">
            <v>46009</v>
          </cell>
          <cell r="GC755">
            <v>-3</v>
          </cell>
          <cell r="GD755">
            <v>0</v>
          </cell>
          <cell r="GE755">
            <v>0</v>
          </cell>
          <cell r="GF755">
            <v>0</v>
          </cell>
          <cell r="GG755">
            <v>45944</v>
          </cell>
          <cell r="GH755">
            <v>45947</v>
          </cell>
          <cell r="GI755">
            <v>-3</v>
          </cell>
          <cell r="GJ755">
            <v>0</v>
          </cell>
          <cell r="GK755">
            <v>0</v>
          </cell>
          <cell r="GL755">
            <v>0</v>
          </cell>
          <cell r="GM755">
            <v>0</v>
          </cell>
          <cell r="GN755">
            <v>0</v>
          </cell>
          <cell r="GO755">
            <v>46428</v>
          </cell>
          <cell r="GP755">
            <v>46433</v>
          </cell>
          <cell r="GQ755">
            <v>-5</v>
          </cell>
          <cell r="GR755">
            <v>46456</v>
          </cell>
          <cell r="GS755">
            <v>46461</v>
          </cell>
          <cell r="GT755">
            <v>-5</v>
          </cell>
          <cell r="GU755">
            <v>46486</v>
          </cell>
          <cell r="GV755">
            <v>46491</v>
          </cell>
          <cell r="GW755">
            <v>-5</v>
          </cell>
          <cell r="GY755"/>
          <cell r="GZ755" t="str">
            <v>SGR03-04</v>
          </cell>
          <cell r="HA755">
            <v>43.142857142857146</v>
          </cell>
          <cell r="HB755">
            <v>34</v>
          </cell>
          <cell r="HC755">
            <v>7.7142857142857144</v>
          </cell>
          <cell r="HD755">
            <v>114</v>
          </cell>
          <cell r="HE755">
            <v>68.571428571428569</v>
          </cell>
        </row>
        <row r="756">
          <cell r="A756" t="str">
            <v>L102.01</v>
          </cell>
          <cell r="B756" t="str">
            <v>WWNI Beenham STW WAAP</v>
          </cell>
          <cell r="C756">
            <v>45231</v>
          </cell>
          <cell r="D756" t="str">
            <v>WWNI</v>
          </cell>
          <cell r="E756" t="str">
            <v>Stephen Sanderson</v>
          </cell>
          <cell r="F756" t="str">
            <v>Olu Olaniyan</v>
          </cell>
          <cell r="G756" t="str">
            <v>TV</v>
          </cell>
          <cell r="H756" t="str">
            <v>BERK</v>
          </cell>
          <cell r="I756" t="str">
            <v>BEENS1ZZ</v>
          </cell>
          <cell r="J756" t="str">
            <v>1I</v>
          </cell>
          <cell r="K756" t="str">
            <v>TV Non-Infra Waste</v>
          </cell>
          <cell r="L756" t="str">
            <v>SBXECB</v>
          </cell>
          <cell r="M756" t="str">
            <v>WW Capital Maint BX-Effl'nt Cost/Benefit</v>
          </cell>
          <cell r="N756" t="str">
            <v>LIVE</v>
          </cell>
          <cell r="O756" t="str">
            <v>UFPROJ</v>
          </cell>
          <cell r="P756">
            <v>1545000</v>
          </cell>
          <cell r="Q756">
            <v>0</v>
          </cell>
          <cell r="R756">
            <v>0</v>
          </cell>
          <cell r="S756">
            <v>0</v>
          </cell>
          <cell r="T756"/>
          <cell r="U756"/>
          <cell r="V756"/>
          <cell r="W756"/>
          <cell r="X756"/>
          <cell r="Y756"/>
          <cell r="Z756"/>
          <cell r="AA756"/>
          <cell r="AB756"/>
          <cell r="AC756"/>
          <cell r="AD756"/>
          <cell r="AE756"/>
          <cell r="AF756">
            <v>0</v>
          </cell>
          <cell r="AG756"/>
          <cell r="AH756"/>
          <cell r="AI756"/>
          <cell r="AJ756"/>
          <cell r="AK756"/>
          <cell r="AL756"/>
          <cell r="AM756"/>
          <cell r="AN756"/>
          <cell r="AO756"/>
          <cell r="AP756"/>
          <cell r="AQ756"/>
          <cell r="AR756"/>
          <cell r="AS756">
            <v>0</v>
          </cell>
          <cell r="AT756"/>
          <cell r="AU756"/>
          <cell r="AV756"/>
          <cell r="AW756"/>
          <cell r="AX756"/>
          <cell r="AY756"/>
          <cell r="AZ756"/>
          <cell r="BA756"/>
          <cell r="BB756"/>
          <cell r="BC756"/>
          <cell r="BD756"/>
          <cell r="BE756"/>
          <cell r="BF756">
            <v>0</v>
          </cell>
          <cell r="BG756"/>
          <cell r="BH756"/>
          <cell r="BI756"/>
          <cell r="BJ756"/>
          <cell r="BK756"/>
          <cell r="BL756"/>
          <cell r="BM756"/>
          <cell r="BN756"/>
          <cell r="BO756"/>
          <cell r="BP756"/>
          <cell r="BQ756"/>
          <cell r="BR756"/>
          <cell r="BS756">
            <v>0</v>
          </cell>
          <cell r="BT756"/>
          <cell r="BU756"/>
          <cell r="BV756"/>
          <cell r="BW756"/>
          <cell r="BX756"/>
          <cell r="BY756"/>
          <cell r="BZ756"/>
          <cell r="CA756"/>
          <cell r="CB756"/>
          <cell r="CC756"/>
          <cell r="CD756"/>
          <cell r="CE756"/>
          <cell r="CF756">
            <v>0</v>
          </cell>
          <cell r="CG756"/>
          <cell r="CH756"/>
          <cell r="CI756"/>
          <cell r="CJ756"/>
          <cell r="CK756"/>
          <cell r="CL756"/>
          <cell r="CM756"/>
          <cell r="CN756"/>
          <cell r="CO756"/>
          <cell r="CP756"/>
          <cell r="CQ756"/>
          <cell r="CR756"/>
          <cell r="CS756">
            <v>0</v>
          </cell>
          <cell r="CT756"/>
          <cell r="CU756"/>
          <cell r="CV756"/>
          <cell r="CW756"/>
          <cell r="CX756"/>
          <cell r="CY756"/>
          <cell r="CZ756"/>
          <cell r="DA756"/>
          <cell r="DB756"/>
          <cell r="DC756"/>
          <cell r="DD756"/>
          <cell r="DE756"/>
          <cell r="DF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/>
          <cell r="DP756">
            <v>44614</v>
          </cell>
          <cell r="DQ756">
            <v>44614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44831</v>
          </cell>
          <cell r="DZ756">
            <v>44831</v>
          </cell>
          <cell r="EA756">
            <v>0</v>
          </cell>
          <cell r="EB756">
            <v>44888</v>
          </cell>
          <cell r="EC756">
            <v>44888</v>
          </cell>
          <cell r="ED756">
            <v>0</v>
          </cell>
          <cell r="EE756">
            <v>44929</v>
          </cell>
          <cell r="EF756">
            <v>44929</v>
          </cell>
          <cell r="EG756">
            <v>0</v>
          </cell>
          <cell r="EH756">
            <v>44938</v>
          </cell>
          <cell r="EI756">
            <v>44938</v>
          </cell>
          <cell r="EJ756">
            <v>0</v>
          </cell>
          <cell r="EK756">
            <v>44959</v>
          </cell>
          <cell r="EL756">
            <v>44959</v>
          </cell>
          <cell r="EM756">
            <v>0</v>
          </cell>
          <cell r="EN756">
            <v>44973</v>
          </cell>
          <cell r="EO756">
            <v>44973</v>
          </cell>
          <cell r="EP756">
            <v>0</v>
          </cell>
          <cell r="EQ756">
            <v>45036</v>
          </cell>
          <cell r="ER756">
            <v>45036</v>
          </cell>
          <cell r="ES756">
            <v>0</v>
          </cell>
          <cell r="ET756">
            <v>45082</v>
          </cell>
          <cell r="EU756">
            <v>45082</v>
          </cell>
          <cell r="EV756">
            <v>0</v>
          </cell>
          <cell r="EW756">
            <v>45089</v>
          </cell>
          <cell r="EX756">
            <v>45089</v>
          </cell>
          <cell r="EY756">
            <v>0</v>
          </cell>
          <cell r="EZ756">
            <v>45092</v>
          </cell>
          <cell r="FA756">
            <v>45092</v>
          </cell>
          <cell r="FB756">
            <v>0</v>
          </cell>
          <cell r="FC756">
            <v>45153</v>
          </cell>
          <cell r="FD756">
            <v>45153</v>
          </cell>
          <cell r="FE756">
            <v>0</v>
          </cell>
          <cell r="FF756">
            <v>0</v>
          </cell>
          <cell r="FG756">
            <v>0</v>
          </cell>
          <cell r="FH756">
            <v>0</v>
          </cell>
          <cell r="FI756">
            <v>45184</v>
          </cell>
          <cell r="FJ756">
            <v>45184</v>
          </cell>
          <cell r="FK756">
            <v>0</v>
          </cell>
          <cell r="FL756">
            <v>45184</v>
          </cell>
          <cell r="FM756">
            <v>45198</v>
          </cell>
          <cell r="FN756">
            <v>-14</v>
          </cell>
          <cell r="FO756">
            <v>45223</v>
          </cell>
          <cell r="FP756">
            <v>45251</v>
          </cell>
          <cell r="FQ756">
            <v>-28</v>
          </cell>
          <cell r="FR756">
            <v>45327</v>
          </cell>
          <cell r="FS756">
            <v>45295</v>
          </cell>
          <cell r="FT756">
            <v>32</v>
          </cell>
          <cell r="FU756">
            <v>45777</v>
          </cell>
          <cell r="FV756">
            <v>45743</v>
          </cell>
          <cell r="FW756">
            <v>34</v>
          </cell>
          <cell r="FX756">
            <v>45849</v>
          </cell>
          <cell r="FY756">
            <v>45819</v>
          </cell>
          <cell r="FZ756">
            <v>30</v>
          </cell>
          <cell r="GA756">
            <v>45849</v>
          </cell>
          <cell r="GB756">
            <v>45819</v>
          </cell>
          <cell r="GC756">
            <v>30</v>
          </cell>
          <cell r="GD756">
            <v>0</v>
          </cell>
          <cell r="GE756">
            <v>0</v>
          </cell>
          <cell r="GF756">
            <v>0</v>
          </cell>
          <cell r="GG756">
            <v>45817</v>
          </cell>
          <cell r="GH756">
            <v>45784</v>
          </cell>
          <cell r="GI756">
            <v>33</v>
          </cell>
          <cell r="GJ756">
            <v>0</v>
          </cell>
          <cell r="GK756">
            <v>0</v>
          </cell>
          <cell r="GL756">
            <v>0</v>
          </cell>
          <cell r="GM756">
            <v>0</v>
          </cell>
          <cell r="GN756">
            <v>0</v>
          </cell>
          <cell r="GO756">
            <v>46266</v>
          </cell>
          <cell r="GP756">
            <v>46233</v>
          </cell>
          <cell r="GQ756">
            <v>33</v>
          </cell>
          <cell r="GR756">
            <v>46294</v>
          </cell>
          <cell r="GS756">
            <v>46261</v>
          </cell>
          <cell r="GT756">
            <v>33</v>
          </cell>
          <cell r="GU756">
            <v>46322</v>
          </cell>
          <cell r="GV756">
            <v>46290</v>
          </cell>
          <cell r="GW756">
            <v>32</v>
          </cell>
          <cell r="GY756"/>
          <cell r="GZ756" t="str">
            <v>SGR03-04</v>
          </cell>
          <cell r="HA756">
            <v>39.142857142857146</v>
          </cell>
          <cell r="HB756">
            <v>42.285714285714285</v>
          </cell>
          <cell r="HC756">
            <v>5.5714285714285712</v>
          </cell>
          <cell r="HD756">
            <v>89.428571428571431</v>
          </cell>
          <cell r="HE756">
            <v>67.571428571428569</v>
          </cell>
        </row>
        <row r="757">
          <cell r="A757" t="str">
            <v>K242.01</v>
          </cell>
          <cell r="B757" t="str">
            <v>Beckton Control Room</v>
          </cell>
          <cell r="C757">
            <v>45231</v>
          </cell>
          <cell r="D757" t="str">
            <v>WWNI</v>
          </cell>
          <cell r="E757" t="str">
            <v>Mark Morrison</v>
          </cell>
          <cell r="F757" t="str">
            <v>Usman Bello</v>
          </cell>
          <cell r="G757" t="str">
            <v>NL</v>
          </cell>
          <cell r="H757" t="str">
            <v>NTHL</v>
          </cell>
          <cell r="I757" t="str">
            <v>BECKS1ZZ</v>
          </cell>
          <cell r="J757" t="str">
            <v>1L</v>
          </cell>
          <cell r="K757" t="str">
            <v>MP Waste - Tideway</v>
          </cell>
          <cell r="L757" t="str">
            <v>SGWTEG</v>
          </cell>
          <cell r="M757" t="str">
            <v>WW Growth-Tideway Effluent Growth</v>
          </cell>
          <cell r="N757" t="str">
            <v>LIVE</v>
          </cell>
          <cell r="O757" t="str">
            <v>UFPROJ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/>
          <cell r="U757"/>
          <cell r="V757"/>
          <cell r="W757"/>
          <cell r="X757"/>
          <cell r="Y757"/>
          <cell r="Z757"/>
          <cell r="AA757"/>
          <cell r="AB757"/>
          <cell r="AC757"/>
          <cell r="AD757"/>
          <cell r="AE757"/>
          <cell r="AF757">
            <v>0</v>
          </cell>
          <cell r="AG757"/>
          <cell r="AH757"/>
          <cell r="AI757"/>
          <cell r="AJ757"/>
          <cell r="AK757"/>
          <cell r="AL757"/>
          <cell r="AM757"/>
          <cell r="AN757"/>
          <cell r="AO757"/>
          <cell r="AP757"/>
          <cell r="AQ757"/>
          <cell r="AR757"/>
          <cell r="AS757">
            <v>0</v>
          </cell>
          <cell r="AT757"/>
          <cell r="AU757"/>
          <cell r="AV757"/>
          <cell r="AW757"/>
          <cell r="AX757"/>
          <cell r="AY757"/>
          <cell r="AZ757"/>
          <cell r="BA757"/>
          <cell r="BB757"/>
          <cell r="BC757"/>
          <cell r="BD757"/>
          <cell r="BE757"/>
          <cell r="BF757">
            <v>0</v>
          </cell>
          <cell r="BG757"/>
          <cell r="BH757"/>
          <cell r="BI757"/>
          <cell r="BJ757"/>
          <cell r="BK757"/>
          <cell r="BL757"/>
          <cell r="BM757"/>
          <cell r="BN757"/>
          <cell r="BO757"/>
          <cell r="BP757"/>
          <cell r="BQ757"/>
          <cell r="BR757"/>
          <cell r="BS757">
            <v>0</v>
          </cell>
          <cell r="BT757"/>
          <cell r="BU757"/>
          <cell r="BV757"/>
          <cell r="BW757"/>
          <cell r="BX757"/>
          <cell r="BY757"/>
          <cell r="BZ757"/>
          <cell r="CA757"/>
          <cell r="CB757"/>
          <cell r="CC757"/>
          <cell r="CD757"/>
          <cell r="CE757"/>
          <cell r="CF757">
            <v>0</v>
          </cell>
          <cell r="CG757"/>
          <cell r="CH757"/>
          <cell r="CI757"/>
          <cell r="CJ757"/>
          <cell r="CK757"/>
          <cell r="CL757"/>
          <cell r="CM757"/>
          <cell r="CN757"/>
          <cell r="CO757"/>
          <cell r="CP757"/>
          <cell r="CQ757"/>
          <cell r="CR757"/>
          <cell r="CS757">
            <v>0</v>
          </cell>
          <cell r="CT757"/>
          <cell r="CU757"/>
          <cell r="CV757"/>
          <cell r="CW757"/>
          <cell r="CX757"/>
          <cell r="CY757"/>
          <cell r="CZ757"/>
          <cell r="DA757"/>
          <cell r="DB757"/>
          <cell r="DC757"/>
          <cell r="DD757"/>
          <cell r="DE757"/>
          <cell r="DF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/>
          <cell r="DP757">
            <v>44316</v>
          </cell>
          <cell r="DQ757">
            <v>44316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44651</v>
          </cell>
          <cell r="EC757">
            <v>44651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  <cell r="EM757">
            <v>0</v>
          </cell>
          <cell r="EN757">
            <v>0</v>
          </cell>
          <cell r="EO757">
            <v>0</v>
          </cell>
          <cell r="EP757">
            <v>0</v>
          </cell>
          <cell r="EQ757">
            <v>0</v>
          </cell>
          <cell r="ER757">
            <v>0</v>
          </cell>
          <cell r="ES757">
            <v>0</v>
          </cell>
          <cell r="ET757">
            <v>0</v>
          </cell>
          <cell r="EU757">
            <v>0</v>
          </cell>
          <cell r="EV757">
            <v>0</v>
          </cell>
          <cell r="EW757">
            <v>0</v>
          </cell>
          <cell r="EX757">
            <v>0</v>
          </cell>
          <cell r="EY757">
            <v>0</v>
          </cell>
          <cell r="EZ757">
            <v>0</v>
          </cell>
          <cell r="FA757">
            <v>0</v>
          </cell>
          <cell r="FB757">
            <v>0</v>
          </cell>
          <cell r="FC757">
            <v>45030</v>
          </cell>
          <cell r="FD757">
            <v>45030</v>
          </cell>
          <cell r="FE757">
            <v>0</v>
          </cell>
          <cell r="FF757">
            <v>45044</v>
          </cell>
          <cell r="FG757">
            <v>45044</v>
          </cell>
          <cell r="FH757">
            <v>0</v>
          </cell>
          <cell r="FI757">
            <v>45050</v>
          </cell>
          <cell r="FJ757">
            <v>45050</v>
          </cell>
          <cell r="FK757">
            <v>0</v>
          </cell>
          <cell r="FL757">
            <v>45050</v>
          </cell>
          <cell r="FM757">
            <v>45050</v>
          </cell>
          <cell r="FN757">
            <v>0</v>
          </cell>
          <cell r="FO757">
            <v>45096</v>
          </cell>
          <cell r="FP757">
            <v>45096</v>
          </cell>
          <cell r="FQ757">
            <v>0</v>
          </cell>
          <cell r="FR757">
            <v>45103</v>
          </cell>
          <cell r="FS757">
            <v>45103</v>
          </cell>
          <cell r="FT757">
            <v>0</v>
          </cell>
          <cell r="FU757">
            <v>45210</v>
          </cell>
          <cell r="FV757">
            <v>45210</v>
          </cell>
          <cell r="FW757">
            <v>0</v>
          </cell>
          <cell r="FX757">
            <v>45261</v>
          </cell>
          <cell r="FY757">
            <v>45261</v>
          </cell>
          <cell r="FZ757">
            <v>0</v>
          </cell>
          <cell r="GA757">
            <v>45261</v>
          </cell>
          <cell r="GB757">
            <v>45261</v>
          </cell>
          <cell r="GC757">
            <v>0</v>
          </cell>
          <cell r="GD757">
            <v>45261</v>
          </cell>
          <cell r="GE757">
            <v>45261</v>
          </cell>
          <cell r="GF757">
            <v>0</v>
          </cell>
          <cell r="GG757">
            <v>45261</v>
          </cell>
          <cell r="GH757">
            <v>45261</v>
          </cell>
          <cell r="GI757">
            <v>0</v>
          </cell>
          <cell r="GJ757">
            <v>45261</v>
          </cell>
          <cell r="GK757">
            <v>0</v>
          </cell>
          <cell r="GL757">
            <v>0</v>
          </cell>
          <cell r="GM757">
            <v>0</v>
          </cell>
          <cell r="GN757">
            <v>0</v>
          </cell>
          <cell r="GO757">
            <v>45572</v>
          </cell>
          <cell r="GP757">
            <v>45572</v>
          </cell>
          <cell r="GQ757">
            <v>0</v>
          </cell>
          <cell r="GR757">
            <v>45625</v>
          </cell>
          <cell r="GS757">
            <v>45625</v>
          </cell>
          <cell r="GT757">
            <v>0</v>
          </cell>
          <cell r="GU757">
            <v>45625</v>
          </cell>
          <cell r="GV757">
            <v>45625</v>
          </cell>
          <cell r="GW757">
            <v>0</v>
          </cell>
          <cell r="GY757"/>
          <cell r="GZ757" t="str">
            <v>SGR03-04</v>
          </cell>
          <cell r="HA757">
            <v>47.857142857142854</v>
          </cell>
          <cell r="HB757">
            <v>57</v>
          </cell>
          <cell r="HC757">
            <v>6.5714285714285712</v>
          </cell>
          <cell r="HD757">
            <v>23.571428571428573</v>
          </cell>
          <cell r="HE757">
            <v>52</v>
          </cell>
        </row>
        <row r="758">
          <cell r="C758"/>
          <cell r="P758"/>
          <cell r="Q758"/>
          <cell r="R758"/>
          <cell r="S758"/>
          <cell r="T758"/>
          <cell r="U758"/>
          <cell r="V758"/>
          <cell r="W758"/>
          <cell r="X758"/>
          <cell r="Y758"/>
          <cell r="Z758"/>
          <cell r="AA758"/>
          <cell r="AB758"/>
          <cell r="AC758"/>
          <cell r="AD758"/>
          <cell r="AE758"/>
          <cell r="AF758"/>
          <cell r="AG758"/>
          <cell r="AH758"/>
          <cell r="AI758"/>
          <cell r="AJ758"/>
          <cell r="AK758"/>
          <cell r="AL758"/>
          <cell r="AM758"/>
          <cell r="AN758"/>
          <cell r="AO758"/>
          <cell r="AP758"/>
          <cell r="AQ758"/>
          <cell r="AR758"/>
          <cell r="AS758"/>
          <cell r="AT758"/>
          <cell r="AU758"/>
          <cell r="AV758"/>
          <cell r="AW758"/>
          <cell r="AX758"/>
          <cell r="AY758"/>
          <cell r="AZ758"/>
          <cell r="BA758"/>
          <cell r="BB758"/>
          <cell r="BC758"/>
          <cell r="BD758"/>
          <cell r="BE758"/>
          <cell r="BF758"/>
          <cell r="BG758"/>
          <cell r="BH758"/>
          <cell r="BI758"/>
          <cell r="BJ758"/>
          <cell r="BK758"/>
          <cell r="BL758"/>
          <cell r="BM758"/>
          <cell r="BN758"/>
          <cell r="BO758"/>
          <cell r="BP758"/>
          <cell r="BQ758"/>
          <cell r="BR758"/>
          <cell r="BS758"/>
          <cell r="BT758"/>
          <cell r="BU758"/>
          <cell r="BV758"/>
          <cell r="BW758"/>
          <cell r="BX758"/>
          <cell r="BY758"/>
          <cell r="BZ758"/>
          <cell r="CA758"/>
          <cell r="CB758"/>
          <cell r="CC758"/>
          <cell r="CD758"/>
          <cell r="CE758"/>
          <cell r="CF758"/>
          <cell r="CG758"/>
          <cell r="CH758"/>
          <cell r="CI758"/>
          <cell r="CJ758"/>
          <cell r="CK758"/>
          <cell r="CL758"/>
          <cell r="CM758"/>
          <cell r="CN758"/>
          <cell r="CO758"/>
          <cell r="CP758"/>
          <cell r="CQ758"/>
          <cell r="CR758"/>
          <cell r="CS758"/>
          <cell r="CT758"/>
          <cell r="CU758"/>
          <cell r="CV758"/>
          <cell r="CW758"/>
          <cell r="CX758"/>
          <cell r="CY758"/>
          <cell r="CZ758"/>
          <cell r="DA758"/>
          <cell r="DB758"/>
          <cell r="DC758"/>
          <cell r="DD758"/>
          <cell r="DE758"/>
          <cell r="DF758"/>
          <cell r="DH758"/>
          <cell r="DI758"/>
          <cell r="DJ758"/>
          <cell r="DK758"/>
          <cell r="DL758"/>
          <cell r="DM758"/>
          <cell r="DN758"/>
          <cell r="DO758"/>
          <cell r="DP758"/>
          <cell r="DQ758"/>
          <cell r="DR758"/>
          <cell r="DS758"/>
          <cell r="DT758"/>
          <cell r="DU758"/>
          <cell r="DV758"/>
          <cell r="DW758"/>
          <cell r="DX758"/>
          <cell r="DY758"/>
          <cell r="DZ758"/>
          <cell r="EA758"/>
          <cell r="EB758"/>
          <cell r="EC758"/>
          <cell r="ED758"/>
          <cell r="EE758"/>
          <cell r="EF758"/>
          <cell r="EG758"/>
          <cell r="EH758"/>
          <cell r="EI758"/>
          <cell r="EJ758"/>
          <cell r="EK758"/>
          <cell r="EL758"/>
          <cell r="EM758"/>
          <cell r="EN758"/>
          <cell r="EO758"/>
          <cell r="EP758"/>
          <cell r="EQ758"/>
          <cell r="ER758"/>
          <cell r="ES758"/>
          <cell r="ET758"/>
          <cell r="EU758"/>
          <cell r="EV758"/>
          <cell r="EW758"/>
          <cell r="EX758"/>
          <cell r="EY758"/>
          <cell r="EZ758"/>
          <cell r="FA758"/>
          <cell r="FB758"/>
          <cell r="FC758"/>
          <cell r="FD758"/>
          <cell r="FE758"/>
          <cell r="FF758"/>
          <cell r="FG758"/>
          <cell r="FH758"/>
          <cell r="FI758"/>
          <cell r="FJ758"/>
          <cell r="FK758"/>
          <cell r="FL758"/>
          <cell r="FM758"/>
          <cell r="FN758"/>
          <cell r="FO758"/>
          <cell r="FP758"/>
          <cell r="FQ758"/>
          <cell r="FR758"/>
          <cell r="FS758"/>
          <cell r="FT758"/>
          <cell r="FU758"/>
          <cell r="FV758"/>
          <cell r="FW758"/>
          <cell r="FX758"/>
          <cell r="FY758"/>
          <cell r="FZ758"/>
          <cell r="GA758"/>
          <cell r="GB758"/>
          <cell r="GC758"/>
          <cell r="GD758"/>
          <cell r="GE758"/>
          <cell r="GF758"/>
          <cell r="GG758"/>
          <cell r="GH758"/>
          <cell r="GI758"/>
          <cell r="GJ758"/>
          <cell r="GK758"/>
          <cell r="GL758"/>
          <cell r="GM758"/>
          <cell r="GN758"/>
          <cell r="GO758"/>
          <cell r="GP758"/>
          <cell r="GQ758"/>
          <cell r="GR758"/>
          <cell r="GS758"/>
          <cell r="GT758"/>
          <cell r="GU758"/>
          <cell r="GV758"/>
          <cell r="GW758"/>
          <cell r="GY758"/>
          <cell r="HA758"/>
          <cell r="HB758"/>
          <cell r="HC758"/>
          <cell r="HD758"/>
          <cell r="HE758"/>
        </row>
        <row r="759">
          <cell r="C759"/>
          <cell r="P759"/>
          <cell r="Q759"/>
          <cell r="R759"/>
          <cell r="S759"/>
          <cell r="T759"/>
          <cell r="U759"/>
          <cell r="V759"/>
          <cell r="W759"/>
          <cell r="X759"/>
          <cell r="Y759"/>
          <cell r="Z759"/>
          <cell r="AA759"/>
          <cell r="AB759"/>
          <cell r="AC759"/>
          <cell r="AD759"/>
          <cell r="AE759"/>
          <cell r="AF759"/>
          <cell r="AG759"/>
          <cell r="AH759"/>
          <cell r="AI759"/>
          <cell r="AJ759"/>
          <cell r="AK759"/>
          <cell r="AL759"/>
          <cell r="AM759"/>
          <cell r="AN759"/>
          <cell r="AO759"/>
          <cell r="AP759"/>
          <cell r="AQ759"/>
          <cell r="AR759"/>
          <cell r="AS759"/>
          <cell r="AT759"/>
          <cell r="AU759"/>
          <cell r="AV759"/>
          <cell r="AW759"/>
          <cell r="AX759"/>
          <cell r="AY759"/>
          <cell r="AZ759"/>
          <cell r="BA759"/>
          <cell r="BB759"/>
          <cell r="BC759"/>
          <cell r="BD759"/>
          <cell r="BE759"/>
          <cell r="BF759"/>
          <cell r="BG759"/>
          <cell r="BH759"/>
          <cell r="BI759"/>
          <cell r="BJ759"/>
          <cell r="BK759"/>
          <cell r="BL759"/>
          <cell r="BM759"/>
          <cell r="BN759"/>
          <cell r="BO759"/>
          <cell r="BP759"/>
          <cell r="BQ759"/>
          <cell r="BR759"/>
          <cell r="BS759"/>
          <cell r="BT759"/>
          <cell r="BU759"/>
          <cell r="BV759"/>
          <cell r="BW759"/>
          <cell r="BX759"/>
          <cell r="BY759"/>
          <cell r="BZ759"/>
          <cell r="CA759"/>
          <cell r="CB759"/>
          <cell r="CC759"/>
          <cell r="CD759"/>
          <cell r="CE759"/>
          <cell r="CF759"/>
          <cell r="CG759"/>
          <cell r="CH759"/>
          <cell r="CI759"/>
          <cell r="CJ759"/>
          <cell r="CK759"/>
          <cell r="CL759"/>
          <cell r="CM759"/>
          <cell r="CN759"/>
          <cell r="CO759"/>
          <cell r="CP759"/>
          <cell r="CQ759"/>
          <cell r="CR759"/>
          <cell r="CS759"/>
          <cell r="CT759"/>
          <cell r="CU759"/>
          <cell r="CV759"/>
          <cell r="CW759"/>
          <cell r="CX759"/>
          <cell r="CY759"/>
          <cell r="CZ759"/>
          <cell r="DA759"/>
          <cell r="DB759"/>
          <cell r="DC759"/>
          <cell r="DD759"/>
          <cell r="DE759"/>
          <cell r="DF759"/>
          <cell r="DH759"/>
          <cell r="DI759"/>
          <cell r="DJ759"/>
          <cell r="DK759"/>
          <cell r="DL759"/>
          <cell r="DM759"/>
          <cell r="DN759"/>
          <cell r="DO759"/>
          <cell r="DP759"/>
          <cell r="DQ759"/>
          <cell r="DR759"/>
          <cell r="DS759"/>
          <cell r="DT759"/>
          <cell r="DU759"/>
          <cell r="DV759"/>
          <cell r="DW759"/>
          <cell r="DX759"/>
          <cell r="DY759"/>
          <cell r="DZ759"/>
          <cell r="EA759"/>
          <cell r="EB759"/>
          <cell r="EC759"/>
          <cell r="ED759"/>
          <cell r="EE759"/>
          <cell r="EF759"/>
          <cell r="EG759"/>
          <cell r="EH759"/>
          <cell r="EI759"/>
          <cell r="EJ759"/>
          <cell r="EK759"/>
          <cell r="EL759"/>
          <cell r="EM759"/>
          <cell r="EN759"/>
          <cell r="EO759"/>
          <cell r="EP759"/>
          <cell r="EQ759"/>
          <cell r="ER759"/>
          <cell r="ES759"/>
          <cell r="ET759"/>
          <cell r="EU759"/>
          <cell r="EV759"/>
          <cell r="EW759"/>
          <cell r="EX759"/>
          <cell r="EY759"/>
          <cell r="EZ759"/>
          <cell r="FA759"/>
          <cell r="FB759"/>
          <cell r="FC759"/>
          <cell r="FD759"/>
          <cell r="FE759"/>
          <cell r="FF759"/>
          <cell r="FG759"/>
          <cell r="FH759"/>
          <cell r="FI759"/>
          <cell r="FJ759"/>
          <cell r="FK759"/>
          <cell r="FL759"/>
          <cell r="FM759"/>
          <cell r="FN759"/>
          <cell r="FO759"/>
          <cell r="FP759"/>
          <cell r="FQ759"/>
          <cell r="FR759"/>
          <cell r="FS759"/>
          <cell r="FT759"/>
          <cell r="FU759"/>
          <cell r="FV759"/>
          <cell r="FW759"/>
          <cell r="FX759"/>
          <cell r="FY759"/>
          <cell r="FZ759"/>
          <cell r="GA759"/>
          <cell r="GB759"/>
          <cell r="GC759"/>
          <cell r="GD759"/>
          <cell r="GE759"/>
          <cell r="GF759"/>
          <cell r="GG759"/>
          <cell r="GH759"/>
          <cell r="GI759"/>
          <cell r="GJ759"/>
          <cell r="GK759"/>
          <cell r="GL759"/>
          <cell r="GM759"/>
          <cell r="GN759"/>
          <cell r="GO759"/>
          <cell r="GP759"/>
          <cell r="GQ759"/>
          <cell r="GR759"/>
          <cell r="GS759"/>
          <cell r="GT759"/>
          <cell r="GU759"/>
          <cell r="GV759"/>
          <cell r="GW759"/>
          <cell r="GY759"/>
          <cell r="HA759"/>
          <cell r="HB759"/>
          <cell r="HC759"/>
          <cell r="HD759"/>
          <cell r="HE759"/>
        </row>
        <row r="760">
          <cell r="C760"/>
          <cell r="P760"/>
          <cell r="Q760"/>
          <cell r="R760"/>
          <cell r="S760"/>
          <cell r="T760"/>
          <cell r="U760"/>
          <cell r="V760"/>
          <cell r="W760"/>
          <cell r="X760"/>
          <cell r="Y760"/>
          <cell r="Z760"/>
          <cell r="AA760"/>
          <cell r="AB760"/>
          <cell r="AC760"/>
          <cell r="AD760"/>
          <cell r="AE760"/>
          <cell r="AF760"/>
          <cell r="AG760"/>
          <cell r="AH760"/>
          <cell r="AI760"/>
          <cell r="AJ760"/>
          <cell r="AK760"/>
          <cell r="AL760"/>
          <cell r="AM760"/>
          <cell r="AN760"/>
          <cell r="AO760"/>
          <cell r="AP760"/>
          <cell r="AQ760"/>
          <cell r="AR760"/>
          <cell r="AS760"/>
          <cell r="AT760"/>
          <cell r="AU760"/>
          <cell r="AV760"/>
          <cell r="AW760"/>
          <cell r="AX760"/>
          <cell r="AY760"/>
          <cell r="AZ760"/>
          <cell r="BA760"/>
          <cell r="BB760"/>
          <cell r="BC760"/>
          <cell r="BD760"/>
          <cell r="BE760"/>
          <cell r="BF760"/>
          <cell r="BG760"/>
          <cell r="BH760"/>
          <cell r="BI760"/>
          <cell r="BJ760"/>
          <cell r="BK760"/>
          <cell r="BL760"/>
          <cell r="BM760"/>
          <cell r="BN760"/>
          <cell r="BO760"/>
          <cell r="BP760"/>
          <cell r="BQ760"/>
          <cell r="BR760"/>
          <cell r="BS760"/>
          <cell r="BT760"/>
          <cell r="BU760"/>
          <cell r="BV760"/>
          <cell r="BW760"/>
          <cell r="BX760"/>
          <cell r="BY760"/>
          <cell r="BZ760"/>
          <cell r="CA760"/>
          <cell r="CB760"/>
          <cell r="CC760"/>
          <cell r="CD760"/>
          <cell r="CE760"/>
          <cell r="CF760"/>
          <cell r="CG760"/>
          <cell r="CH760"/>
          <cell r="CI760"/>
          <cell r="CJ760"/>
          <cell r="CK760"/>
          <cell r="CL760"/>
          <cell r="CM760"/>
          <cell r="CN760"/>
          <cell r="CO760"/>
          <cell r="CP760"/>
          <cell r="CQ760"/>
          <cell r="CR760"/>
          <cell r="CS760"/>
          <cell r="CT760"/>
          <cell r="CU760"/>
          <cell r="CV760"/>
          <cell r="CW760"/>
          <cell r="CX760"/>
          <cell r="CY760"/>
          <cell r="CZ760"/>
          <cell r="DA760"/>
          <cell r="DB760"/>
          <cell r="DC760"/>
          <cell r="DD760"/>
          <cell r="DE760"/>
          <cell r="DF760"/>
          <cell r="DH760"/>
          <cell r="DI760"/>
          <cell r="DJ760"/>
          <cell r="DK760"/>
          <cell r="DL760"/>
          <cell r="DM760"/>
          <cell r="DN760"/>
          <cell r="DO760"/>
          <cell r="DP760"/>
          <cell r="DQ760"/>
          <cell r="DR760"/>
          <cell r="DS760"/>
          <cell r="DT760"/>
          <cell r="DU760"/>
          <cell r="DV760"/>
          <cell r="DW760"/>
          <cell r="DX760"/>
          <cell r="DY760"/>
          <cell r="DZ760"/>
          <cell r="EA760"/>
          <cell r="EB760"/>
          <cell r="EC760"/>
          <cell r="ED760"/>
          <cell r="EE760"/>
          <cell r="EF760"/>
          <cell r="EG760"/>
          <cell r="EH760"/>
          <cell r="EI760"/>
          <cell r="EJ760"/>
          <cell r="EK760"/>
          <cell r="EL760"/>
          <cell r="EM760"/>
          <cell r="EN760"/>
          <cell r="EO760"/>
          <cell r="EP760"/>
          <cell r="EQ760"/>
          <cell r="ER760"/>
          <cell r="ES760"/>
          <cell r="ET760"/>
          <cell r="EU760"/>
          <cell r="EV760"/>
          <cell r="EW760"/>
          <cell r="EX760"/>
          <cell r="EY760"/>
          <cell r="EZ760"/>
          <cell r="FA760"/>
          <cell r="FB760"/>
          <cell r="FC760"/>
          <cell r="FD760"/>
          <cell r="FE760"/>
          <cell r="FF760"/>
          <cell r="FG760"/>
          <cell r="FH760"/>
          <cell r="FI760"/>
          <cell r="FJ760"/>
          <cell r="FK760"/>
          <cell r="FL760"/>
          <cell r="FM760"/>
          <cell r="FN760"/>
          <cell r="FO760"/>
          <cell r="FP760"/>
          <cell r="FQ760"/>
          <cell r="FR760"/>
          <cell r="FS760"/>
          <cell r="FT760"/>
          <cell r="FU760"/>
          <cell r="FV760"/>
          <cell r="FW760"/>
          <cell r="FX760"/>
          <cell r="FY760"/>
          <cell r="FZ760"/>
          <cell r="GA760"/>
          <cell r="GB760"/>
          <cell r="GC760"/>
          <cell r="GD760"/>
          <cell r="GE760"/>
          <cell r="GF760"/>
          <cell r="GG760"/>
          <cell r="GH760"/>
          <cell r="GI760"/>
          <cell r="GJ760"/>
          <cell r="GK760"/>
          <cell r="GL760"/>
          <cell r="GM760"/>
          <cell r="GN760"/>
          <cell r="GO760"/>
          <cell r="GP760"/>
          <cell r="GQ760"/>
          <cell r="GR760"/>
          <cell r="GS760"/>
          <cell r="GT760"/>
          <cell r="GU760"/>
          <cell r="GV760"/>
          <cell r="GW760"/>
          <cell r="GY760"/>
          <cell r="HA760"/>
          <cell r="HB760"/>
          <cell r="HC760"/>
          <cell r="HD760"/>
          <cell r="HE760"/>
        </row>
        <row r="761">
          <cell r="C761"/>
          <cell r="P761"/>
          <cell r="Q761"/>
          <cell r="R761"/>
          <cell r="S761"/>
          <cell r="T761"/>
          <cell r="U761"/>
          <cell r="V761"/>
          <cell r="W761"/>
          <cell r="X761"/>
          <cell r="Y761"/>
          <cell r="Z761"/>
          <cell r="AA761"/>
          <cell r="AB761"/>
          <cell r="AC761"/>
          <cell r="AD761"/>
          <cell r="AE761"/>
          <cell r="AF761"/>
          <cell r="AG761"/>
          <cell r="AH761"/>
          <cell r="AI761"/>
          <cell r="AJ761"/>
          <cell r="AK761"/>
          <cell r="AL761"/>
          <cell r="AM761"/>
          <cell r="AN761"/>
          <cell r="AO761"/>
          <cell r="AP761"/>
          <cell r="AQ761"/>
          <cell r="AR761"/>
          <cell r="AS761"/>
          <cell r="AT761"/>
          <cell r="AU761"/>
          <cell r="AV761"/>
          <cell r="AW761"/>
          <cell r="AX761"/>
          <cell r="AY761"/>
          <cell r="AZ761"/>
          <cell r="BA761"/>
          <cell r="BB761"/>
          <cell r="BC761"/>
          <cell r="BD761"/>
          <cell r="BE761"/>
          <cell r="BF761"/>
          <cell r="BG761"/>
          <cell r="BH761"/>
          <cell r="BI761"/>
          <cell r="BJ761"/>
          <cell r="BK761"/>
          <cell r="BL761"/>
          <cell r="BM761"/>
          <cell r="BN761"/>
          <cell r="BO761"/>
          <cell r="BP761"/>
          <cell r="BQ761"/>
          <cell r="BR761"/>
          <cell r="BS761"/>
          <cell r="BT761"/>
          <cell r="BU761"/>
          <cell r="BV761"/>
          <cell r="BW761"/>
          <cell r="BX761"/>
          <cell r="BY761"/>
          <cell r="BZ761"/>
          <cell r="CA761"/>
          <cell r="CB761"/>
          <cell r="CC761"/>
          <cell r="CD761"/>
          <cell r="CE761"/>
          <cell r="CF761"/>
          <cell r="CG761"/>
          <cell r="CH761"/>
          <cell r="CI761"/>
          <cell r="CJ761"/>
          <cell r="CK761"/>
          <cell r="CL761"/>
          <cell r="CM761"/>
          <cell r="CN761"/>
          <cell r="CO761"/>
          <cell r="CP761"/>
          <cell r="CQ761"/>
          <cell r="CR761"/>
          <cell r="CS761"/>
          <cell r="CT761"/>
          <cell r="CU761"/>
          <cell r="CV761"/>
          <cell r="CW761"/>
          <cell r="CX761"/>
          <cell r="CY761"/>
          <cell r="CZ761"/>
          <cell r="DA761"/>
          <cell r="DB761"/>
          <cell r="DC761"/>
          <cell r="DD761"/>
          <cell r="DE761"/>
          <cell r="DF761"/>
          <cell r="DH761"/>
          <cell r="DI761"/>
          <cell r="DJ761"/>
          <cell r="DK761"/>
          <cell r="DL761"/>
          <cell r="DM761"/>
          <cell r="DN761"/>
          <cell r="DO761"/>
          <cell r="DP761"/>
          <cell r="DQ761"/>
          <cell r="DR761"/>
          <cell r="DS761"/>
          <cell r="DT761"/>
          <cell r="DU761"/>
          <cell r="DV761"/>
          <cell r="DW761"/>
          <cell r="DX761"/>
          <cell r="DY761"/>
          <cell r="DZ761"/>
          <cell r="EA761"/>
          <cell r="EB761"/>
          <cell r="EC761"/>
          <cell r="ED761"/>
          <cell r="EE761"/>
          <cell r="EF761"/>
          <cell r="EG761"/>
          <cell r="EH761"/>
          <cell r="EI761"/>
          <cell r="EJ761"/>
          <cell r="EK761"/>
          <cell r="EL761"/>
          <cell r="EM761"/>
          <cell r="EN761"/>
          <cell r="EO761"/>
          <cell r="EP761"/>
          <cell r="EQ761"/>
          <cell r="ER761"/>
          <cell r="ES761"/>
          <cell r="ET761"/>
          <cell r="EU761"/>
          <cell r="EV761"/>
          <cell r="EW761"/>
          <cell r="EX761"/>
          <cell r="EY761"/>
          <cell r="EZ761"/>
          <cell r="FA761"/>
          <cell r="FB761"/>
          <cell r="FC761"/>
          <cell r="FD761"/>
          <cell r="FE761"/>
          <cell r="FF761"/>
          <cell r="FG761"/>
          <cell r="FH761"/>
          <cell r="FI761"/>
          <cell r="FJ761"/>
          <cell r="FK761"/>
          <cell r="FL761"/>
          <cell r="FM761"/>
          <cell r="FN761"/>
          <cell r="FO761"/>
          <cell r="FP761"/>
          <cell r="FQ761"/>
          <cell r="FR761"/>
          <cell r="FS761"/>
          <cell r="FT761"/>
          <cell r="FU761"/>
          <cell r="FV761"/>
          <cell r="FW761"/>
          <cell r="FX761"/>
          <cell r="FY761"/>
          <cell r="FZ761"/>
          <cell r="GA761"/>
          <cell r="GB761"/>
          <cell r="GC761"/>
          <cell r="GD761"/>
          <cell r="GE761"/>
          <cell r="GF761"/>
          <cell r="GG761"/>
          <cell r="GH761"/>
          <cell r="GI761"/>
          <cell r="GJ761"/>
          <cell r="GK761"/>
          <cell r="GL761"/>
          <cell r="GM761"/>
          <cell r="GN761"/>
          <cell r="GO761"/>
          <cell r="GP761"/>
          <cell r="GQ761"/>
          <cell r="GR761"/>
          <cell r="GS761"/>
          <cell r="GT761"/>
          <cell r="GU761"/>
          <cell r="GV761"/>
          <cell r="GW761"/>
          <cell r="GY761"/>
          <cell r="HA761"/>
          <cell r="HB761"/>
          <cell r="HC761"/>
          <cell r="HD761"/>
          <cell r="HE761"/>
        </row>
        <row r="762">
          <cell r="C762"/>
          <cell r="P762"/>
          <cell r="Q762"/>
          <cell r="R762"/>
          <cell r="S762"/>
          <cell r="T762"/>
          <cell r="U762"/>
          <cell r="V762"/>
          <cell r="W762"/>
          <cell r="X762"/>
          <cell r="Y762"/>
          <cell r="Z762"/>
          <cell r="AA762"/>
          <cell r="AB762"/>
          <cell r="AC762"/>
          <cell r="AD762"/>
          <cell r="AE762"/>
          <cell r="AF762"/>
          <cell r="AG762"/>
          <cell r="AH762"/>
          <cell r="AI762"/>
          <cell r="AJ762"/>
          <cell r="AK762"/>
          <cell r="AL762"/>
          <cell r="AM762"/>
          <cell r="AN762"/>
          <cell r="AO762"/>
          <cell r="AP762"/>
          <cell r="AQ762"/>
          <cell r="AR762"/>
          <cell r="AS762"/>
          <cell r="AT762"/>
          <cell r="AU762"/>
          <cell r="AV762"/>
          <cell r="AW762"/>
          <cell r="AX762"/>
          <cell r="AY762"/>
          <cell r="AZ762"/>
          <cell r="BA762"/>
          <cell r="BB762"/>
          <cell r="BC762"/>
          <cell r="BD762"/>
          <cell r="BE762"/>
          <cell r="BF762"/>
          <cell r="BG762"/>
          <cell r="BH762"/>
          <cell r="BI762"/>
          <cell r="BJ762"/>
          <cell r="BK762"/>
          <cell r="BL762"/>
          <cell r="BM762"/>
          <cell r="BN762"/>
          <cell r="BO762"/>
          <cell r="BP762"/>
          <cell r="BQ762"/>
          <cell r="BR762"/>
          <cell r="BS762"/>
          <cell r="BT762"/>
          <cell r="BU762"/>
          <cell r="BV762"/>
          <cell r="BW762"/>
          <cell r="BX762"/>
          <cell r="BY762"/>
          <cell r="BZ762"/>
          <cell r="CA762"/>
          <cell r="CB762"/>
          <cell r="CC762"/>
          <cell r="CD762"/>
          <cell r="CE762"/>
          <cell r="CF762"/>
          <cell r="CG762"/>
          <cell r="CH762"/>
          <cell r="CI762"/>
          <cell r="CJ762"/>
          <cell r="CK762"/>
          <cell r="CL762"/>
          <cell r="CM762"/>
          <cell r="CN762"/>
          <cell r="CO762"/>
          <cell r="CP762"/>
          <cell r="CQ762"/>
          <cell r="CR762"/>
          <cell r="CS762"/>
          <cell r="CT762"/>
          <cell r="CU762"/>
          <cell r="CV762"/>
          <cell r="CW762"/>
          <cell r="CX762"/>
          <cell r="CY762"/>
          <cell r="CZ762"/>
          <cell r="DA762"/>
          <cell r="DB762"/>
          <cell r="DC762"/>
          <cell r="DD762"/>
          <cell r="DE762"/>
          <cell r="DF762"/>
          <cell r="DH762"/>
          <cell r="DI762"/>
          <cell r="DJ762"/>
          <cell r="DK762"/>
          <cell r="DL762"/>
          <cell r="DM762"/>
          <cell r="DN762"/>
          <cell r="DO762"/>
          <cell r="DP762"/>
          <cell r="DQ762"/>
          <cell r="DR762"/>
          <cell r="DS762"/>
          <cell r="DT762"/>
          <cell r="DU762"/>
          <cell r="DV762"/>
          <cell r="DW762"/>
          <cell r="DX762"/>
          <cell r="DY762"/>
          <cell r="DZ762"/>
          <cell r="EA762"/>
          <cell r="EB762"/>
          <cell r="EC762"/>
          <cell r="ED762"/>
          <cell r="EE762"/>
          <cell r="EF762"/>
          <cell r="EG762"/>
          <cell r="EH762"/>
          <cell r="EI762"/>
          <cell r="EJ762"/>
          <cell r="EK762"/>
          <cell r="EL762"/>
          <cell r="EM762"/>
          <cell r="EN762"/>
          <cell r="EO762"/>
          <cell r="EP762"/>
          <cell r="EQ762"/>
          <cell r="ER762"/>
          <cell r="ES762"/>
          <cell r="ET762"/>
          <cell r="EU762"/>
          <cell r="EV762"/>
          <cell r="EW762"/>
          <cell r="EX762"/>
          <cell r="EY762"/>
          <cell r="EZ762"/>
          <cell r="FA762"/>
          <cell r="FB762"/>
          <cell r="FC762"/>
          <cell r="FD762"/>
          <cell r="FE762"/>
          <cell r="FF762"/>
          <cell r="FG762"/>
          <cell r="FH762"/>
          <cell r="FI762"/>
          <cell r="FJ762"/>
          <cell r="FK762"/>
          <cell r="FL762"/>
          <cell r="FM762"/>
          <cell r="FN762"/>
          <cell r="FO762"/>
          <cell r="FP762"/>
          <cell r="FQ762"/>
          <cell r="FR762"/>
          <cell r="FS762"/>
          <cell r="FT762"/>
          <cell r="FU762"/>
          <cell r="FV762"/>
          <cell r="FW762"/>
          <cell r="FX762"/>
          <cell r="FY762"/>
          <cell r="FZ762"/>
          <cell r="GA762"/>
          <cell r="GB762"/>
          <cell r="GC762"/>
          <cell r="GD762"/>
          <cell r="GE762"/>
          <cell r="GF762"/>
          <cell r="GG762"/>
          <cell r="GH762"/>
          <cell r="GI762"/>
          <cell r="GJ762"/>
          <cell r="GK762"/>
          <cell r="GL762"/>
          <cell r="GM762"/>
          <cell r="GN762"/>
          <cell r="GO762"/>
          <cell r="GP762"/>
          <cell r="GQ762"/>
          <cell r="GR762"/>
          <cell r="GS762"/>
          <cell r="GT762"/>
          <cell r="GU762"/>
          <cell r="GV762"/>
          <cell r="GW762"/>
          <cell r="GY762"/>
          <cell r="HA762"/>
          <cell r="HB762"/>
          <cell r="HC762"/>
          <cell r="HD762"/>
          <cell r="HE762"/>
        </row>
        <row r="763">
          <cell r="C763"/>
          <cell r="P763"/>
          <cell r="Q763"/>
          <cell r="R763"/>
          <cell r="S763"/>
          <cell r="T763"/>
          <cell r="U763"/>
          <cell r="V763"/>
          <cell r="W763"/>
          <cell r="X763"/>
          <cell r="Y763"/>
          <cell r="Z763"/>
          <cell r="AA763"/>
          <cell r="AB763"/>
          <cell r="AC763"/>
          <cell r="AD763"/>
          <cell r="AE763"/>
          <cell r="AF763"/>
          <cell r="AG763"/>
          <cell r="AH763"/>
          <cell r="AI763"/>
          <cell r="AJ763"/>
          <cell r="AK763"/>
          <cell r="AL763"/>
          <cell r="AM763"/>
          <cell r="AN763"/>
          <cell r="AO763"/>
          <cell r="AP763"/>
          <cell r="AQ763"/>
          <cell r="AR763"/>
          <cell r="AS763"/>
          <cell r="AT763"/>
          <cell r="AU763"/>
          <cell r="AV763"/>
          <cell r="AW763"/>
          <cell r="AX763"/>
          <cell r="AY763"/>
          <cell r="AZ763"/>
          <cell r="BA763"/>
          <cell r="BB763"/>
          <cell r="BC763"/>
          <cell r="BD763"/>
          <cell r="BE763"/>
          <cell r="BF763"/>
          <cell r="BG763"/>
          <cell r="BH763"/>
          <cell r="BI763"/>
          <cell r="BJ763"/>
          <cell r="BK763"/>
          <cell r="BL763"/>
          <cell r="BM763"/>
          <cell r="BN763"/>
          <cell r="BO763"/>
          <cell r="BP763"/>
          <cell r="BQ763"/>
          <cell r="BR763"/>
          <cell r="BS763"/>
          <cell r="BT763"/>
          <cell r="BU763"/>
          <cell r="BV763"/>
          <cell r="BW763"/>
          <cell r="BX763"/>
          <cell r="BY763"/>
          <cell r="BZ763"/>
          <cell r="CA763"/>
          <cell r="CB763"/>
          <cell r="CC763"/>
          <cell r="CD763"/>
          <cell r="CE763"/>
          <cell r="CF763"/>
          <cell r="CG763"/>
          <cell r="CH763"/>
          <cell r="CI763"/>
          <cell r="CJ763"/>
          <cell r="CK763"/>
          <cell r="CL763"/>
          <cell r="CM763"/>
          <cell r="CN763"/>
          <cell r="CO763"/>
          <cell r="CP763"/>
          <cell r="CQ763"/>
          <cell r="CR763"/>
          <cell r="CS763"/>
          <cell r="CT763"/>
          <cell r="CU763"/>
          <cell r="CV763"/>
          <cell r="CW763"/>
          <cell r="CX763"/>
          <cell r="CY763"/>
          <cell r="CZ763"/>
          <cell r="DA763"/>
          <cell r="DB763"/>
          <cell r="DC763"/>
          <cell r="DD763"/>
          <cell r="DE763"/>
          <cell r="DF763"/>
          <cell r="DH763"/>
          <cell r="DI763"/>
          <cell r="DJ763"/>
          <cell r="DK763"/>
          <cell r="DL763"/>
          <cell r="DM763"/>
          <cell r="DN763"/>
          <cell r="DO763"/>
          <cell r="DP763"/>
          <cell r="DQ763"/>
          <cell r="DR763"/>
          <cell r="DS763"/>
          <cell r="DT763"/>
          <cell r="DU763"/>
          <cell r="DV763"/>
          <cell r="DW763"/>
          <cell r="DX763"/>
          <cell r="DY763"/>
          <cell r="DZ763"/>
          <cell r="EA763"/>
          <cell r="EB763"/>
          <cell r="EC763"/>
          <cell r="ED763"/>
          <cell r="EE763"/>
          <cell r="EF763"/>
          <cell r="EG763"/>
          <cell r="EH763"/>
          <cell r="EI763"/>
          <cell r="EJ763"/>
          <cell r="EK763"/>
          <cell r="EL763"/>
          <cell r="EM763"/>
          <cell r="EN763"/>
          <cell r="EO763"/>
          <cell r="EP763"/>
          <cell r="EQ763"/>
          <cell r="ER763"/>
          <cell r="ES763"/>
          <cell r="ET763"/>
          <cell r="EU763"/>
          <cell r="EV763"/>
          <cell r="EW763"/>
          <cell r="EX763"/>
          <cell r="EY763"/>
          <cell r="EZ763"/>
          <cell r="FA763"/>
          <cell r="FB763"/>
          <cell r="FC763"/>
          <cell r="FD763"/>
          <cell r="FE763"/>
          <cell r="FF763"/>
          <cell r="FG763"/>
          <cell r="FH763"/>
          <cell r="FI763"/>
          <cell r="FJ763"/>
          <cell r="FK763"/>
          <cell r="FL763"/>
          <cell r="FM763"/>
          <cell r="FN763"/>
          <cell r="FO763"/>
          <cell r="FP763"/>
          <cell r="FQ763"/>
          <cell r="FR763"/>
          <cell r="FS763"/>
          <cell r="FT763"/>
          <cell r="FU763"/>
          <cell r="FV763"/>
          <cell r="FW763"/>
          <cell r="FX763"/>
          <cell r="FY763"/>
          <cell r="FZ763"/>
          <cell r="GA763"/>
          <cell r="GB763"/>
          <cell r="GC763"/>
          <cell r="GD763"/>
          <cell r="GE763"/>
          <cell r="GF763"/>
          <cell r="GG763"/>
          <cell r="GH763"/>
          <cell r="GI763"/>
          <cell r="GJ763"/>
          <cell r="GK763"/>
          <cell r="GL763"/>
          <cell r="GM763"/>
          <cell r="GN763"/>
          <cell r="GO763"/>
          <cell r="GP763"/>
          <cell r="GQ763"/>
          <cell r="GR763"/>
          <cell r="GS763"/>
          <cell r="GT763"/>
          <cell r="GU763"/>
          <cell r="GV763"/>
          <cell r="GW763"/>
          <cell r="GY763"/>
          <cell r="HA763"/>
          <cell r="HB763"/>
          <cell r="HC763"/>
          <cell r="HD763"/>
          <cell r="HE763"/>
        </row>
        <row r="764">
          <cell r="C764"/>
          <cell r="P764"/>
          <cell r="Q764"/>
          <cell r="R764"/>
          <cell r="S764"/>
          <cell r="T764"/>
          <cell r="U764"/>
          <cell r="V764"/>
          <cell r="W764"/>
          <cell r="X764"/>
          <cell r="Y764"/>
          <cell r="Z764"/>
          <cell r="AA764"/>
          <cell r="AB764"/>
          <cell r="AC764"/>
          <cell r="AD764"/>
          <cell r="AE764"/>
          <cell r="AF764"/>
          <cell r="AG764"/>
          <cell r="AH764"/>
          <cell r="AI764"/>
          <cell r="AJ764"/>
          <cell r="AK764"/>
          <cell r="AL764"/>
          <cell r="AM764"/>
          <cell r="AN764"/>
          <cell r="AO764"/>
          <cell r="AP764"/>
          <cell r="AQ764"/>
          <cell r="AR764"/>
          <cell r="AS764"/>
          <cell r="AT764"/>
          <cell r="AU764"/>
          <cell r="AV764"/>
          <cell r="AW764"/>
          <cell r="AX764"/>
          <cell r="AY764"/>
          <cell r="AZ764"/>
          <cell r="BA764"/>
          <cell r="BB764"/>
          <cell r="BC764"/>
          <cell r="BD764"/>
          <cell r="BE764"/>
          <cell r="BF764"/>
          <cell r="BG764"/>
          <cell r="BH764"/>
          <cell r="BI764"/>
          <cell r="BJ764"/>
          <cell r="BK764"/>
          <cell r="BL764"/>
          <cell r="BM764"/>
          <cell r="BN764"/>
          <cell r="BO764"/>
          <cell r="BP764"/>
          <cell r="BQ764"/>
          <cell r="BR764"/>
          <cell r="BS764"/>
          <cell r="BT764"/>
          <cell r="BU764"/>
          <cell r="BV764"/>
          <cell r="BW764"/>
          <cell r="BX764"/>
          <cell r="BY764"/>
          <cell r="BZ764"/>
          <cell r="CA764"/>
          <cell r="CB764"/>
          <cell r="CC764"/>
          <cell r="CD764"/>
          <cell r="CE764"/>
          <cell r="CF764"/>
          <cell r="CG764"/>
          <cell r="CH764"/>
          <cell r="CI764"/>
          <cell r="CJ764"/>
          <cell r="CK764"/>
          <cell r="CL764"/>
          <cell r="CM764"/>
          <cell r="CN764"/>
          <cell r="CO764"/>
          <cell r="CP764"/>
          <cell r="CQ764"/>
          <cell r="CR764"/>
          <cell r="CS764"/>
          <cell r="CT764"/>
          <cell r="CU764"/>
          <cell r="CV764"/>
          <cell r="CW764"/>
          <cell r="CX764"/>
          <cell r="CY764"/>
          <cell r="CZ764"/>
          <cell r="DA764"/>
          <cell r="DB764"/>
          <cell r="DC764"/>
          <cell r="DD764"/>
          <cell r="DE764"/>
          <cell r="DF764"/>
          <cell r="DH764"/>
          <cell r="DI764"/>
          <cell r="DJ764"/>
          <cell r="DK764"/>
          <cell r="DL764"/>
          <cell r="DM764"/>
          <cell r="DN764"/>
          <cell r="DO764"/>
          <cell r="DP764"/>
          <cell r="DQ764"/>
          <cell r="DR764"/>
          <cell r="DS764"/>
          <cell r="DT764"/>
          <cell r="DU764"/>
          <cell r="DV764"/>
          <cell r="DW764"/>
          <cell r="DX764"/>
          <cell r="DY764"/>
          <cell r="DZ764"/>
          <cell r="EA764"/>
          <cell r="EB764"/>
          <cell r="EC764"/>
          <cell r="ED764"/>
          <cell r="EE764"/>
          <cell r="EF764"/>
          <cell r="EG764"/>
          <cell r="EH764"/>
          <cell r="EI764"/>
          <cell r="EJ764"/>
          <cell r="EK764"/>
          <cell r="EL764"/>
          <cell r="EM764"/>
          <cell r="EN764"/>
          <cell r="EO764"/>
          <cell r="EP764"/>
          <cell r="EQ764"/>
          <cell r="ER764"/>
          <cell r="ES764"/>
          <cell r="ET764"/>
          <cell r="EU764"/>
          <cell r="EV764"/>
          <cell r="EW764"/>
          <cell r="EX764"/>
          <cell r="EY764"/>
          <cell r="EZ764"/>
          <cell r="FA764"/>
          <cell r="FB764"/>
          <cell r="FC764"/>
          <cell r="FD764"/>
          <cell r="FE764"/>
          <cell r="FF764"/>
          <cell r="FG764"/>
          <cell r="FH764"/>
          <cell r="FI764"/>
          <cell r="FJ764"/>
          <cell r="FK764"/>
          <cell r="FL764"/>
          <cell r="FM764"/>
          <cell r="FN764"/>
          <cell r="FO764"/>
          <cell r="FP764"/>
          <cell r="FQ764"/>
          <cell r="FR764"/>
          <cell r="FS764"/>
          <cell r="FT764"/>
          <cell r="FU764"/>
          <cell r="FV764"/>
          <cell r="FW764"/>
          <cell r="FX764"/>
          <cell r="FY764"/>
          <cell r="FZ764"/>
          <cell r="GA764"/>
          <cell r="GB764"/>
          <cell r="GC764"/>
          <cell r="GD764"/>
          <cell r="GE764"/>
          <cell r="GF764"/>
          <cell r="GG764"/>
          <cell r="GH764"/>
          <cell r="GI764"/>
          <cell r="GJ764"/>
          <cell r="GK764"/>
          <cell r="GL764"/>
          <cell r="GM764"/>
          <cell r="GN764"/>
          <cell r="GO764"/>
          <cell r="GP764"/>
          <cell r="GQ764"/>
          <cell r="GR764"/>
          <cell r="GS764"/>
          <cell r="GT764"/>
          <cell r="GU764"/>
          <cell r="GV764"/>
          <cell r="GW764"/>
          <cell r="GY764"/>
          <cell r="HA764"/>
          <cell r="HB764"/>
          <cell r="HC764"/>
          <cell r="HD764"/>
          <cell r="HE764"/>
        </row>
        <row r="765">
          <cell r="C765"/>
          <cell r="P765"/>
          <cell r="Q765"/>
          <cell r="R765"/>
          <cell r="S765"/>
          <cell r="T765"/>
          <cell r="U765"/>
          <cell r="V765"/>
          <cell r="W765"/>
          <cell r="X765"/>
          <cell r="Y765"/>
          <cell r="Z765"/>
          <cell r="AA765"/>
          <cell r="AB765"/>
          <cell r="AC765"/>
          <cell r="AD765"/>
          <cell r="AE765"/>
          <cell r="AF765"/>
          <cell r="AG765"/>
          <cell r="AH765"/>
          <cell r="AI765"/>
          <cell r="AJ765"/>
          <cell r="AK765"/>
          <cell r="AL765"/>
          <cell r="AM765"/>
          <cell r="AN765"/>
          <cell r="AO765"/>
          <cell r="AP765"/>
          <cell r="AQ765"/>
          <cell r="AR765"/>
          <cell r="AS765"/>
          <cell r="AT765"/>
          <cell r="AU765"/>
          <cell r="AV765"/>
          <cell r="AW765"/>
          <cell r="AX765"/>
          <cell r="AY765"/>
          <cell r="AZ765"/>
          <cell r="BA765"/>
          <cell r="BB765"/>
          <cell r="BC765"/>
          <cell r="BD765"/>
          <cell r="BE765"/>
          <cell r="BF765"/>
          <cell r="BG765"/>
          <cell r="BH765"/>
          <cell r="BI765"/>
          <cell r="BJ765"/>
          <cell r="BK765"/>
          <cell r="BL765"/>
          <cell r="BM765"/>
          <cell r="BN765"/>
          <cell r="BO765"/>
          <cell r="BP765"/>
          <cell r="BQ765"/>
          <cell r="BR765"/>
          <cell r="BS765"/>
          <cell r="BT765"/>
          <cell r="BU765"/>
          <cell r="BV765"/>
          <cell r="BW765"/>
          <cell r="BX765"/>
          <cell r="BY765"/>
          <cell r="BZ765"/>
          <cell r="CA765"/>
          <cell r="CB765"/>
          <cell r="CC765"/>
          <cell r="CD765"/>
          <cell r="CE765"/>
          <cell r="CF765"/>
          <cell r="CG765"/>
          <cell r="CH765"/>
          <cell r="CI765"/>
          <cell r="CJ765"/>
          <cell r="CK765"/>
          <cell r="CL765"/>
          <cell r="CM765"/>
          <cell r="CN765"/>
          <cell r="CO765"/>
          <cell r="CP765"/>
          <cell r="CQ765"/>
          <cell r="CR765"/>
          <cell r="CS765"/>
          <cell r="CT765"/>
          <cell r="CU765"/>
          <cell r="CV765"/>
          <cell r="CW765"/>
          <cell r="CX765"/>
          <cell r="CY765"/>
          <cell r="CZ765"/>
          <cell r="DA765"/>
          <cell r="DB765"/>
          <cell r="DC765"/>
          <cell r="DD765"/>
          <cell r="DE765"/>
          <cell r="DF765"/>
          <cell r="DH765"/>
          <cell r="DI765"/>
          <cell r="DJ765"/>
          <cell r="DK765"/>
          <cell r="DL765"/>
          <cell r="DM765"/>
          <cell r="DN765"/>
          <cell r="DO765"/>
          <cell r="DP765"/>
          <cell r="DQ765"/>
          <cell r="DR765"/>
          <cell r="DS765"/>
          <cell r="DT765"/>
          <cell r="DU765"/>
          <cell r="DV765"/>
          <cell r="DW765"/>
          <cell r="DX765"/>
          <cell r="DY765"/>
          <cell r="DZ765"/>
          <cell r="EA765"/>
          <cell r="EB765"/>
          <cell r="EC765"/>
          <cell r="ED765"/>
          <cell r="EE765"/>
          <cell r="EF765"/>
          <cell r="EG765"/>
          <cell r="EH765"/>
          <cell r="EI765"/>
          <cell r="EJ765"/>
          <cell r="EK765"/>
          <cell r="EL765"/>
          <cell r="EM765"/>
          <cell r="EN765"/>
          <cell r="EO765"/>
          <cell r="EP765"/>
          <cell r="EQ765"/>
          <cell r="ER765"/>
          <cell r="ES765"/>
          <cell r="ET765"/>
          <cell r="EU765"/>
          <cell r="EV765"/>
          <cell r="EW765"/>
          <cell r="EX765"/>
          <cell r="EY765"/>
          <cell r="EZ765"/>
          <cell r="FA765"/>
          <cell r="FB765"/>
          <cell r="FC765"/>
          <cell r="FD765"/>
          <cell r="FE765"/>
          <cell r="FF765"/>
          <cell r="FG765"/>
          <cell r="FH765"/>
          <cell r="FI765"/>
          <cell r="FJ765"/>
          <cell r="FK765"/>
          <cell r="FL765"/>
          <cell r="FM765"/>
          <cell r="FN765"/>
          <cell r="FO765"/>
          <cell r="FP765"/>
          <cell r="FQ765"/>
          <cell r="FR765"/>
          <cell r="FS765"/>
          <cell r="FT765"/>
          <cell r="FU765"/>
          <cell r="FV765"/>
          <cell r="FW765"/>
          <cell r="FX765"/>
          <cell r="FY765"/>
          <cell r="FZ765"/>
          <cell r="GA765"/>
          <cell r="GB765"/>
          <cell r="GC765"/>
          <cell r="GD765"/>
          <cell r="GE765"/>
          <cell r="GF765"/>
          <cell r="GG765"/>
          <cell r="GH765"/>
          <cell r="GI765"/>
          <cell r="GJ765"/>
          <cell r="GK765"/>
          <cell r="GL765"/>
          <cell r="GM765"/>
          <cell r="GN765"/>
          <cell r="GO765"/>
          <cell r="GP765"/>
          <cell r="GQ765"/>
          <cell r="GR765"/>
          <cell r="GS765"/>
          <cell r="GT765"/>
          <cell r="GU765"/>
          <cell r="GV765"/>
          <cell r="GW765"/>
          <cell r="GY765"/>
          <cell r="HA765"/>
          <cell r="HB765"/>
          <cell r="HC765"/>
          <cell r="HD765"/>
          <cell r="HE765"/>
        </row>
        <row r="766">
          <cell r="C766"/>
          <cell r="P766"/>
          <cell r="Q766"/>
          <cell r="R766"/>
          <cell r="S766"/>
          <cell r="T766"/>
          <cell r="U766"/>
          <cell r="V766"/>
          <cell r="W766"/>
          <cell r="X766"/>
          <cell r="Y766"/>
          <cell r="Z766"/>
          <cell r="AA766"/>
          <cell r="AB766"/>
          <cell r="AC766"/>
          <cell r="AD766"/>
          <cell r="AE766"/>
          <cell r="AF766"/>
          <cell r="AG766"/>
          <cell r="AH766"/>
          <cell r="AI766"/>
          <cell r="AJ766"/>
          <cell r="AK766"/>
          <cell r="AL766"/>
          <cell r="AM766"/>
          <cell r="AN766"/>
          <cell r="AO766"/>
          <cell r="AP766"/>
          <cell r="AQ766"/>
          <cell r="AR766"/>
          <cell r="AS766"/>
          <cell r="AT766"/>
          <cell r="AU766"/>
          <cell r="AV766"/>
          <cell r="AW766"/>
          <cell r="AX766"/>
          <cell r="AY766"/>
          <cell r="AZ766"/>
          <cell r="BA766"/>
          <cell r="BB766"/>
          <cell r="BC766"/>
          <cell r="BD766"/>
          <cell r="BE766"/>
          <cell r="BF766"/>
          <cell r="BG766"/>
          <cell r="BH766"/>
          <cell r="BI766"/>
          <cell r="BJ766"/>
          <cell r="BK766"/>
          <cell r="BL766"/>
          <cell r="BM766"/>
          <cell r="BN766"/>
          <cell r="BO766"/>
          <cell r="BP766"/>
          <cell r="BQ766"/>
          <cell r="BR766"/>
          <cell r="BS766"/>
          <cell r="BT766"/>
          <cell r="BU766"/>
          <cell r="BV766"/>
          <cell r="BW766"/>
          <cell r="BX766"/>
          <cell r="BY766"/>
          <cell r="BZ766"/>
          <cell r="CA766"/>
          <cell r="CB766"/>
          <cell r="CC766"/>
          <cell r="CD766"/>
          <cell r="CE766"/>
          <cell r="CF766"/>
          <cell r="CG766"/>
          <cell r="CH766"/>
          <cell r="CI766"/>
          <cell r="CJ766"/>
          <cell r="CK766"/>
          <cell r="CL766"/>
          <cell r="CM766"/>
          <cell r="CN766"/>
          <cell r="CO766"/>
          <cell r="CP766"/>
          <cell r="CQ766"/>
          <cell r="CR766"/>
          <cell r="CS766"/>
          <cell r="CT766"/>
          <cell r="CU766"/>
          <cell r="CV766"/>
          <cell r="CW766"/>
          <cell r="CX766"/>
          <cell r="CY766"/>
          <cell r="CZ766"/>
          <cell r="DA766"/>
          <cell r="DB766"/>
          <cell r="DC766"/>
          <cell r="DD766"/>
          <cell r="DE766"/>
          <cell r="DF766"/>
          <cell r="DH766"/>
          <cell r="DI766"/>
          <cell r="DJ766"/>
          <cell r="DK766"/>
          <cell r="DL766"/>
          <cell r="DM766"/>
          <cell r="DN766"/>
          <cell r="DO766"/>
          <cell r="DP766"/>
          <cell r="DQ766"/>
          <cell r="DR766"/>
          <cell r="DS766"/>
          <cell r="DT766"/>
          <cell r="DU766"/>
          <cell r="DV766"/>
          <cell r="DW766"/>
          <cell r="DX766"/>
          <cell r="DY766"/>
          <cell r="DZ766"/>
          <cell r="EA766"/>
          <cell r="EB766"/>
          <cell r="EC766"/>
          <cell r="ED766"/>
          <cell r="EE766"/>
          <cell r="EF766"/>
          <cell r="EG766"/>
          <cell r="EH766"/>
          <cell r="EI766"/>
          <cell r="EJ766"/>
          <cell r="EK766"/>
          <cell r="EL766"/>
          <cell r="EM766"/>
          <cell r="EN766"/>
          <cell r="EO766"/>
          <cell r="EP766"/>
          <cell r="EQ766"/>
          <cell r="ER766"/>
          <cell r="ES766"/>
          <cell r="ET766"/>
          <cell r="EU766"/>
          <cell r="EV766"/>
          <cell r="EW766"/>
          <cell r="EX766"/>
          <cell r="EY766"/>
          <cell r="EZ766"/>
          <cell r="FA766"/>
          <cell r="FB766"/>
          <cell r="FC766"/>
          <cell r="FD766"/>
          <cell r="FE766"/>
          <cell r="FF766"/>
          <cell r="FG766"/>
          <cell r="FH766"/>
          <cell r="FI766"/>
          <cell r="FJ766"/>
          <cell r="FK766"/>
          <cell r="FL766"/>
          <cell r="FM766"/>
          <cell r="FN766"/>
          <cell r="FO766"/>
          <cell r="FP766"/>
          <cell r="FQ766"/>
          <cell r="FR766"/>
          <cell r="FS766"/>
          <cell r="FT766"/>
          <cell r="FU766"/>
          <cell r="FV766"/>
          <cell r="FW766"/>
          <cell r="FX766"/>
          <cell r="FY766"/>
          <cell r="FZ766"/>
          <cell r="GA766"/>
          <cell r="GB766"/>
          <cell r="GC766"/>
          <cell r="GD766"/>
          <cell r="GE766"/>
          <cell r="GF766"/>
          <cell r="GG766"/>
          <cell r="GH766"/>
          <cell r="GI766"/>
          <cell r="GJ766"/>
          <cell r="GK766"/>
          <cell r="GL766"/>
          <cell r="GM766"/>
          <cell r="GN766"/>
          <cell r="GO766"/>
          <cell r="GP766"/>
          <cell r="GQ766"/>
          <cell r="GR766"/>
          <cell r="GS766"/>
          <cell r="GT766"/>
          <cell r="GU766"/>
          <cell r="GV766"/>
          <cell r="GW766"/>
          <cell r="GY766"/>
          <cell r="HA766"/>
          <cell r="HB766"/>
          <cell r="HC766"/>
          <cell r="HD766"/>
          <cell r="HE766"/>
        </row>
        <row r="767">
          <cell r="C767"/>
          <cell r="P767"/>
          <cell r="Q767"/>
          <cell r="R767"/>
          <cell r="S767"/>
          <cell r="T767"/>
          <cell r="U767"/>
          <cell r="V767"/>
          <cell r="W767"/>
          <cell r="X767"/>
          <cell r="Y767"/>
          <cell r="Z767"/>
          <cell r="AA767"/>
          <cell r="AB767"/>
          <cell r="AC767"/>
          <cell r="AD767"/>
          <cell r="AE767"/>
          <cell r="AF767"/>
          <cell r="AG767"/>
          <cell r="AH767"/>
          <cell r="AI767"/>
          <cell r="AJ767"/>
          <cell r="AK767"/>
          <cell r="AL767"/>
          <cell r="AM767"/>
          <cell r="AN767"/>
          <cell r="AO767"/>
          <cell r="AP767"/>
          <cell r="AQ767"/>
          <cell r="AR767"/>
          <cell r="AS767"/>
          <cell r="AT767"/>
          <cell r="AU767"/>
          <cell r="AV767"/>
          <cell r="AW767"/>
          <cell r="AX767"/>
          <cell r="AY767"/>
          <cell r="AZ767"/>
          <cell r="BA767"/>
          <cell r="BB767"/>
          <cell r="BC767"/>
          <cell r="BD767"/>
          <cell r="BE767"/>
          <cell r="BF767"/>
          <cell r="BG767"/>
          <cell r="BH767"/>
          <cell r="BI767"/>
          <cell r="BJ767"/>
          <cell r="BK767"/>
          <cell r="BL767"/>
          <cell r="BM767"/>
          <cell r="BN767"/>
          <cell r="BO767"/>
          <cell r="BP767"/>
          <cell r="BQ767"/>
          <cell r="BR767"/>
          <cell r="BS767"/>
          <cell r="BT767"/>
          <cell r="BU767"/>
          <cell r="BV767"/>
          <cell r="BW767"/>
          <cell r="BX767"/>
          <cell r="BY767"/>
          <cell r="BZ767"/>
          <cell r="CA767"/>
          <cell r="CB767"/>
          <cell r="CC767"/>
          <cell r="CD767"/>
          <cell r="CE767"/>
          <cell r="CF767"/>
          <cell r="CG767"/>
          <cell r="CH767"/>
          <cell r="CI767"/>
          <cell r="CJ767"/>
          <cell r="CK767"/>
          <cell r="CL767"/>
          <cell r="CM767"/>
          <cell r="CN767"/>
          <cell r="CO767"/>
          <cell r="CP767"/>
          <cell r="CQ767"/>
          <cell r="CR767"/>
          <cell r="CS767"/>
          <cell r="CT767"/>
          <cell r="CU767"/>
          <cell r="CV767"/>
          <cell r="CW767"/>
          <cell r="CX767"/>
          <cell r="CY767"/>
          <cell r="CZ767"/>
          <cell r="DA767"/>
          <cell r="DB767"/>
          <cell r="DC767"/>
          <cell r="DD767"/>
          <cell r="DE767"/>
          <cell r="DF767"/>
          <cell r="DH767"/>
          <cell r="DI767"/>
          <cell r="DJ767"/>
          <cell r="DK767"/>
          <cell r="DL767"/>
          <cell r="DM767"/>
          <cell r="DN767"/>
          <cell r="DO767"/>
          <cell r="DP767"/>
          <cell r="DQ767"/>
          <cell r="DR767"/>
          <cell r="DS767"/>
          <cell r="DT767"/>
          <cell r="DU767"/>
          <cell r="DV767"/>
          <cell r="DW767"/>
          <cell r="DX767"/>
          <cell r="DY767"/>
          <cell r="DZ767"/>
          <cell r="EA767"/>
          <cell r="EB767"/>
          <cell r="EC767"/>
          <cell r="ED767"/>
          <cell r="EE767"/>
          <cell r="EF767"/>
          <cell r="EG767"/>
          <cell r="EH767"/>
          <cell r="EI767"/>
          <cell r="EJ767"/>
          <cell r="EK767"/>
          <cell r="EL767"/>
          <cell r="EM767"/>
          <cell r="EN767"/>
          <cell r="EO767"/>
          <cell r="EP767"/>
          <cell r="EQ767"/>
          <cell r="ER767"/>
          <cell r="ES767"/>
          <cell r="ET767"/>
          <cell r="EU767"/>
          <cell r="EV767"/>
          <cell r="EW767"/>
          <cell r="EX767"/>
          <cell r="EY767"/>
          <cell r="EZ767"/>
          <cell r="FA767"/>
          <cell r="FB767"/>
          <cell r="FC767"/>
          <cell r="FD767"/>
          <cell r="FE767"/>
          <cell r="FF767"/>
          <cell r="FG767"/>
          <cell r="FH767"/>
          <cell r="FI767"/>
          <cell r="FJ767"/>
          <cell r="FK767"/>
          <cell r="FL767"/>
          <cell r="FM767"/>
          <cell r="FN767"/>
          <cell r="FO767"/>
          <cell r="FP767"/>
          <cell r="FQ767"/>
          <cell r="FR767"/>
          <cell r="FS767"/>
          <cell r="FT767"/>
          <cell r="FU767"/>
          <cell r="FV767"/>
          <cell r="FW767"/>
          <cell r="FX767"/>
          <cell r="FY767"/>
          <cell r="FZ767"/>
          <cell r="GA767"/>
          <cell r="GB767"/>
          <cell r="GC767"/>
          <cell r="GD767"/>
          <cell r="GE767"/>
          <cell r="GF767"/>
          <cell r="GG767"/>
          <cell r="GH767"/>
          <cell r="GI767"/>
          <cell r="GJ767"/>
          <cell r="GK767"/>
          <cell r="GL767"/>
          <cell r="GM767"/>
          <cell r="GN767"/>
          <cell r="GO767"/>
          <cell r="GP767"/>
          <cell r="GQ767"/>
          <cell r="GR767"/>
          <cell r="GS767"/>
          <cell r="GT767"/>
          <cell r="GU767"/>
          <cell r="GV767"/>
          <cell r="GW767"/>
          <cell r="GY767"/>
          <cell r="HA767"/>
          <cell r="HB767"/>
          <cell r="HC767"/>
          <cell r="HD767"/>
          <cell r="HE767"/>
        </row>
        <row r="768">
          <cell r="C768"/>
          <cell r="P768"/>
          <cell r="Q768"/>
          <cell r="R768"/>
          <cell r="S768"/>
          <cell r="T768"/>
          <cell r="U768"/>
          <cell r="V768"/>
          <cell r="W768"/>
          <cell r="X768"/>
          <cell r="Y768"/>
          <cell r="Z768"/>
          <cell r="AA768"/>
          <cell r="AB768"/>
          <cell r="AC768"/>
          <cell r="AD768"/>
          <cell r="AE768"/>
          <cell r="AF768"/>
          <cell r="AG768"/>
          <cell r="AH768"/>
          <cell r="AI768"/>
          <cell r="AJ768"/>
          <cell r="AK768"/>
          <cell r="AL768"/>
          <cell r="AM768"/>
          <cell r="AN768"/>
          <cell r="AO768"/>
          <cell r="AP768"/>
          <cell r="AQ768"/>
          <cell r="AR768"/>
          <cell r="AS768"/>
          <cell r="AT768"/>
          <cell r="AU768"/>
          <cell r="AV768"/>
          <cell r="AW768"/>
          <cell r="AX768"/>
          <cell r="AY768"/>
          <cell r="AZ768"/>
          <cell r="BA768"/>
          <cell r="BB768"/>
          <cell r="BC768"/>
          <cell r="BD768"/>
          <cell r="BE768"/>
          <cell r="BF768"/>
          <cell r="BG768"/>
          <cell r="BH768"/>
          <cell r="BI768"/>
          <cell r="BJ768"/>
          <cell r="BK768"/>
          <cell r="BL768"/>
          <cell r="BM768"/>
          <cell r="BN768"/>
          <cell r="BO768"/>
          <cell r="BP768"/>
          <cell r="BQ768"/>
          <cell r="BR768"/>
          <cell r="BS768"/>
          <cell r="BT768"/>
          <cell r="BU768"/>
          <cell r="BV768"/>
          <cell r="BW768"/>
          <cell r="BX768"/>
          <cell r="BY768"/>
          <cell r="BZ768"/>
          <cell r="CA768"/>
          <cell r="CB768"/>
          <cell r="CC768"/>
          <cell r="CD768"/>
          <cell r="CE768"/>
          <cell r="CF768"/>
          <cell r="CG768"/>
          <cell r="CH768"/>
          <cell r="CI768"/>
          <cell r="CJ768"/>
          <cell r="CK768"/>
          <cell r="CL768"/>
          <cell r="CM768"/>
          <cell r="CN768"/>
          <cell r="CO768"/>
          <cell r="CP768"/>
          <cell r="CQ768"/>
          <cell r="CR768"/>
          <cell r="CS768"/>
          <cell r="CT768"/>
          <cell r="CU768"/>
          <cell r="CV768"/>
          <cell r="CW768"/>
          <cell r="CX768"/>
          <cell r="CY768"/>
          <cell r="CZ768"/>
          <cell r="DA768"/>
          <cell r="DB768"/>
          <cell r="DC768"/>
          <cell r="DD768"/>
          <cell r="DE768"/>
          <cell r="DF768"/>
          <cell r="DH768"/>
          <cell r="DI768"/>
          <cell r="DJ768"/>
          <cell r="DK768"/>
          <cell r="DL768"/>
          <cell r="DM768"/>
          <cell r="DN768"/>
          <cell r="DO768"/>
          <cell r="DP768"/>
          <cell r="DQ768"/>
          <cell r="DR768"/>
          <cell r="DS768"/>
          <cell r="DT768"/>
          <cell r="DU768"/>
          <cell r="DV768"/>
          <cell r="DW768"/>
          <cell r="DX768"/>
          <cell r="DY768"/>
          <cell r="DZ768"/>
          <cell r="EA768"/>
          <cell r="EB768"/>
          <cell r="EC768"/>
          <cell r="ED768"/>
          <cell r="EE768"/>
          <cell r="EF768"/>
          <cell r="EG768"/>
          <cell r="EH768"/>
          <cell r="EI768"/>
          <cell r="EJ768"/>
          <cell r="EK768"/>
          <cell r="EL768"/>
          <cell r="EM768"/>
          <cell r="EN768"/>
          <cell r="EO768"/>
          <cell r="EP768"/>
          <cell r="EQ768"/>
          <cell r="ER768"/>
          <cell r="ES768"/>
          <cell r="ET768"/>
          <cell r="EU768"/>
          <cell r="EV768"/>
          <cell r="EW768"/>
          <cell r="EX768"/>
          <cell r="EY768"/>
          <cell r="EZ768"/>
          <cell r="FA768"/>
          <cell r="FB768"/>
          <cell r="FC768"/>
          <cell r="FD768"/>
          <cell r="FE768"/>
          <cell r="FF768"/>
          <cell r="FG768"/>
          <cell r="FH768"/>
          <cell r="FI768"/>
          <cell r="FJ768"/>
          <cell r="FK768"/>
          <cell r="FL768"/>
          <cell r="FM768"/>
          <cell r="FN768"/>
          <cell r="FO768"/>
          <cell r="FP768"/>
          <cell r="FQ768"/>
          <cell r="FR768"/>
          <cell r="FS768"/>
          <cell r="FT768"/>
          <cell r="FU768"/>
          <cell r="FV768"/>
          <cell r="FW768"/>
          <cell r="FX768"/>
          <cell r="FY768"/>
          <cell r="FZ768"/>
          <cell r="GA768"/>
          <cell r="GB768"/>
          <cell r="GC768"/>
          <cell r="GD768"/>
          <cell r="GE768"/>
          <cell r="GF768"/>
          <cell r="GG768"/>
          <cell r="GH768"/>
          <cell r="GI768"/>
          <cell r="GJ768"/>
          <cell r="GK768"/>
          <cell r="GL768"/>
          <cell r="GM768"/>
          <cell r="GN768"/>
          <cell r="GO768"/>
          <cell r="GP768"/>
          <cell r="GQ768"/>
          <cell r="GR768"/>
          <cell r="GS768"/>
          <cell r="GT768"/>
          <cell r="GU768"/>
          <cell r="GV768"/>
          <cell r="GW768"/>
          <cell r="GY768"/>
          <cell r="HA768"/>
          <cell r="HB768"/>
          <cell r="HC768"/>
          <cell r="HD768"/>
          <cell r="HE768"/>
        </row>
        <row r="769">
          <cell r="C769"/>
          <cell r="P769"/>
          <cell r="Q769"/>
          <cell r="R769"/>
          <cell r="S769"/>
          <cell r="T769"/>
          <cell r="U769"/>
          <cell r="V769"/>
          <cell r="W769"/>
          <cell r="X769"/>
          <cell r="Y769"/>
          <cell r="Z769"/>
          <cell r="AA769"/>
          <cell r="AB769"/>
          <cell r="AC769"/>
          <cell r="AD769"/>
          <cell r="AE769"/>
          <cell r="AF769"/>
          <cell r="AG769"/>
          <cell r="AH769"/>
          <cell r="AI769"/>
          <cell r="AJ769"/>
          <cell r="AK769"/>
          <cell r="AL769"/>
          <cell r="AM769"/>
          <cell r="AN769"/>
          <cell r="AO769"/>
          <cell r="AP769"/>
          <cell r="AQ769"/>
          <cell r="AR769"/>
          <cell r="AS769"/>
          <cell r="AT769"/>
          <cell r="AU769"/>
          <cell r="AV769"/>
          <cell r="AW769"/>
          <cell r="AX769"/>
          <cell r="AY769"/>
          <cell r="AZ769"/>
          <cell r="BA769"/>
          <cell r="BB769"/>
          <cell r="BC769"/>
          <cell r="BD769"/>
          <cell r="BE769"/>
          <cell r="BF769"/>
          <cell r="BG769"/>
          <cell r="BH769"/>
          <cell r="BI769"/>
          <cell r="BJ769"/>
          <cell r="BK769"/>
          <cell r="BL769"/>
          <cell r="BM769"/>
          <cell r="BN769"/>
          <cell r="BO769"/>
          <cell r="BP769"/>
          <cell r="BQ769"/>
          <cell r="BR769"/>
          <cell r="BS769"/>
          <cell r="BT769"/>
          <cell r="BU769"/>
          <cell r="BV769"/>
          <cell r="BW769"/>
          <cell r="BX769"/>
          <cell r="BY769"/>
          <cell r="BZ769"/>
          <cell r="CA769"/>
          <cell r="CB769"/>
          <cell r="CC769"/>
          <cell r="CD769"/>
          <cell r="CE769"/>
          <cell r="CF769"/>
          <cell r="CG769"/>
          <cell r="CH769"/>
          <cell r="CI769"/>
          <cell r="CJ769"/>
          <cell r="CK769"/>
          <cell r="CL769"/>
          <cell r="CM769"/>
          <cell r="CN769"/>
          <cell r="CO769"/>
          <cell r="CP769"/>
          <cell r="CQ769"/>
          <cell r="CR769"/>
          <cell r="CS769"/>
          <cell r="CT769"/>
          <cell r="CU769"/>
          <cell r="CV769"/>
          <cell r="CW769"/>
          <cell r="CX769"/>
          <cell r="CY769"/>
          <cell r="CZ769"/>
          <cell r="DA769"/>
          <cell r="DB769"/>
          <cell r="DC769"/>
          <cell r="DD769"/>
          <cell r="DE769"/>
          <cell r="DF769"/>
          <cell r="DH769"/>
          <cell r="DI769"/>
          <cell r="DJ769"/>
          <cell r="DK769"/>
          <cell r="DL769"/>
          <cell r="DM769"/>
          <cell r="DN769"/>
          <cell r="DO769"/>
          <cell r="DP769"/>
          <cell r="DQ769"/>
          <cell r="DR769"/>
          <cell r="DS769"/>
          <cell r="DT769"/>
          <cell r="DU769"/>
          <cell r="DV769"/>
          <cell r="DW769"/>
          <cell r="DX769"/>
          <cell r="DY769"/>
          <cell r="DZ769"/>
          <cell r="EA769"/>
          <cell r="EB769"/>
          <cell r="EC769"/>
          <cell r="ED769"/>
          <cell r="EE769"/>
          <cell r="EF769"/>
          <cell r="EG769"/>
          <cell r="EH769"/>
          <cell r="EI769"/>
          <cell r="EJ769"/>
          <cell r="EK769"/>
          <cell r="EL769"/>
          <cell r="EM769"/>
          <cell r="EN769"/>
          <cell r="EO769"/>
          <cell r="EP769"/>
          <cell r="EQ769"/>
          <cell r="ER769"/>
          <cell r="ES769"/>
          <cell r="ET769"/>
          <cell r="EU769"/>
          <cell r="EV769"/>
          <cell r="EW769"/>
          <cell r="EX769"/>
          <cell r="EY769"/>
          <cell r="EZ769"/>
          <cell r="FA769"/>
          <cell r="FB769"/>
          <cell r="FC769"/>
          <cell r="FD769"/>
          <cell r="FE769"/>
          <cell r="FF769"/>
          <cell r="FG769"/>
          <cell r="FH769"/>
          <cell r="FI769"/>
          <cell r="FJ769"/>
          <cell r="FK769"/>
          <cell r="FL769"/>
          <cell r="FM769"/>
          <cell r="FN769"/>
          <cell r="FO769"/>
          <cell r="FP769"/>
          <cell r="FQ769"/>
          <cell r="FR769"/>
          <cell r="FS769"/>
          <cell r="FT769"/>
          <cell r="FU769"/>
          <cell r="FV769"/>
          <cell r="FW769"/>
          <cell r="FX769"/>
          <cell r="FY769"/>
          <cell r="FZ769"/>
          <cell r="GA769"/>
          <cell r="GB769"/>
          <cell r="GC769"/>
          <cell r="GD769"/>
          <cell r="GE769"/>
          <cell r="GF769"/>
          <cell r="GG769"/>
          <cell r="GH769"/>
          <cell r="GI769"/>
          <cell r="GJ769"/>
          <cell r="GK769"/>
          <cell r="GL769"/>
          <cell r="GM769"/>
          <cell r="GN769"/>
          <cell r="GO769"/>
          <cell r="GP769"/>
          <cell r="GQ769"/>
          <cell r="GR769"/>
          <cell r="GS769"/>
          <cell r="GT769"/>
          <cell r="GU769"/>
          <cell r="GV769"/>
          <cell r="GW769"/>
          <cell r="GY769"/>
          <cell r="HA769"/>
          <cell r="HB769"/>
          <cell r="HC769"/>
          <cell r="HD769"/>
          <cell r="HE769"/>
        </row>
        <row r="770">
          <cell r="C770"/>
          <cell r="P770"/>
          <cell r="Q770"/>
          <cell r="R770"/>
          <cell r="S770"/>
          <cell r="T770"/>
          <cell r="U770"/>
          <cell r="V770"/>
          <cell r="W770"/>
          <cell r="X770"/>
          <cell r="Y770"/>
          <cell r="Z770"/>
          <cell r="AA770"/>
          <cell r="AB770"/>
          <cell r="AC770"/>
          <cell r="AD770"/>
          <cell r="AE770"/>
          <cell r="AF770"/>
          <cell r="AG770"/>
          <cell r="AH770"/>
          <cell r="AI770"/>
          <cell r="AJ770"/>
          <cell r="AK770"/>
          <cell r="AL770"/>
          <cell r="AM770"/>
          <cell r="AN770"/>
          <cell r="AO770"/>
          <cell r="AP770"/>
          <cell r="AQ770"/>
          <cell r="AR770"/>
          <cell r="AS770"/>
          <cell r="AT770"/>
          <cell r="AU770"/>
          <cell r="AV770"/>
          <cell r="AW770"/>
          <cell r="AX770"/>
          <cell r="AY770"/>
          <cell r="AZ770"/>
          <cell r="BA770"/>
          <cell r="BB770"/>
          <cell r="BC770"/>
          <cell r="BD770"/>
          <cell r="BE770"/>
          <cell r="BF770"/>
          <cell r="BG770"/>
          <cell r="BH770"/>
          <cell r="BI770"/>
          <cell r="BJ770"/>
          <cell r="BK770"/>
          <cell r="BL770"/>
          <cell r="BM770"/>
          <cell r="BN770"/>
          <cell r="BO770"/>
          <cell r="BP770"/>
          <cell r="BQ770"/>
          <cell r="BR770"/>
          <cell r="BS770"/>
          <cell r="BT770"/>
          <cell r="BU770"/>
          <cell r="BV770"/>
          <cell r="BW770"/>
          <cell r="BX770"/>
          <cell r="BY770"/>
          <cell r="BZ770"/>
          <cell r="CA770"/>
          <cell r="CB770"/>
          <cell r="CC770"/>
          <cell r="CD770"/>
          <cell r="CE770"/>
          <cell r="CF770"/>
          <cell r="CG770"/>
          <cell r="CH770"/>
          <cell r="CI770"/>
          <cell r="CJ770"/>
          <cell r="CK770"/>
          <cell r="CL770"/>
          <cell r="CM770"/>
          <cell r="CN770"/>
          <cell r="CO770"/>
          <cell r="CP770"/>
          <cell r="CQ770"/>
          <cell r="CR770"/>
          <cell r="CS770"/>
          <cell r="CT770"/>
          <cell r="CU770"/>
          <cell r="CV770"/>
          <cell r="CW770"/>
          <cell r="CX770"/>
          <cell r="CY770"/>
          <cell r="CZ770"/>
          <cell r="DA770"/>
          <cell r="DB770"/>
          <cell r="DC770"/>
          <cell r="DD770"/>
          <cell r="DE770"/>
          <cell r="DF770"/>
          <cell r="DH770"/>
          <cell r="DI770"/>
          <cell r="DJ770"/>
          <cell r="DK770"/>
          <cell r="DL770"/>
          <cell r="DM770"/>
          <cell r="DN770"/>
          <cell r="DO770"/>
          <cell r="DP770"/>
          <cell r="DQ770"/>
          <cell r="DR770"/>
          <cell r="DS770"/>
          <cell r="DT770"/>
          <cell r="DU770"/>
          <cell r="DV770"/>
          <cell r="DW770"/>
          <cell r="DX770"/>
          <cell r="DY770"/>
          <cell r="DZ770"/>
          <cell r="EA770"/>
          <cell r="EB770"/>
          <cell r="EC770"/>
          <cell r="ED770"/>
          <cell r="EE770"/>
          <cell r="EF770"/>
          <cell r="EG770"/>
          <cell r="EH770"/>
          <cell r="EI770"/>
          <cell r="EJ770"/>
          <cell r="EK770"/>
          <cell r="EL770"/>
          <cell r="EM770"/>
          <cell r="EN770"/>
          <cell r="EO770"/>
          <cell r="EP770"/>
          <cell r="EQ770"/>
          <cell r="ER770"/>
          <cell r="ES770"/>
          <cell r="ET770"/>
          <cell r="EU770"/>
          <cell r="EV770"/>
          <cell r="EW770"/>
          <cell r="EX770"/>
          <cell r="EY770"/>
          <cell r="EZ770"/>
          <cell r="FA770"/>
          <cell r="FB770"/>
          <cell r="FC770"/>
          <cell r="FD770"/>
          <cell r="FE770"/>
          <cell r="FF770"/>
          <cell r="FG770"/>
          <cell r="FH770"/>
          <cell r="FI770"/>
          <cell r="FJ770"/>
          <cell r="FK770"/>
          <cell r="FL770"/>
          <cell r="FM770"/>
          <cell r="FN770"/>
          <cell r="FO770"/>
          <cell r="FP770"/>
          <cell r="FQ770"/>
          <cell r="FR770"/>
          <cell r="FS770"/>
          <cell r="FT770"/>
          <cell r="FU770"/>
          <cell r="FV770"/>
          <cell r="FW770"/>
          <cell r="FX770"/>
          <cell r="FY770"/>
          <cell r="FZ770"/>
          <cell r="GA770"/>
          <cell r="GB770"/>
          <cell r="GC770"/>
          <cell r="GD770"/>
          <cell r="GE770"/>
          <cell r="GF770"/>
          <cell r="GG770"/>
          <cell r="GH770"/>
          <cell r="GI770"/>
          <cell r="GJ770"/>
          <cell r="GK770"/>
          <cell r="GL770"/>
          <cell r="GM770"/>
          <cell r="GN770"/>
          <cell r="GO770"/>
          <cell r="GP770"/>
          <cell r="GQ770"/>
          <cell r="GR770"/>
          <cell r="GS770"/>
          <cell r="GT770"/>
          <cell r="GU770"/>
          <cell r="GV770"/>
          <cell r="GW770"/>
          <cell r="GY770"/>
          <cell r="HA770"/>
          <cell r="HB770"/>
          <cell r="HC770"/>
          <cell r="HD770"/>
          <cell r="HE770"/>
        </row>
        <row r="771">
          <cell r="C771"/>
          <cell r="P771"/>
          <cell r="Q771"/>
          <cell r="R771"/>
          <cell r="S771"/>
          <cell r="T771"/>
          <cell r="U771"/>
          <cell r="V771"/>
          <cell r="W771"/>
          <cell r="X771"/>
          <cell r="Y771"/>
          <cell r="Z771"/>
          <cell r="AA771"/>
          <cell r="AB771"/>
          <cell r="AC771"/>
          <cell r="AD771"/>
          <cell r="AE771"/>
          <cell r="AF771"/>
          <cell r="AG771"/>
          <cell r="AH771"/>
          <cell r="AI771"/>
          <cell r="AJ771"/>
          <cell r="AK771"/>
          <cell r="AL771"/>
          <cell r="AM771"/>
          <cell r="AN771"/>
          <cell r="AO771"/>
          <cell r="AP771"/>
          <cell r="AQ771"/>
          <cell r="AR771"/>
          <cell r="AS771"/>
          <cell r="AT771"/>
          <cell r="AU771"/>
          <cell r="AV771"/>
          <cell r="AW771"/>
          <cell r="AX771"/>
          <cell r="AY771"/>
          <cell r="AZ771"/>
          <cell r="BA771"/>
          <cell r="BB771"/>
          <cell r="BC771"/>
          <cell r="BD771"/>
          <cell r="BE771"/>
          <cell r="BF771"/>
          <cell r="BG771"/>
          <cell r="BH771"/>
          <cell r="BI771"/>
          <cell r="BJ771"/>
          <cell r="BK771"/>
          <cell r="BL771"/>
          <cell r="BM771"/>
          <cell r="BN771"/>
          <cell r="BO771"/>
          <cell r="BP771"/>
          <cell r="BQ771"/>
          <cell r="BR771"/>
          <cell r="BS771"/>
          <cell r="BT771"/>
          <cell r="BU771"/>
          <cell r="BV771"/>
          <cell r="BW771"/>
          <cell r="BX771"/>
          <cell r="BY771"/>
          <cell r="BZ771"/>
          <cell r="CA771"/>
          <cell r="CB771"/>
          <cell r="CC771"/>
          <cell r="CD771"/>
          <cell r="CE771"/>
          <cell r="CF771"/>
          <cell r="CG771"/>
          <cell r="CH771"/>
          <cell r="CI771"/>
          <cell r="CJ771"/>
          <cell r="CK771"/>
          <cell r="CL771"/>
          <cell r="CM771"/>
          <cell r="CN771"/>
          <cell r="CO771"/>
          <cell r="CP771"/>
          <cell r="CQ771"/>
          <cell r="CR771"/>
          <cell r="CS771"/>
          <cell r="CT771"/>
          <cell r="CU771"/>
          <cell r="CV771"/>
          <cell r="CW771"/>
          <cell r="CX771"/>
          <cell r="CY771"/>
          <cell r="CZ771"/>
          <cell r="DA771"/>
          <cell r="DB771"/>
          <cell r="DC771"/>
          <cell r="DD771"/>
          <cell r="DE771"/>
          <cell r="DF771"/>
          <cell r="DH771"/>
          <cell r="DI771"/>
          <cell r="DJ771"/>
          <cell r="DK771"/>
          <cell r="DL771"/>
          <cell r="DM771"/>
          <cell r="DN771"/>
          <cell r="DO771"/>
          <cell r="DP771"/>
          <cell r="DQ771"/>
          <cell r="DR771"/>
          <cell r="DS771"/>
          <cell r="DT771"/>
          <cell r="DU771"/>
          <cell r="DV771"/>
          <cell r="DW771"/>
          <cell r="DX771"/>
          <cell r="DY771"/>
          <cell r="DZ771"/>
          <cell r="EA771"/>
          <cell r="EB771"/>
          <cell r="EC771"/>
          <cell r="ED771"/>
          <cell r="EE771"/>
          <cell r="EF771"/>
          <cell r="EG771"/>
          <cell r="EH771"/>
          <cell r="EI771"/>
          <cell r="EJ771"/>
          <cell r="EK771"/>
          <cell r="EL771"/>
          <cell r="EM771"/>
          <cell r="EN771"/>
          <cell r="EO771"/>
          <cell r="EP771"/>
          <cell r="EQ771"/>
          <cell r="ER771"/>
          <cell r="ES771"/>
          <cell r="ET771"/>
          <cell r="EU771"/>
          <cell r="EV771"/>
          <cell r="EW771"/>
          <cell r="EX771"/>
          <cell r="EY771"/>
          <cell r="EZ771"/>
          <cell r="FA771"/>
          <cell r="FB771"/>
          <cell r="FC771"/>
          <cell r="FD771"/>
          <cell r="FE771"/>
          <cell r="FF771"/>
          <cell r="FG771"/>
          <cell r="FH771"/>
          <cell r="FI771"/>
          <cell r="FJ771"/>
          <cell r="FK771"/>
          <cell r="FL771"/>
          <cell r="FM771"/>
          <cell r="FN771"/>
          <cell r="FO771"/>
          <cell r="FP771"/>
          <cell r="FQ771"/>
          <cell r="FR771"/>
          <cell r="FS771"/>
          <cell r="FT771"/>
          <cell r="FU771"/>
          <cell r="FV771"/>
          <cell r="FW771"/>
          <cell r="FX771"/>
          <cell r="FY771"/>
          <cell r="FZ771"/>
          <cell r="GA771"/>
          <cell r="GB771"/>
          <cell r="GC771"/>
          <cell r="GD771"/>
          <cell r="GE771"/>
          <cell r="GF771"/>
          <cell r="GG771"/>
          <cell r="GH771"/>
          <cell r="GI771"/>
          <cell r="GJ771"/>
          <cell r="GK771"/>
          <cell r="GL771"/>
          <cell r="GM771"/>
          <cell r="GN771"/>
          <cell r="GO771"/>
          <cell r="GP771"/>
          <cell r="GQ771"/>
          <cell r="GR771"/>
          <cell r="GS771"/>
          <cell r="GT771"/>
          <cell r="GU771"/>
          <cell r="GV771"/>
          <cell r="GW771"/>
          <cell r="GY771"/>
          <cell r="HA771"/>
          <cell r="HB771"/>
          <cell r="HC771"/>
          <cell r="HD771"/>
          <cell r="HE771"/>
        </row>
        <row r="772">
          <cell r="C772"/>
          <cell r="P772"/>
          <cell r="Q772"/>
          <cell r="R772"/>
          <cell r="S772"/>
          <cell r="T772"/>
          <cell r="U772"/>
          <cell r="V772"/>
          <cell r="W772"/>
          <cell r="X772"/>
          <cell r="Y772"/>
          <cell r="Z772"/>
          <cell r="AA772"/>
          <cell r="AB772"/>
          <cell r="AC772"/>
          <cell r="AD772"/>
          <cell r="AE772"/>
          <cell r="AF772"/>
          <cell r="AG772"/>
          <cell r="AH772"/>
          <cell r="AI772"/>
          <cell r="AJ772"/>
          <cell r="AK772"/>
          <cell r="AL772"/>
          <cell r="AM772"/>
          <cell r="AN772"/>
          <cell r="AO772"/>
          <cell r="AP772"/>
          <cell r="AQ772"/>
          <cell r="AR772"/>
          <cell r="AS772"/>
          <cell r="AT772"/>
          <cell r="AU772"/>
          <cell r="AV772"/>
          <cell r="AW772"/>
          <cell r="AX772"/>
          <cell r="AY772"/>
          <cell r="AZ772"/>
          <cell r="BA772"/>
          <cell r="BB772"/>
          <cell r="BC772"/>
          <cell r="BD772"/>
          <cell r="BE772"/>
          <cell r="BF772"/>
          <cell r="BG772"/>
          <cell r="BH772"/>
          <cell r="BI772"/>
          <cell r="BJ772"/>
          <cell r="BK772"/>
          <cell r="BL772"/>
          <cell r="BM772"/>
          <cell r="BN772"/>
          <cell r="BO772"/>
          <cell r="BP772"/>
          <cell r="BQ772"/>
          <cell r="BR772"/>
          <cell r="BS772"/>
          <cell r="BT772"/>
          <cell r="BU772"/>
          <cell r="BV772"/>
          <cell r="BW772"/>
          <cell r="BX772"/>
          <cell r="BY772"/>
          <cell r="BZ772"/>
          <cell r="CA772"/>
          <cell r="CB772"/>
          <cell r="CC772"/>
          <cell r="CD772"/>
          <cell r="CE772"/>
          <cell r="CF772"/>
          <cell r="CG772"/>
          <cell r="CH772"/>
          <cell r="CI772"/>
          <cell r="CJ772"/>
          <cell r="CK772"/>
          <cell r="CL772"/>
          <cell r="CM772"/>
          <cell r="CN772"/>
          <cell r="CO772"/>
          <cell r="CP772"/>
          <cell r="CQ772"/>
          <cell r="CR772"/>
          <cell r="CS772"/>
          <cell r="CT772"/>
          <cell r="CU772"/>
          <cell r="CV772"/>
          <cell r="CW772"/>
          <cell r="CX772"/>
          <cell r="CY772"/>
          <cell r="CZ772"/>
          <cell r="DA772"/>
          <cell r="DB772"/>
          <cell r="DC772"/>
          <cell r="DD772"/>
          <cell r="DE772"/>
          <cell r="DF772"/>
          <cell r="DH772"/>
          <cell r="DI772"/>
          <cell r="DJ772"/>
          <cell r="DK772"/>
          <cell r="DL772"/>
          <cell r="DM772"/>
          <cell r="DN772"/>
          <cell r="DO772"/>
          <cell r="DP772"/>
          <cell r="DQ772"/>
          <cell r="DR772"/>
          <cell r="DS772"/>
          <cell r="DT772"/>
          <cell r="DU772"/>
          <cell r="DV772"/>
          <cell r="DW772"/>
          <cell r="DX772"/>
          <cell r="DY772"/>
          <cell r="DZ772"/>
          <cell r="EA772"/>
          <cell r="EB772"/>
          <cell r="EC772"/>
          <cell r="ED772"/>
          <cell r="EE772"/>
          <cell r="EF772"/>
          <cell r="EG772"/>
          <cell r="EH772"/>
          <cell r="EI772"/>
          <cell r="EJ772"/>
          <cell r="EK772"/>
          <cell r="EL772"/>
          <cell r="EM772"/>
          <cell r="EN772"/>
          <cell r="EO772"/>
          <cell r="EP772"/>
          <cell r="EQ772"/>
          <cell r="ER772"/>
          <cell r="ES772"/>
          <cell r="ET772"/>
          <cell r="EU772"/>
          <cell r="EV772"/>
          <cell r="EW772"/>
          <cell r="EX772"/>
          <cell r="EY772"/>
          <cell r="EZ772"/>
          <cell r="FA772"/>
          <cell r="FB772"/>
          <cell r="FC772"/>
          <cell r="FD772"/>
          <cell r="FE772"/>
          <cell r="FF772"/>
          <cell r="FG772"/>
          <cell r="FH772"/>
          <cell r="FI772"/>
          <cell r="FJ772"/>
          <cell r="FK772"/>
          <cell r="FL772"/>
          <cell r="FM772"/>
          <cell r="FN772"/>
          <cell r="FO772"/>
          <cell r="FP772"/>
          <cell r="FQ772"/>
          <cell r="FR772"/>
          <cell r="FS772"/>
          <cell r="FT772"/>
          <cell r="FU772"/>
          <cell r="FV772"/>
          <cell r="FW772"/>
          <cell r="FX772"/>
          <cell r="FY772"/>
          <cell r="FZ772"/>
          <cell r="GA772"/>
          <cell r="GB772"/>
          <cell r="GC772"/>
          <cell r="GD772"/>
          <cell r="GE772"/>
          <cell r="GF772"/>
          <cell r="GG772"/>
          <cell r="GH772"/>
          <cell r="GI772"/>
          <cell r="GJ772"/>
          <cell r="GK772"/>
          <cell r="GL772"/>
          <cell r="GM772"/>
          <cell r="GN772"/>
          <cell r="GO772"/>
          <cell r="GP772"/>
          <cell r="GQ772"/>
          <cell r="GR772"/>
          <cell r="GS772"/>
          <cell r="GT772"/>
          <cell r="GU772"/>
          <cell r="GV772"/>
          <cell r="GW772"/>
          <cell r="GY772"/>
          <cell r="HA772"/>
          <cell r="HB772"/>
          <cell r="HC772"/>
          <cell r="HD772"/>
          <cell r="HE772"/>
        </row>
        <row r="773">
          <cell r="C773"/>
          <cell r="P773"/>
          <cell r="Q773"/>
          <cell r="R773"/>
          <cell r="S773"/>
          <cell r="T773"/>
          <cell r="U773"/>
          <cell r="V773"/>
          <cell r="W773"/>
          <cell r="X773"/>
          <cell r="Y773"/>
          <cell r="Z773"/>
          <cell r="AA773"/>
          <cell r="AB773"/>
          <cell r="AC773"/>
          <cell r="AD773"/>
          <cell r="AE773"/>
          <cell r="AF773"/>
          <cell r="AG773"/>
          <cell r="AH773"/>
          <cell r="AI773"/>
          <cell r="AJ773"/>
          <cell r="AK773"/>
          <cell r="AL773"/>
          <cell r="AM773"/>
          <cell r="AN773"/>
          <cell r="AO773"/>
          <cell r="AP773"/>
          <cell r="AQ773"/>
          <cell r="AR773"/>
          <cell r="AS773"/>
          <cell r="AT773"/>
          <cell r="AU773"/>
          <cell r="AV773"/>
          <cell r="AW773"/>
          <cell r="AX773"/>
          <cell r="AY773"/>
          <cell r="AZ773"/>
          <cell r="BA773"/>
          <cell r="BB773"/>
          <cell r="BC773"/>
          <cell r="BD773"/>
          <cell r="BE773"/>
          <cell r="BF773"/>
          <cell r="BG773"/>
          <cell r="BH773"/>
          <cell r="BI773"/>
          <cell r="BJ773"/>
          <cell r="BK773"/>
          <cell r="BL773"/>
          <cell r="BM773"/>
          <cell r="BN773"/>
          <cell r="BO773"/>
          <cell r="BP773"/>
          <cell r="BQ773"/>
          <cell r="BR773"/>
          <cell r="BS773"/>
          <cell r="BT773"/>
          <cell r="BU773"/>
          <cell r="BV773"/>
          <cell r="BW773"/>
          <cell r="BX773"/>
          <cell r="BY773"/>
          <cell r="BZ773"/>
          <cell r="CA773"/>
          <cell r="CB773"/>
          <cell r="CC773"/>
          <cell r="CD773"/>
          <cell r="CE773"/>
          <cell r="CF773"/>
          <cell r="CG773"/>
          <cell r="CH773"/>
          <cell r="CI773"/>
          <cell r="CJ773"/>
          <cell r="CK773"/>
          <cell r="CL773"/>
          <cell r="CM773"/>
          <cell r="CN773"/>
          <cell r="CO773"/>
          <cell r="CP773"/>
          <cell r="CQ773"/>
          <cell r="CR773"/>
          <cell r="CS773"/>
          <cell r="CT773"/>
          <cell r="CU773"/>
          <cell r="CV773"/>
          <cell r="CW773"/>
          <cell r="CX773"/>
          <cell r="CY773"/>
          <cell r="CZ773"/>
          <cell r="DA773"/>
          <cell r="DB773"/>
          <cell r="DC773"/>
          <cell r="DD773"/>
          <cell r="DE773"/>
          <cell r="DF773"/>
          <cell r="DH773"/>
          <cell r="DI773"/>
          <cell r="DJ773"/>
          <cell r="DK773"/>
          <cell r="DL773"/>
          <cell r="DM773"/>
          <cell r="DN773"/>
          <cell r="DO773"/>
          <cell r="DP773"/>
          <cell r="DQ773"/>
          <cell r="DR773"/>
          <cell r="DS773"/>
          <cell r="DT773"/>
          <cell r="DU773"/>
          <cell r="DV773"/>
          <cell r="DW773"/>
          <cell r="DX773"/>
          <cell r="DY773"/>
          <cell r="DZ773"/>
          <cell r="EA773"/>
          <cell r="EB773"/>
          <cell r="EC773"/>
          <cell r="ED773"/>
          <cell r="EE773"/>
          <cell r="EF773"/>
          <cell r="EG773"/>
          <cell r="EH773"/>
          <cell r="EI773"/>
          <cell r="EJ773"/>
          <cell r="EK773"/>
          <cell r="EL773"/>
          <cell r="EM773"/>
          <cell r="EN773"/>
          <cell r="EO773"/>
          <cell r="EP773"/>
          <cell r="EQ773"/>
          <cell r="ER773"/>
          <cell r="ES773"/>
          <cell r="ET773"/>
          <cell r="EU773"/>
          <cell r="EV773"/>
          <cell r="EW773"/>
          <cell r="EX773"/>
          <cell r="EY773"/>
          <cell r="EZ773"/>
          <cell r="FA773"/>
          <cell r="FB773"/>
          <cell r="FC773"/>
          <cell r="FD773"/>
          <cell r="FE773"/>
          <cell r="FF773"/>
          <cell r="FG773"/>
          <cell r="FH773"/>
          <cell r="FI773"/>
          <cell r="FJ773"/>
          <cell r="FK773"/>
          <cell r="FL773"/>
          <cell r="FM773"/>
          <cell r="FN773"/>
          <cell r="FO773"/>
          <cell r="FP773"/>
          <cell r="FQ773"/>
          <cell r="FR773"/>
          <cell r="FS773"/>
          <cell r="FT773"/>
          <cell r="FU773"/>
          <cell r="FV773"/>
          <cell r="FW773"/>
          <cell r="FX773"/>
          <cell r="FY773"/>
          <cell r="FZ773"/>
          <cell r="GA773"/>
          <cell r="GB773"/>
          <cell r="GC773"/>
          <cell r="GD773"/>
          <cell r="GE773"/>
          <cell r="GF773"/>
          <cell r="GG773"/>
          <cell r="GH773"/>
          <cell r="GI773"/>
          <cell r="GJ773"/>
          <cell r="GK773"/>
          <cell r="GL773"/>
          <cell r="GM773"/>
          <cell r="GN773"/>
          <cell r="GO773"/>
          <cell r="GP773"/>
          <cell r="GQ773"/>
          <cell r="GR773"/>
          <cell r="GS773"/>
          <cell r="GT773"/>
          <cell r="GU773"/>
          <cell r="GV773"/>
          <cell r="GW773"/>
          <cell r="GY773"/>
          <cell r="HA773"/>
          <cell r="HB773"/>
          <cell r="HC773"/>
          <cell r="HD773"/>
          <cell r="HE773"/>
        </row>
        <row r="774">
          <cell r="C774"/>
          <cell r="P774"/>
          <cell r="Q774"/>
          <cell r="R774"/>
          <cell r="S774"/>
          <cell r="T774"/>
          <cell r="U774"/>
          <cell r="V774"/>
          <cell r="W774"/>
          <cell r="X774"/>
          <cell r="Y774"/>
          <cell r="Z774"/>
          <cell r="AA774"/>
          <cell r="AB774"/>
          <cell r="AC774"/>
          <cell r="AD774"/>
          <cell r="AE774"/>
          <cell r="AF774"/>
          <cell r="AG774"/>
          <cell r="AH774"/>
          <cell r="AI774"/>
          <cell r="AJ774"/>
          <cell r="AK774"/>
          <cell r="AL774"/>
          <cell r="AM774"/>
          <cell r="AN774"/>
          <cell r="AO774"/>
          <cell r="AP774"/>
          <cell r="AQ774"/>
          <cell r="AR774"/>
          <cell r="AS774"/>
          <cell r="AT774"/>
          <cell r="AU774"/>
          <cell r="AV774"/>
          <cell r="AW774"/>
          <cell r="AX774"/>
          <cell r="AY774"/>
          <cell r="AZ774"/>
          <cell r="BA774"/>
          <cell r="BB774"/>
          <cell r="BC774"/>
          <cell r="BD774"/>
          <cell r="BE774"/>
          <cell r="BF774"/>
          <cell r="BG774"/>
          <cell r="BH774"/>
          <cell r="BI774"/>
          <cell r="BJ774"/>
          <cell r="BK774"/>
          <cell r="BL774"/>
          <cell r="BM774"/>
          <cell r="BN774"/>
          <cell r="BO774"/>
          <cell r="BP774"/>
          <cell r="BQ774"/>
          <cell r="BR774"/>
          <cell r="BS774"/>
          <cell r="BT774"/>
          <cell r="BU774"/>
          <cell r="BV774"/>
          <cell r="BW774"/>
          <cell r="BX774"/>
          <cell r="BY774"/>
          <cell r="BZ774"/>
          <cell r="CA774"/>
          <cell r="CB774"/>
          <cell r="CC774"/>
          <cell r="CD774"/>
          <cell r="CE774"/>
          <cell r="CF774"/>
          <cell r="CG774"/>
          <cell r="CH774"/>
          <cell r="CI774"/>
          <cell r="CJ774"/>
          <cell r="CK774"/>
          <cell r="CL774"/>
          <cell r="CM774"/>
          <cell r="CN774"/>
          <cell r="CO774"/>
          <cell r="CP774"/>
          <cell r="CQ774"/>
          <cell r="CR774"/>
          <cell r="CS774"/>
          <cell r="CT774"/>
          <cell r="CU774"/>
          <cell r="CV774"/>
          <cell r="CW774"/>
          <cell r="CX774"/>
          <cell r="CY774"/>
          <cell r="CZ774"/>
          <cell r="DA774"/>
          <cell r="DB774"/>
          <cell r="DC774"/>
          <cell r="DD774"/>
          <cell r="DE774"/>
          <cell r="DF774"/>
          <cell r="DH774"/>
          <cell r="DI774"/>
          <cell r="DJ774"/>
          <cell r="DK774"/>
          <cell r="DL774"/>
          <cell r="DM774"/>
          <cell r="DN774"/>
          <cell r="DO774"/>
          <cell r="DP774"/>
          <cell r="DQ774"/>
          <cell r="DR774"/>
          <cell r="DS774"/>
          <cell r="DT774"/>
          <cell r="DU774"/>
          <cell r="DV774"/>
          <cell r="DW774"/>
          <cell r="DX774"/>
          <cell r="DY774"/>
          <cell r="DZ774"/>
          <cell r="EA774"/>
          <cell r="EB774"/>
          <cell r="EC774"/>
          <cell r="ED774"/>
          <cell r="EE774"/>
          <cell r="EF774"/>
          <cell r="EG774"/>
          <cell r="EH774"/>
          <cell r="EI774"/>
          <cell r="EJ774"/>
          <cell r="EK774"/>
          <cell r="EL774"/>
          <cell r="EM774"/>
          <cell r="EN774"/>
          <cell r="EO774"/>
          <cell r="EP774"/>
          <cell r="EQ774"/>
          <cell r="ER774"/>
          <cell r="ES774"/>
          <cell r="ET774"/>
          <cell r="EU774"/>
          <cell r="EV774"/>
          <cell r="EW774"/>
          <cell r="EX774"/>
          <cell r="EY774"/>
          <cell r="EZ774"/>
          <cell r="FA774"/>
          <cell r="FB774"/>
          <cell r="FC774"/>
          <cell r="FD774"/>
          <cell r="FE774"/>
          <cell r="FF774"/>
          <cell r="FG774"/>
          <cell r="FH774"/>
          <cell r="FI774"/>
          <cell r="FJ774"/>
          <cell r="FK774"/>
          <cell r="FL774"/>
          <cell r="FM774"/>
          <cell r="FN774"/>
          <cell r="FO774"/>
          <cell r="FP774"/>
          <cell r="FQ774"/>
          <cell r="FR774"/>
          <cell r="FS774"/>
          <cell r="FT774"/>
          <cell r="FU774"/>
          <cell r="FV774"/>
          <cell r="FW774"/>
          <cell r="FX774"/>
          <cell r="FY774"/>
          <cell r="FZ774"/>
          <cell r="GA774"/>
          <cell r="GB774"/>
          <cell r="GC774"/>
          <cell r="GD774"/>
          <cell r="GE774"/>
          <cell r="GF774"/>
          <cell r="GG774"/>
          <cell r="GH774"/>
          <cell r="GI774"/>
          <cell r="GJ774"/>
          <cell r="GK774"/>
          <cell r="GL774"/>
          <cell r="GM774"/>
          <cell r="GN774"/>
          <cell r="GO774"/>
          <cell r="GP774"/>
          <cell r="GQ774"/>
          <cell r="GR774"/>
          <cell r="GS774"/>
          <cell r="GT774"/>
          <cell r="GU774"/>
          <cell r="GV774"/>
          <cell r="GW774"/>
          <cell r="GY774"/>
          <cell r="HA774"/>
          <cell r="HB774"/>
          <cell r="HC774"/>
          <cell r="HD774"/>
          <cell r="HE774"/>
        </row>
        <row r="775">
          <cell r="C775"/>
          <cell r="P775"/>
          <cell r="Q775"/>
          <cell r="R775"/>
          <cell r="S775"/>
          <cell r="T775"/>
          <cell r="U775"/>
          <cell r="V775"/>
          <cell r="W775"/>
          <cell r="X775"/>
          <cell r="Y775"/>
          <cell r="Z775"/>
          <cell r="AA775"/>
          <cell r="AB775"/>
          <cell r="AC775"/>
          <cell r="AD775"/>
          <cell r="AE775"/>
          <cell r="AF775"/>
          <cell r="AG775"/>
          <cell r="AH775"/>
          <cell r="AI775"/>
          <cell r="AJ775"/>
          <cell r="AK775"/>
          <cell r="AL775"/>
          <cell r="AM775"/>
          <cell r="AN775"/>
          <cell r="AO775"/>
          <cell r="AP775"/>
          <cell r="AQ775"/>
          <cell r="AR775"/>
          <cell r="AS775"/>
          <cell r="AT775"/>
          <cell r="AU775"/>
          <cell r="AV775"/>
          <cell r="AW775"/>
          <cell r="AX775"/>
          <cell r="AY775"/>
          <cell r="AZ775"/>
          <cell r="BA775"/>
          <cell r="BB775"/>
          <cell r="BC775"/>
          <cell r="BD775"/>
          <cell r="BE775"/>
          <cell r="BF775"/>
          <cell r="BG775"/>
          <cell r="BH775"/>
          <cell r="BI775"/>
          <cell r="BJ775"/>
          <cell r="BK775"/>
          <cell r="BL775"/>
          <cell r="BM775"/>
          <cell r="BN775"/>
          <cell r="BO775"/>
          <cell r="BP775"/>
          <cell r="BQ775"/>
          <cell r="BR775"/>
          <cell r="BS775"/>
          <cell r="BT775"/>
          <cell r="BU775"/>
          <cell r="BV775"/>
          <cell r="BW775"/>
          <cell r="BX775"/>
          <cell r="BY775"/>
          <cell r="BZ775"/>
          <cell r="CA775"/>
          <cell r="CB775"/>
          <cell r="CC775"/>
          <cell r="CD775"/>
          <cell r="CE775"/>
          <cell r="CF775"/>
          <cell r="CG775"/>
          <cell r="CH775"/>
          <cell r="CI775"/>
          <cell r="CJ775"/>
          <cell r="CK775"/>
          <cell r="CL775"/>
          <cell r="CM775"/>
          <cell r="CN775"/>
          <cell r="CO775"/>
          <cell r="CP775"/>
          <cell r="CQ775"/>
          <cell r="CR775"/>
          <cell r="CS775"/>
          <cell r="CT775"/>
          <cell r="CU775"/>
          <cell r="CV775"/>
          <cell r="CW775"/>
          <cell r="CX775"/>
          <cell r="CY775"/>
          <cell r="CZ775"/>
          <cell r="DA775"/>
          <cell r="DB775"/>
          <cell r="DC775"/>
          <cell r="DD775"/>
          <cell r="DE775"/>
          <cell r="DF775"/>
          <cell r="DH775"/>
          <cell r="DI775"/>
          <cell r="DJ775"/>
          <cell r="DK775"/>
          <cell r="DL775"/>
          <cell r="DM775"/>
          <cell r="DN775"/>
          <cell r="DO775"/>
          <cell r="DP775"/>
          <cell r="DQ775"/>
          <cell r="DR775"/>
          <cell r="DS775"/>
          <cell r="DT775"/>
          <cell r="DU775"/>
          <cell r="DV775"/>
          <cell r="DW775"/>
          <cell r="DX775"/>
          <cell r="DY775"/>
          <cell r="DZ775"/>
          <cell r="EA775"/>
          <cell r="EB775"/>
          <cell r="EC775"/>
          <cell r="ED775"/>
          <cell r="EE775"/>
          <cell r="EF775"/>
          <cell r="EG775"/>
          <cell r="EH775"/>
          <cell r="EI775"/>
          <cell r="EJ775"/>
          <cell r="EK775"/>
          <cell r="EL775"/>
          <cell r="EM775"/>
          <cell r="EN775"/>
          <cell r="EO775"/>
          <cell r="EP775"/>
          <cell r="EQ775"/>
          <cell r="ER775"/>
          <cell r="ES775"/>
          <cell r="ET775"/>
          <cell r="EU775"/>
          <cell r="EV775"/>
          <cell r="EW775"/>
          <cell r="EX775"/>
          <cell r="EY775"/>
          <cell r="EZ775"/>
          <cell r="FA775"/>
          <cell r="FB775"/>
          <cell r="FC775"/>
          <cell r="FD775"/>
          <cell r="FE775"/>
          <cell r="FF775"/>
          <cell r="FG775"/>
          <cell r="FH775"/>
          <cell r="FI775"/>
          <cell r="FJ775"/>
          <cell r="FK775"/>
          <cell r="FL775"/>
          <cell r="FM775"/>
          <cell r="FN775"/>
          <cell r="FO775"/>
          <cell r="FP775"/>
          <cell r="FQ775"/>
          <cell r="FR775"/>
          <cell r="FS775"/>
          <cell r="FT775"/>
          <cell r="FU775"/>
          <cell r="FV775"/>
          <cell r="FW775"/>
          <cell r="FX775"/>
          <cell r="FY775"/>
          <cell r="FZ775"/>
          <cell r="GA775"/>
          <cell r="GB775"/>
          <cell r="GC775"/>
          <cell r="GD775"/>
          <cell r="GE775"/>
          <cell r="GF775"/>
          <cell r="GG775"/>
          <cell r="GH775"/>
          <cell r="GI775"/>
          <cell r="GJ775"/>
          <cell r="GK775"/>
          <cell r="GL775"/>
          <cell r="GM775"/>
          <cell r="GN775"/>
          <cell r="GO775"/>
          <cell r="GP775"/>
          <cell r="GQ775"/>
          <cell r="GR775"/>
          <cell r="GS775"/>
          <cell r="GT775"/>
          <cell r="GU775"/>
          <cell r="GV775"/>
          <cell r="GW775"/>
          <cell r="GY775"/>
          <cell r="HA775"/>
          <cell r="HB775"/>
          <cell r="HC775"/>
          <cell r="HD775"/>
          <cell r="HE775"/>
        </row>
        <row r="776">
          <cell r="C776"/>
          <cell r="P776"/>
          <cell r="Q776"/>
          <cell r="R776"/>
          <cell r="S776"/>
          <cell r="T776"/>
          <cell r="U776"/>
          <cell r="V776"/>
          <cell r="W776"/>
          <cell r="X776"/>
          <cell r="Y776"/>
          <cell r="Z776"/>
          <cell r="AA776"/>
          <cell r="AB776"/>
          <cell r="AC776"/>
          <cell r="AD776"/>
          <cell r="AE776"/>
          <cell r="AF776"/>
          <cell r="AG776"/>
          <cell r="AH776"/>
          <cell r="AI776"/>
          <cell r="AJ776"/>
          <cell r="AK776"/>
          <cell r="AL776"/>
          <cell r="AM776"/>
          <cell r="AN776"/>
          <cell r="AO776"/>
          <cell r="AP776"/>
          <cell r="AQ776"/>
          <cell r="AR776"/>
          <cell r="AS776"/>
          <cell r="AT776"/>
          <cell r="AU776"/>
          <cell r="AV776"/>
          <cell r="AW776"/>
          <cell r="AX776"/>
          <cell r="AY776"/>
          <cell r="AZ776"/>
          <cell r="BA776"/>
          <cell r="BB776"/>
          <cell r="BC776"/>
          <cell r="BD776"/>
          <cell r="BE776"/>
          <cell r="BF776"/>
          <cell r="BG776"/>
          <cell r="BH776"/>
          <cell r="BI776"/>
          <cell r="BJ776"/>
          <cell r="BK776"/>
          <cell r="BL776"/>
          <cell r="BM776"/>
          <cell r="BN776"/>
          <cell r="BO776"/>
          <cell r="BP776"/>
          <cell r="BQ776"/>
          <cell r="BR776"/>
          <cell r="BS776"/>
          <cell r="BT776"/>
          <cell r="BU776"/>
          <cell r="BV776"/>
          <cell r="BW776"/>
          <cell r="BX776"/>
          <cell r="BY776"/>
          <cell r="BZ776"/>
          <cell r="CA776"/>
          <cell r="CB776"/>
          <cell r="CC776"/>
          <cell r="CD776"/>
          <cell r="CE776"/>
          <cell r="CF776"/>
          <cell r="CG776"/>
          <cell r="CH776"/>
          <cell r="CI776"/>
          <cell r="CJ776"/>
          <cell r="CK776"/>
          <cell r="CL776"/>
          <cell r="CM776"/>
          <cell r="CN776"/>
          <cell r="CO776"/>
          <cell r="CP776"/>
          <cell r="CQ776"/>
          <cell r="CR776"/>
          <cell r="CS776"/>
          <cell r="CT776"/>
          <cell r="CU776"/>
          <cell r="CV776"/>
          <cell r="CW776"/>
          <cell r="CX776"/>
          <cell r="CY776"/>
          <cell r="CZ776"/>
          <cell r="DA776"/>
          <cell r="DB776"/>
          <cell r="DC776"/>
          <cell r="DD776"/>
          <cell r="DE776"/>
          <cell r="DF776"/>
          <cell r="DH776"/>
          <cell r="DI776"/>
          <cell r="DJ776"/>
          <cell r="DK776"/>
          <cell r="DL776"/>
          <cell r="DM776"/>
          <cell r="DN776"/>
          <cell r="DO776"/>
          <cell r="DP776"/>
          <cell r="DQ776"/>
          <cell r="DR776"/>
          <cell r="DS776"/>
          <cell r="DT776"/>
          <cell r="DU776"/>
          <cell r="DV776"/>
          <cell r="DW776"/>
          <cell r="DX776"/>
          <cell r="DY776"/>
          <cell r="DZ776"/>
          <cell r="EA776"/>
          <cell r="EB776"/>
          <cell r="EC776"/>
          <cell r="ED776"/>
          <cell r="EE776"/>
          <cell r="EF776"/>
          <cell r="EG776"/>
          <cell r="EH776"/>
          <cell r="EI776"/>
          <cell r="EJ776"/>
          <cell r="EK776"/>
          <cell r="EL776"/>
          <cell r="EM776"/>
          <cell r="EN776"/>
          <cell r="EO776"/>
          <cell r="EP776"/>
          <cell r="EQ776"/>
          <cell r="ER776"/>
          <cell r="ES776"/>
          <cell r="ET776"/>
          <cell r="EU776"/>
          <cell r="EV776"/>
          <cell r="EW776"/>
          <cell r="EX776"/>
          <cell r="EY776"/>
          <cell r="EZ776"/>
          <cell r="FA776"/>
          <cell r="FB776"/>
          <cell r="FC776"/>
          <cell r="FD776"/>
          <cell r="FE776"/>
          <cell r="FF776"/>
          <cell r="FG776"/>
          <cell r="FH776"/>
          <cell r="FI776"/>
          <cell r="FJ776"/>
          <cell r="FK776"/>
          <cell r="FL776"/>
          <cell r="FM776"/>
          <cell r="FN776"/>
          <cell r="FO776"/>
          <cell r="FP776"/>
          <cell r="FQ776"/>
          <cell r="FR776"/>
          <cell r="FS776"/>
          <cell r="FT776"/>
          <cell r="FU776"/>
          <cell r="FV776"/>
          <cell r="FW776"/>
          <cell r="FX776"/>
          <cell r="FY776"/>
          <cell r="FZ776"/>
          <cell r="GA776"/>
          <cell r="GB776"/>
          <cell r="GC776"/>
          <cell r="GD776"/>
          <cell r="GE776"/>
          <cell r="GF776"/>
          <cell r="GG776"/>
          <cell r="GH776"/>
          <cell r="GI776"/>
          <cell r="GJ776"/>
          <cell r="GK776"/>
          <cell r="GL776"/>
          <cell r="GM776"/>
          <cell r="GN776"/>
          <cell r="GO776"/>
          <cell r="GP776"/>
          <cell r="GQ776"/>
          <cell r="GR776"/>
          <cell r="GS776"/>
          <cell r="GT776"/>
          <cell r="GU776"/>
          <cell r="GV776"/>
          <cell r="GW776"/>
          <cell r="GY776"/>
          <cell r="HA776"/>
          <cell r="HB776"/>
          <cell r="HC776"/>
          <cell r="HD776"/>
          <cell r="HE776"/>
        </row>
        <row r="777">
          <cell r="C777"/>
          <cell r="P777"/>
          <cell r="Q777"/>
          <cell r="R777"/>
          <cell r="S777"/>
          <cell r="T777"/>
          <cell r="U777"/>
          <cell r="V777"/>
          <cell r="W777"/>
          <cell r="X777"/>
          <cell r="Y777"/>
          <cell r="Z777"/>
          <cell r="AA777"/>
          <cell r="AB777"/>
          <cell r="AC777"/>
          <cell r="AD777"/>
          <cell r="AE777"/>
          <cell r="AF777"/>
          <cell r="AG777"/>
          <cell r="AH777"/>
          <cell r="AI777"/>
          <cell r="AJ777"/>
          <cell r="AK777"/>
          <cell r="AL777"/>
          <cell r="AM777"/>
          <cell r="AN777"/>
          <cell r="AO777"/>
          <cell r="AP777"/>
          <cell r="AQ777"/>
          <cell r="AR777"/>
          <cell r="AS777"/>
          <cell r="AT777"/>
          <cell r="AU777"/>
          <cell r="AV777"/>
          <cell r="AW777"/>
          <cell r="AX777"/>
          <cell r="AY777"/>
          <cell r="AZ777"/>
          <cell r="BA777"/>
          <cell r="BB777"/>
          <cell r="BC777"/>
          <cell r="BD777"/>
          <cell r="BE777"/>
          <cell r="BF777"/>
          <cell r="BG777"/>
          <cell r="BH777"/>
          <cell r="BI777"/>
          <cell r="BJ777"/>
          <cell r="BK777"/>
          <cell r="BL777"/>
          <cell r="BM777"/>
          <cell r="BN777"/>
          <cell r="BO777"/>
          <cell r="BP777"/>
          <cell r="BQ777"/>
          <cell r="BR777"/>
          <cell r="BS777"/>
          <cell r="BT777"/>
          <cell r="BU777"/>
          <cell r="BV777"/>
          <cell r="BW777"/>
          <cell r="BX777"/>
          <cell r="BY777"/>
          <cell r="BZ777"/>
          <cell r="CA777"/>
          <cell r="CB777"/>
          <cell r="CC777"/>
          <cell r="CD777"/>
          <cell r="CE777"/>
          <cell r="CF777"/>
          <cell r="CG777"/>
          <cell r="CH777"/>
          <cell r="CI777"/>
          <cell r="CJ777"/>
          <cell r="CK777"/>
          <cell r="CL777"/>
          <cell r="CM777"/>
          <cell r="CN777"/>
          <cell r="CO777"/>
          <cell r="CP777"/>
          <cell r="CQ777"/>
          <cell r="CR777"/>
          <cell r="CS777"/>
          <cell r="CT777"/>
          <cell r="CU777"/>
          <cell r="CV777"/>
          <cell r="CW777"/>
          <cell r="CX777"/>
          <cell r="CY777"/>
          <cell r="CZ777"/>
          <cell r="DA777"/>
          <cell r="DB777"/>
          <cell r="DC777"/>
          <cell r="DD777"/>
          <cell r="DE777"/>
          <cell r="DF777"/>
          <cell r="DH777"/>
          <cell r="DI777"/>
          <cell r="DJ777"/>
          <cell r="DK777"/>
          <cell r="DL777"/>
          <cell r="DM777"/>
          <cell r="DN777"/>
          <cell r="DO777"/>
          <cell r="DP777"/>
          <cell r="DQ777"/>
          <cell r="DR777"/>
          <cell r="DS777"/>
          <cell r="DT777"/>
          <cell r="DU777"/>
          <cell r="DV777"/>
          <cell r="DW777"/>
          <cell r="DX777"/>
          <cell r="DY777"/>
          <cell r="DZ777"/>
          <cell r="EA777"/>
          <cell r="EB777"/>
          <cell r="EC777"/>
          <cell r="ED777"/>
          <cell r="EE777"/>
          <cell r="EF777"/>
          <cell r="EG777"/>
          <cell r="EH777"/>
          <cell r="EI777"/>
          <cell r="EJ777"/>
          <cell r="EK777"/>
          <cell r="EL777"/>
          <cell r="EM777"/>
          <cell r="EN777"/>
          <cell r="EO777"/>
          <cell r="EP777"/>
          <cell r="EQ777"/>
          <cell r="ER777"/>
          <cell r="ES777"/>
          <cell r="ET777"/>
          <cell r="EU777"/>
          <cell r="EV777"/>
          <cell r="EW777"/>
          <cell r="EX777"/>
          <cell r="EY777"/>
          <cell r="EZ777"/>
          <cell r="FA777"/>
          <cell r="FB777"/>
          <cell r="FC777"/>
          <cell r="FD777"/>
          <cell r="FE777"/>
          <cell r="FF777"/>
          <cell r="FG777"/>
          <cell r="FH777"/>
          <cell r="FI777"/>
          <cell r="FJ777"/>
          <cell r="FK777"/>
          <cell r="FL777"/>
          <cell r="FM777"/>
          <cell r="FN777"/>
          <cell r="FO777"/>
          <cell r="FP777"/>
          <cell r="FQ777"/>
          <cell r="FR777"/>
          <cell r="FS777"/>
          <cell r="FT777"/>
          <cell r="FU777"/>
          <cell r="FV777"/>
          <cell r="FW777"/>
          <cell r="FX777"/>
          <cell r="FY777"/>
          <cell r="FZ777"/>
          <cell r="GA777"/>
          <cell r="GB777"/>
          <cell r="GC777"/>
          <cell r="GD777"/>
          <cell r="GE777"/>
          <cell r="GF777"/>
          <cell r="GG777"/>
          <cell r="GH777"/>
          <cell r="GI777"/>
          <cell r="GJ777"/>
          <cell r="GK777"/>
          <cell r="GL777"/>
          <cell r="GM777"/>
          <cell r="GN777"/>
          <cell r="GO777"/>
          <cell r="GP777"/>
          <cell r="GQ777"/>
          <cell r="GR777"/>
          <cell r="GS777"/>
          <cell r="GT777"/>
          <cell r="GU777"/>
          <cell r="GV777"/>
          <cell r="GW777"/>
          <cell r="GY777"/>
          <cell r="HA777"/>
          <cell r="HB777"/>
          <cell r="HC777"/>
          <cell r="HD777"/>
          <cell r="HE777"/>
        </row>
        <row r="778">
          <cell r="C778"/>
          <cell r="P778"/>
          <cell r="Q778"/>
          <cell r="R778"/>
          <cell r="S778"/>
          <cell r="T778"/>
          <cell r="U778"/>
          <cell r="V778"/>
          <cell r="W778"/>
          <cell r="X778"/>
          <cell r="Y778"/>
          <cell r="Z778"/>
          <cell r="AA778"/>
          <cell r="AB778"/>
          <cell r="AC778"/>
          <cell r="AD778"/>
          <cell r="AE778"/>
          <cell r="AF778"/>
          <cell r="AG778"/>
          <cell r="AH778"/>
          <cell r="AI778"/>
          <cell r="AJ778"/>
          <cell r="AK778"/>
          <cell r="AL778"/>
          <cell r="AM778"/>
          <cell r="AN778"/>
          <cell r="AO778"/>
          <cell r="AP778"/>
          <cell r="AQ778"/>
          <cell r="AR778"/>
          <cell r="AS778"/>
          <cell r="AT778"/>
          <cell r="AU778"/>
          <cell r="AV778"/>
          <cell r="AW778"/>
          <cell r="AX778"/>
          <cell r="AY778"/>
          <cell r="AZ778"/>
          <cell r="BA778"/>
          <cell r="BB778"/>
          <cell r="BC778"/>
          <cell r="BD778"/>
          <cell r="BE778"/>
          <cell r="BF778"/>
          <cell r="BG778"/>
          <cell r="BH778"/>
          <cell r="BI778"/>
          <cell r="BJ778"/>
          <cell r="BK778"/>
          <cell r="BL778"/>
          <cell r="BM778"/>
          <cell r="BN778"/>
          <cell r="BO778"/>
          <cell r="BP778"/>
          <cell r="BQ778"/>
          <cell r="BR778"/>
          <cell r="BS778"/>
          <cell r="BT778"/>
          <cell r="BU778"/>
          <cell r="BV778"/>
          <cell r="BW778"/>
          <cell r="BX778"/>
          <cell r="BY778"/>
          <cell r="BZ778"/>
          <cell r="CA778"/>
          <cell r="CB778"/>
          <cell r="CC778"/>
          <cell r="CD778"/>
          <cell r="CE778"/>
          <cell r="CF778"/>
          <cell r="CG778"/>
          <cell r="CH778"/>
          <cell r="CI778"/>
          <cell r="CJ778"/>
          <cell r="CK778"/>
          <cell r="CL778"/>
          <cell r="CM778"/>
          <cell r="CN778"/>
          <cell r="CO778"/>
          <cell r="CP778"/>
          <cell r="CQ778"/>
          <cell r="CR778"/>
          <cell r="CS778"/>
          <cell r="CT778"/>
          <cell r="CU778"/>
          <cell r="CV778"/>
          <cell r="CW778"/>
          <cell r="CX778"/>
          <cell r="CY778"/>
          <cell r="CZ778"/>
          <cell r="DA778"/>
          <cell r="DB778"/>
          <cell r="DC778"/>
          <cell r="DD778"/>
          <cell r="DE778"/>
          <cell r="DF778"/>
          <cell r="DH778"/>
          <cell r="DI778"/>
          <cell r="DJ778"/>
          <cell r="DK778"/>
          <cell r="DL778"/>
          <cell r="DM778"/>
          <cell r="DN778"/>
          <cell r="DO778"/>
          <cell r="DP778"/>
          <cell r="DQ778"/>
          <cell r="DR778"/>
          <cell r="DS778"/>
          <cell r="DT778"/>
          <cell r="DU778"/>
          <cell r="DV778"/>
          <cell r="DW778"/>
          <cell r="DX778"/>
          <cell r="DY778"/>
          <cell r="DZ778"/>
          <cell r="EA778"/>
          <cell r="EB778"/>
          <cell r="EC778"/>
          <cell r="ED778"/>
          <cell r="EE778"/>
          <cell r="EF778"/>
          <cell r="EG778"/>
          <cell r="EH778"/>
          <cell r="EI778"/>
          <cell r="EJ778"/>
          <cell r="EK778"/>
          <cell r="EL778"/>
          <cell r="EM778"/>
          <cell r="EN778"/>
          <cell r="EO778"/>
          <cell r="EP778"/>
          <cell r="EQ778"/>
          <cell r="ER778"/>
          <cell r="ES778"/>
          <cell r="ET778"/>
          <cell r="EU778"/>
          <cell r="EV778"/>
          <cell r="EW778"/>
          <cell r="EX778"/>
          <cell r="EY778"/>
          <cell r="EZ778"/>
          <cell r="FA778"/>
          <cell r="FB778"/>
          <cell r="FC778"/>
          <cell r="FD778"/>
          <cell r="FE778"/>
          <cell r="FF778"/>
          <cell r="FG778"/>
          <cell r="FH778"/>
          <cell r="FI778"/>
          <cell r="FJ778"/>
          <cell r="FK778"/>
          <cell r="FL778"/>
          <cell r="FM778"/>
          <cell r="FN778"/>
          <cell r="FO778"/>
          <cell r="FP778"/>
          <cell r="FQ778"/>
          <cell r="FR778"/>
          <cell r="FS778"/>
          <cell r="FT778"/>
          <cell r="FU778"/>
          <cell r="FV778"/>
          <cell r="FW778"/>
          <cell r="FX778"/>
          <cell r="FY778"/>
          <cell r="FZ778"/>
          <cell r="GA778"/>
          <cell r="GB778"/>
          <cell r="GC778"/>
          <cell r="GD778"/>
          <cell r="GE778"/>
          <cell r="GF778"/>
          <cell r="GG778"/>
          <cell r="GH778"/>
          <cell r="GI778"/>
          <cell r="GJ778"/>
          <cell r="GK778"/>
          <cell r="GL778"/>
          <cell r="GM778"/>
          <cell r="GN778"/>
          <cell r="GO778"/>
          <cell r="GP778"/>
          <cell r="GQ778"/>
          <cell r="GR778"/>
          <cell r="GS778"/>
          <cell r="GT778"/>
          <cell r="GU778"/>
          <cell r="GV778"/>
          <cell r="GW778"/>
          <cell r="GY778"/>
          <cell r="HA778"/>
          <cell r="HB778"/>
          <cell r="HC778"/>
          <cell r="HD778"/>
          <cell r="HE778"/>
        </row>
        <row r="779">
          <cell r="C779"/>
          <cell r="P779"/>
          <cell r="Q779"/>
          <cell r="R779"/>
          <cell r="S779"/>
          <cell r="T779"/>
          <cell r="U779"/>
          <cell r="V779"/>
          <cell r="W779"/>
          <cell r="X779"/>
          <cell r="Y779"/>
          <cell r="Z779"/>
          <cell r="AA779"/>
          <cell r="AB779"/>
          <cell r="AC779"/>
          <cell r="AD779"/>
          <cell r="AE779"/>
          <cell r="AF779"/>
          <cell r="AG779"/>
          <cell r="AH779"/>
          <cell r="AI779"/>
          <cell r="AJ779"/>
          <cell r="AK779"/>
          <cell r="AL779"/>
          <cell r="AM779"/>
          <cell r="AN779"/>
          <cell r="AO779"/>
          <cell r="AP779"/>
          <cell r="AQ779"/>
          <cell r="AR779"/>
          <cell r="AS779"/>
          <cell r="AT779"/>
          <cell r="AU779"/>
          <cell r="AV779"/>
          <cell r="AW779"/>
          <cell r="AX779"/>
          <cell r="AY779"/>
          <cell r="AZ779"/>
          <cell r="BA779"/>
          <cell r="BB779"/>
          <cell r="BC779"/>
          <cell r="BD779"/>
          <cell r="BE779"/>
          <cell r="BF779"/>
          <cell r="BG779"/>
          <cell r="BH779"/>
          <cell r="BI779"/>
          <cell r="BJ779"/>
          <cell r="BK779"/>
          <cell r="BL779"/>
          <cell r="BM779"/>
          <cell r="BN779"/>
          <cell r="BO779"/>
          <cell r="BP779"/>
          <cell r="BQ779"/>
          <cell r="BR779"/>
          <cell r="BS779"/>
          <cell r="BT779"/>
          <cell r="BU779"/>
          <cell r="BV779"/>
          <cell r="BW779"/>
          <cell r="BX779"/>
          <cell r="BY779"/>
          <cell r="BZ779"/>
          <cell r="CA779"/>
          <cell r="CB779"/>
          <cell r="CC779"/>
          <cell r="CD779"/>
          <cell r="CE779"/>
          <cell r="CF779"/>
          <cell r="CG779"/>
          <cell r="CH779"/>
          <cell r="CI779"/>
          <cell r="CJ779"/>
          <cell r="CK779"/>
          <cell r="CL779"/>
          <cell r="CM779"/>
          <cell r="CN779"/>
          <cell r="CO779"/>
          <cell r="CP779"/>
          <cell r="CQ779"/>
          <cell r="CR779"/>
          <cell r="CS779"/>
          <cell r="CT779"/>
          <cell r="CU779"/>
          <cell r="CV779"/>
          <cell r="CW779"/>
          <cell r="CX779"/>
          <cell r="CY779"/>
          <cell r="CZ779"/>
          <cell r="DA779"/>
          <cell r="DB779"/>
          <cell r="DC779"/>
          <cell r="DD779"/>
          <cell r="DE779"/>
          <cell r="DF779"/>
          <cell r="DH779"/>
          <cell r="DI779"/>
          <cell r="DJ779"/>
          <cell r="DK779"/>
          <cell r="DL779"/>
          <cell r="DM779"/>
          <cell r="DN779"/>
          <cell r="DO779"/>
          <cell r="DP779"/>
          <cell r="DQ779"/>
          <cell r="DR779"/>
          <cell r="DS779"/>
          <cell r="DT779"/>
          <cell r="DU779"/>
          <cell r="DV779"/>
          <cell r="DW779"/>
          <cell r="DX779"/>
          <cell r="DY779"/>
          <cell r="DZ779"/>
          <cell r="EA779"/>
          <cell r="EB779"/>
          <cell r="EC779"/>
          <cell r="ED779"/>
          <cell r="EE779"/>
          <cell r="EF779"/>
          <cell r="EG779"/>
          <cell r="EH779"/>
          <cell r="EI779"/>
          <cell r="EJ779"/>
          <cell r="EK779"/>
          <cell r="EL779"/>
          <cell r="EM779"/>
          <cell r="EN779"/>
          <cell r="EO779"/>
          <cell r="EP779"/>
          <cell r="EQ779"/>
          <cell r="ER779"/>
          <cell r="ES779"/>
          <cell r="ET779"/>
          <cell r="EU779"/>
          <cell r="EV779"/>
          <cell r="EW779"/>
          <cell r="EX779"/>
          <cell r="EY779"/>
          <cell r="EZ779"/>
          <cell r="FA779"/>
          <cell r="FB779"/>
          <cell r="FC779"/>
          <cell r="FD779"/>
          <cell r="FE779"/>
          <cell r="FF779"/>
          <cell r="FG779"/>
          <cell r="FH779"/>
          <cell r="FI779"/>
          <cell r="FJ779"/>
          <cell r="FK779"/>
          <cell r="FL779"/>
          <cell r="FM779"/>
          <cell r="FN779"/>
          <cell r="FO779"/>
          <cell r="FP779"/>
          <cell r="FQ779"/>
          <cell r="FR779"/>
          <cell r="FS779"/>
          <cell r="FT779"/>
          <cell r="FU779"/>
          <cell r="FV779"/>
          <cell r="FW779"/>
          <cell r="FX779"/>
          <cell r="FY779"/>
          <cell r="FZ779"/>
          <cell r="GA779"/>
          <cell r="GB779"/>
          <cell r="GC779"/>
          <cell r="GD779"/>
          <cell r="GE779"/>
          <cell r="GF779"/>
          <cell r="GG779"/>
          <cell r="GH779"/>
          <cell r="GI779"/>
          <cell r="GJ779"/>
          <cell r="GK779"/>
          <cell r="GL779"/>
          <cell r="GM779"/>
          <cell r="GN779"/>
          <cell r="GO779"/>
          <cell r="GP779"/>
          <cell r="GQ779"/>
          <cell r="GR779"/>
          <cell r="GS779"/>
          <cell r="GT779"/>
          <cell r="GU779"/>
          <cell r="GV779"/>
          <cell r="GW779"/>
          <cell r="GY779"/>
          <cell r="HA779"/>
          <cell r="HB779"/>
          <cell r="HC779"/>
          <cell r="HD779"/>
          <cell r="HE779"/>
        </row>
        <row r="780">
          <cell r="C780"/>
          <cell r="P780"/>
          <cell r="Q780"/>
          <cell r="R780"/>
          <cell r="S780"/>
          <cell r="T780"/>
          <cell r="U780"/>
          <cell r="V780"/>
          <cell r="W780"/>
          <cell r="X780"/>
          <cell r="Y780"/>
          <cell r="Z780"/>
          <cell r="AA780"/>
          <cell r="AB780"/>
          <cell r="AC780"/>
          <cell r="AD780"/>
          <cell r="AE780"/>
          <cell r="AF780"/>
          <cell r="AG780"/>
          <cell r="AH780"/>
          <cell r="AI780"/>
          <cell r="AJ780"/>
          <cell r="AK780"/>
          <cell r="AL780"/>
          <cell r="AM780"/>
          <cell r="AN780"/>
          <cell r="AO780"/>
          <cell r="AP780"/>
          <cell r="AQ780"/>
          <cell r="AR780"/>
          <cell r="AS780"/>
          <cell r="AT780"/>
          <cell r="AU780"/>
          <cell r="AV780"/>
          <cell r="AW780"/>
          <cell r="AX780"/>
          <cell r="AY780"/>
          <cell r="AZ780"/>
          <cell r="BA780"/>
          <cell r="BB780"/>
          <cell r="BC780"/>
          <cell r="BD780"/>
          <cell r="BE780"/>
          <cell r="BF780"/>
          <cell r="BG780"/>
          <cell r="BH780"/>
          <cell r="BI780"/>
          <cell r="BJ780"/>
          <cell r="BK780"/>
          <cell r="BL780"/>
          <cell r="BM780"/>
          <cell r="BN780"/>
          <cell r="BO780"/>
          <cell r="BP780"/>
          <cell r="BQ780"/>
          <cell r="BR780"/>
          <cell r="BS780"/>
          <cell r="BT780"/>
          <cell r="BU780"/>
          <cell r="BV780"/>
          <cell r="BW780"/>
          <cell r="BX780"/>
          <cell r="BY780"/>
          <cell r="BZ780"/>
          <cell r="CA780"/>
          <cell r="CB780"/>
          <cell r="CC780"/>
          <cell r="CD780"/>
          <cell r="CE780"/>
          <cell r="CF780"/>
          <cell r="CG780"/>
          <cell r="CH780"/>
          <cell r="CI780"/>
          <cell r="CJ780"/>
          <cell r="CK780"/>
          <cell r="CL780"/>
          <cell r="CM780"/>
          <cell r="CN780"/>
          <cell r="CO780"/>
          <cell r="CP780"/>
          <cell r="CQ780"/>
          <cell r="CR780"/>
          <cell r="CS780"/>
          <cell r="CT780"/>
          <cell r="CU780"/>
          <cell r="CV780"/>
          <cell r="CW780"/>
          <cell r="CX780"/>
          <cell r="CY780"/>
          <cell r="CZ780"/>
          <cell r="DA780"/>
          <cell r="DB780"/>
          <cell r="DC780"/>
          <cell r="DD780"/>
          <cell r="DE780"/>
          <cell r="DF780"/>
          <cell r="DG780"/>
          <cell r="DH780"/>
          <cell r="DI780"/>
          <cell r="DJ780"/>
          <cell r="DK780"/>
          <cell r="DL780"/>
          <cell r="DM780"/>
          <cell r="DN780"/>
          <cell r="DO780"/>
          <cell r="DP780"/>
          <cell r="DQ780"/>
          <cell r="DR780"/>
          <cell r="DS780"/>
          <cell r="DT780"/>
          <cell r="DU780"/>
          <cell r="DV780"/>
          <cell r="DW780"/>
          <cell r="DX780"/>
          <cell r="DY780"/>
          <cell r="DZ780"/>
          <cell r="EA780"/>
          <cell r="EB780"/>
          <cell r="EC780"/>
          <cell r="ED780"/>
          <cell r="EE780"/>
          <cell r="EF780"/>
          <cell r="EG780"/>
          <cell r="EH780"/>
          <cell r="EI780"/>
          <cell r="EJ780"/>
          <cell r="EK780"/>
          <cell r="EL780"/>
          <cell r="EM780"/>
          <cell r="EN780"/>
          <cell r="EO780"/>
          <cell r="EP780"/>
          <cell r="EQ780"/>
          <cell r="ER780"/>
          <cell r="ES780"/>
          <cell r="ET780"/>
          <cell r="EU780"/>
          <cell r="EV780"/>
          <cell r="EW780"/>
          <cell r="EX780"/>
          <cell r="EY780"/>
          <cell r="EZ780"/>
          <cell r="FA780"/>
          <cell r="FB780"/>
          <cell r="FC780"/>
          <cell r="FD780"/>
          <cell r="FE780"/>
          <cell r="FF780"/>
          <cell r="FG780"/>
          <cell r="FH780"/>
          <cell r="FI780"/>
          <cell r="FJ780"/>
          <cell r="FK780"/>
          <cell r="FL780"/>
          <cell r="FM780"/>
          <cell r="FN780"/>
          <cell r="FO780"/>
          <cell r="FP780"/>
          <cell r="FQ780"/>
          <cell r="FR780"/>
          <cell r="FS780"/>
          <cell r="FT780"/>
          <cell r="FU780"/>
          <cell r="FV780"/>
          <cell r="FW780"/>
          <cell r="FX780"/>
          <cell r="FY780"/>
          <cell r="FZ780"/>
          <cell r="GA780"/>
          <cell r="GB780"/>
          <cell r="GC780"/>
          <cell r="GD780"/>
          <cell r="GE780"/>
          <cell r="GF780"/>
          <cell r="GG780"/>
          <cell r="GH780"/>
          <cell r="GI780"/>
          <cell r="GJ780"/>
          <cell r="GK780"/>
          <cell r="GL780"/>
          <cell r="GM780"/>
          <cell r="GN780"/>
          <cell r="GO780"/>
          <cell r="GP780"/>
          <cell r="GQ780"/>
          <cell r="GR780"/>
          <cell r="GS780"/>
          <cell r="GT780"/>
          <cell r="GU780"/>
          <cell r="GV780"/>
          <cell r="GW780"/>
          <cell r="GX780"/>
          <cell r="GY780"/>
          <cell r="HA780"/>
          <cell r="HB780"/>
          <cell r="HC780"/>
          <cell r="HD780"/>
          <cell r="HE780"/>
        </row>
        <row r="781">
          <cell r="C781"/>
          <cell r="P781"/>
          <cell r="Q781"/>
          <cell r="R781"/>
          <cell r="S781"/>
          <cell r="T781"/>
          <cell r="U781"/>
          <cell r="V781"/>
          <cell r="W781"/>
          <cell r="X781"/>
          <cell r="Y781"/>
          <cell r="Z781"/>
          <cell r="AA781"/>
          <cell r="AB781"/>
          <cell r="AC781"/>
          <cell r="AD781"/>
          <cell r="AE781"/>
          <cell r="AF781"/>
          <cell r="AG781"/>
          <cell r="AH781"/>
          <cell r="AI781"/>
          <cell r="AJ781"/>
          <cell r="AK781"/>
          <cell r="AL781"/>
          <cell r="AM781"/>
          <cell r="AN781"/>
          <cell r="AO781"/>
          <cell r="AP781"/>
          <cell r="AQ781"/>
          <cell r="AR781"/>
          <cell r="AS781"/>
          <cell r="AT781"/>
          <cell r="AU781"/>
          <cell r="AV781"/>
          <cell r="AW781"/>
          <cell r="AX781"/>
          <cell r="AY781"/>
          <cell r="AZ781"/>
          <cell r="BA781"/>
          <cell r="BB781"/>
          <cell r="BC781"/>
          <cell r="BD781"/>
          <cell r="BE781"/>
          <cell r="BF781"/>
          <cell r="BG781"/>
          <cell r="BH781"/>
          <cell r="BI781"/>
          <cell r="BJ781"/>
          <cell r="BK781"/>
          <cell r="BL781"/>
          <cell r="BM781"/>
          <cell r="BN781"/>
          <cell r="BO781"/>
          <cell r="BP781"/>
          <cell r="BQ781"/>
          <cell r="BR781"/>
          <cell r="BS781"/>
          <cell r="BT781"/>
          <cell r="BU781"/>
          <cell r="BV781"/>
          <cell r="BW781"/>
          <cell r="BX781"/>
          <cell r="BY781"/>
          <cell r="BZ781"/>
          <cell r="CA781"/>
          <cell r="CB781"/>
          <cell r="CC781"/>
          <cell r="CD781"/>
          <cell r="CE781"/>
          <cell r="CF781"/>
          <cell r="CG781"/>
          <cell r="CH781"/>
          <cell r="CI781"/>
          <cell r="CJ781"/>
          <cell r="CK781"/>
          <cell r="CL781"/>
          <cell r="CM781"/>
          <cell r="CN781"/>
          <cell r="CO781"/>
          <cell r="CP781"/>
          <cell r="CQ781"/>
          <cell r="CR781"/>
          <cell r="CS781"/>
          <cell r="CT781"/>
          <cell r="CU781"/>
          <cell r="CV781"/>
          <cell r="CW781"/>
          <cell r="CX781"/>
          <cell r="CY781"/>
          <cell r="CZ781"/>
          <cell r="DA781"/>
          <cell r="DB781"/>
          <cell r="DC781"/>
          <cell r="DD781"/>
          <cell r="DE781"/>
          <cell r="DF781"/>
          <cell r="DG781"/>
          <cell r="DH781"/>
          <cell r="DI781"/>
          <cell r="DJ781"/>
          <cell r="DK781"/>
          <cell r="DL781"/>
          <cell r="DM781"/>
          <cell r="DN781"/>
          <cell r="DO781"/>
          <cell r="DP781"/>
          <cell r="DQ781"/>
          <cell r="DR781"/>
          <cell r="DS781"/>
          <cell r="DT781"/>
          <cell r="DU781"/>
          <cell r="DV781"/>
          <cell r="DW781"/>
          <cell r="DX781"/>
          <cell r="DY781"/>
          <cell r="DZ781"/>
          <cell r="EA781"/>
          <cell r="EB781"/>
          <cell r="EC781"/>
          <cell r="ED781"/>
          <cell r="EE781"/>
          <cell r="EF781"/>
          <cell r="EG781"/>
          <cell r="EH781"/>
          <cell r="EI781"/>
          <cell r="EJ781"/>
          <cell r="EK781"/>
          <cell r="EL781"/>
          <cell r="EM781"/>
          <cell r="EN781"/>
          <cell r="EO781"/>
          <cell r="EP781"/>
          <cell r="EQ781"/>
          <cell r="ER781"/>
          <cell r="ES781"/>
          <cell r="ET781"/>
          <cell r="EU781"/>
          <cell r="EV781"/>
          <cell r="EW781"/>
          <cell r="EX781"/>
          <cell r="EY781"/>
          <cell r="EZ781"/>
          <cell r="FA781"/>
          <cell r="FB781"/>
          <cell r="FC781"/>
          <cell r="FD781"/>
          <cell r="FE781"/>
          <cell r="FF781"/>
          <cell r="FG781"/>
          <cell r="FH781"/>
          <cell r="FI781"/>
          <cell r="FJ781"/>
          <cell r="FK781"/>
          <cell r="FL781"/>
          <cell r="FM781"/>
          <cell r="FN781"/>
          <cell r="FO781"/>
          <cell r="FP781"/>
          <cell r="FQ781"/>
          <cell r="FR781"/>
          <cell r="FS781"/>
          <cell r="FT781"/>
          <cell r="FU781"/>
          <cell r="FV781"/>
          <cell r="FW781"/>
          <cell r="FX781"/>
          <cell r="FY781"/>
          <cell r="FZ781"/>
          <cell r="GA781"/>
          <cell r="GB781"/>
          <cell r="GC781"/>
          <cell r="GD781"/>
          <cell r="GE781"/>
          <cell r="GF781"/>
          <cell r="GG781"/>
          <cell r="GH781"/>
          <cell r="GI781"/>
          <cell r="GJ781"/>
          <cell r="GK781"/>
          <cell r="GL781"/>
          <cell r="GM781"/>
          <cell r="GN781"/>
          <cell r="GO781"/>
          <cell r="GP781"/>
          <cell r="GQ781"/>
          <cell r="GR781"/>
          <cell r="GS781"/>
          <cell r="GT781"/>
          <cell r="GU781"/>
          <cell r="GV781"/>
          <cell r="GW781"/>
          <cell r="GX781"/>
          <cell r="GY781"/>
          <cell r="HA781"/>
          <cell r="HB781"/>
          <cell r="HC781"/>
          <cell r="HD781"/>
          <cell r="HE781"/>
        </row>
        <row r="782">
          <cell r="C782"/>
          <cell r="P782"/>
          <cell r="Q782"/>
          <cell r="R782"/>
          <cell r="S782"/>
          <cell r="T782"/>
          <cell r="U782"/>
          <cell r="V782"/>
          <cell r="W782"/>
          <cell r="X782"/>
          <cell r="Y782"/>
          <cell r="Z782"/>
          <cell r="AA782"/>
          <cell r="AB782"/>
          <cell r="AC782"/>
          <cell r="AD782"/>
          <cell r="AE782"/>
          <cell r="AF782"/>
          <cell r="AG782"/>
          <cell r="AH782"/>
          <cell r="AI782"/>
          <cell r="AJ782"/>
          <cell r="AK782"/>
          <cell r="AL782"/>
          <cell r="AM782"/>
          <cell r="AN782"/>
          <cell r="AO782"/>
          <cell r="AP782"/>
          <cell r="AQ782"/>
          <cell r="AR782"/>
          <cell r="AS782"/>
          <cell r="AT782"/>
          <cell r="AU782"/>
          <cell r="AV782"/>
          <cell r="AW782"/>
          <cell r="AX782"/>
          <cell r="AY782"/>
          <cell r="AZ782"/>
          <cell r="BA782"/>
          <cell r="BB782"/>
          <cell r="BC782"/>
          <cell r="BD782"/>
          <cell r="BE782"/>
          <cell r="BF782"/>
          <cell r="BG782"/>
          <cell r="BH782"/>
          <cell r="BI782"/>
          <cell r="BJ782"/>
          <cell r="BK782"/>
          <cell r="BL782"/>
          <cell r="BM782"/>
          <cell r="BN782"/>
          <cell r="BO782"/>
          <cell r="BP782"/>
          <cell r="BQ782"/>
          <cell r="BR782"/>
          <cell r="BS782"/>
          <cell r="BT782"/>
          <cell r="BU782"/>
          <cell r="BV782"/>
          <cell r="BW782"/>
          <cell r="BX782"/>
          <cell r="BY782"/>
          <cell r="BZ782"/>
          <cell r="CA782"/>
          <cell r="CB782"/>
          <cell r="CC782"/>
          <cell r="CD782"/>
          <cell r="CE782"/>
          <cell r="CF782"/>
          <cell r="CG782"/>
          <cell r="CH782"/>
          <cell r="CI782"/>
          <cell r="CJ782"/>
          <cell r="CK782"/>
          <cell r="CL782"/>
          <cell r="CM782"/>
          <cell r="CN782"/>
          <cell r="CO782"/>
          <cell r="CP782"/>
          <cell r="CQ782"/>
          <cell r="CR782"/>
          <cell r="CS782"/>
          <cell r="CT782"/>
          <cell r="CU782"/>
          <cell r="CV782"/>
          <cell r="CW782"/>
          <cell r="CX782"/>
          <cell r="CY782"/>
          <cell r="CZ782"/>
          <cell r="DA782"/>
          <cell r="DB782"/>
          <cell r="DC782"/>
          <cell r="DD782"/>
          <cell r="DE782"/>
          <cell r="DF782"/>
          <cell r="DG782"/>
          <cell r="DH782"/>
          <cell r="DI782"/>
          <cell r="DJ782"/>
          <cell r="DK782"/>
          <cell r="DL782"/>
          <cell r="DM782"/>
          <cell r="DN782"/>
          <cell r="DO782"/>
          <cell r="DP782"/>
          <cell r="DQ782"/>
          <cell r="DR782"/>
          <cell r="DS782"/>
          <cell r="DT782"/>
          <cell r="DU782"/>
          <cell r="DV782"/>
          <cell r="DW782"/>
          <cell r="DX782"/>
          <cell r="DY782"/>
          <cell r="DZ782"/>
          <cell r="EA782"/>
          <cell r="EB782"/>
          <cell r="EC782"/>
          <cell r="ED782"/>
          <cell r="EE782"/>
          <cell r="EF782"/>
          <cell r="EG782"/>
          <cell r="EH782"/>
          <cell r="EI782"/>
          <cell r="EJ782"/>
          <cell r="EK782"/>
          <cell r="EL782"/>
          <cell r="EM782"/>
          <cell r="EN782"/>
          <cell r="EO782"/>
          <cell r="EP782"/>
          <cell r="EQ782"/>
          <cell r="ER782"/>
          <cell r="ES782"/>
          <cell r="ET782"/>
          <cell r="EU782"/>
          <cell r="EV782"/>
          <cell r="EW782"/>
          <cell r="EX782"/>
          <cell r="EY782"/>
          <cell r="EZ782"/>
          <cell r="FA782"/>
          <cell r="FB782"/>
          <cell r="FC782"/>
          <cell r="FD782"/>
          <cell r="FE782"/>
          <cell r="FF782"/>
          <cell r="FG782"/>
          <cell r="FH782"/>
          <cell r="FI782"/>
          <cell r="FJ782"/>
          <cell r="FK782"/>
          <cell r="FL782"/>
          <cell r="FM782"/>
          <cell r="FN782"/>
          <cell r="FO782"/>
          <cell r="FP782"/>
          <cell r="FQ782"/>
          <cell r="FR782"/>
          <cell r="FS782"/>
          <cell r="FT782"/>
          <cell r="FU782"/>
          <cell r="FV782"/>
          <cell r="FW782"/>
          <cell r="FX782"/>
          <cell r="FY782"/>
          <cell r="FZ782"/>
          <cell r="GA782"/>
          <cell r="GB782"/>
          <cell r="GC782"/>
          <cell r="GD782"/>
          <cell r="GE782"/>
          <cell r="GF782"/>
          <cell r="GG782"/>
          <cell r="GH782"/>
          <cell r="GI782"/>
          <cell r="GJ782"/>
          <cell r="GK782"/>
          <cell r="GL782"/>
          <cell r="GM782"/>
          <cell r="GN782"/>
          <cell r="GO782"/>
          <cell r="GP782"/>
          <cell r="GQ782"/>
          <cell r="GR782"/>
          <cell r="GS782"/>
          <cell r="GT782"/>
          <cell r="GU782"/>
          <cell r="GV782"/>
          <cell r="GW782"/>
          <cell r="GX782"/>
          <cell r="GY782"/>
          <cell r="HA782"/>
          <cell r="HB782"/>
          <cell r="HC782"/>
          <cell r="HD782"/>
          <cell r="HE782"/>
        </row>
        <row r="783">
          <cell r="C783"/>
          <cell r="P783"/>
          <cell r="Q783"/>
          <cell r="R783"/>
          <cell r="S783"/>
          <cell r="T783"/>
          <cell r="U783"/>
          <cell r="V783"/>
          <cell r="W783"/>
          <cell r="X783"/>
          <cell r="Y783"/>
          <cell r="Z783"/>
          <cell r="AA783"/>
          <cell r="AB783"/>
          <cell r="AC783"/>
          <cell r="AD783"/>
          <cell r="AE783"/>
          <cell r="AF783"/>
          <cell r="AG783"/>
          <cell r="AH783"/>
          <cell r="AI783"/>
          <cell r="AJ783"/>
          <cell r="AK783"/>
          <cell r="AL783"/>
          <cell r="AM783"/>
          <cell r="AN783"/>
          <cell r="AO783"/>
          <cell r="AP783"/>
          <cell r="AQ783"/>
          <cell r="AR783"/>
          <cell r="AS783"/>
          <cell r="AT783"/>
          <cell r="AU783"/>
          <cell r="AV783"/>
          <cell r="AW783"/>
          <cell r="AX783"/>
          <cell r="AY783"/>
          <cell r="AZ783"/>
          <cell r="BA783"/>
          <cell r="BB783"/>
          <cell r="BC783"/>
          <cell r="BD783"/>
          <cell r="BE783"/>
          <cell r="BF783"/>
          <cell r="BG783"/>
          <cell r="BH783"/>
          <cell r="BI783"/>
          <cell r="BJ783"/>
          <cell r="BK783"/>
          <cell r="BL783"/>
          <cell r="BM783"/>
          <cell r="BN783"/>
          <cell r="BO783"/>
          <cell r="BP783"/>
          <cell r="BQ783"/>
          <cell r="BR783"/>
          <cell r="BS783"/>
          <cell r="BT783"/>
          <cell r="BU783"/>
          <cell r="BV783"/>
          <cell r="BW783"/>
          <cell r="BX783"/>
          <cell r="BY783"/>
          <cell r="BZ783"/>
          <cell r="CA783"/>
          <cell r="CB783"/>
          <cell r="CC783"/>
          <cell r="CD783"/>
          <cell r="CE783"/>
          <cell r="CF783"/>
          <cell r="CG783"/>
          <cell r="CH783"/>
          <cell r="CI783"/>
          <cell r="CJ783"/>
          <cell r="CK783"/>
          <cell r="CL783"/>
          <cell r="CM783"/>
          <cell r="CN783"/>
          <cell r="CO783"/>
          <cell r="CP783"/>
          <cell r="CQ783"/>
          <cell r="CR783"/>
          <cell r="CS783"/>
          <cell r="CT783"/>
          <cell r="CU783"/>
          <cell r="CV783"/>
          <cell r="CW783"/>
          <cell r="CX783"/>
          <cell r="CY783"/>
          <cell r="CZ783"/>
          <cell r="DA783"/>
          <cell r="DB783"/>
          <cell r="DC783"/>
          <cell r="DD783"/>
          <cell r="DE783"/>
          <cell r="DF783"/>
          <cell r="DG783"/>
          <cell r="DH783"/>
          <cell r="DI783"/>
          <cell r="DJ783"/>
          <cell r="DK783"/>
          <cell r="DL783"/>
          <cell r="DM783"/>
          <cell r="DN783"/>
          <cell r="DO783"/>
          <cell r="DP783"/>
          <cell r="DQ783"/>
          <cell r="DR783"/>
          <cell r="DS783"/>
          <cell r="DT783"/>
          <cell r="DU783"/>
          <cell r="DV783"/>
          <cell r="DW783"/>
          <cell r="DX783"/>
          <cell r="DY783"/>
          <cell r="DZ783"/>
          <cell r="EA783"/>
          <cell r="EB783"/>
          <cell r="EC783"/>
          <cell r="ED783"/>
          <cell r="EE783"/>
          <cell r="EF783"/>
          <cell r="EG783"/>
          <cell r="EH783"/>
          <cell r="EI783"/>
          <cell r="EJ783"/>
          <cell r="EK783"/>
          <cell r="EL783"/>
          <cell r="EM783"/>
          <cell r="EN783"/>
          <cell r="EO783"/>
          <cell r="EP783"/>
          <cell r="EQ783"/>
          <cell r="ER783"/>
          <cell r="ES783"/>
          <cell r="ET783"/>
          <cell r="EU783"/>
          <cell r="EV783"/>
          <cell r="EW783"/>
          <cell r="EX783"/>
          <cell r="EY783"/>
          <cell r="EZ783"/>
          <cell r="FA783"/>
          <cell r="FB783"/>
          <cell r="FC783"/>
          <cell r="FD783"/>
          <cell r="FE783"/>
          <cell r="FF783"/>
          <cell r="FG783"/>
          <cell r="FH783"/>
          <cell r="FI783"/>
          <cell r="FJ783"/>
          <cell r="FK783"/>
          <cell r="FL783"/>
          <cell r="FM783"/>
          <cell r="FN783"/>
          <cell r="FO783"/>
          <cell r="FP783"/>
          <cell r="FQ783"/>
          <cell r="FR783"/>
          <cell r="FS783"/>
          <cell r="FT783"/>
          <cell r="FU783"/>
          <cell r="FV783"/>
          <cell r="FW783"/>
          <cell r="FX783"/>
          <cell r="FY783"/>
          <cell r="FZ783"/>
          <cell r="GA783"/>
          <cell r="GB783"/>
          <cell r="GC783"/>
          <cell r="GD783"/>
          <cell r="GE783"/>
          <cell r="GF783"/>
          <cell r="GG783"/>
          <cell r="GH783"/>
          <cell r="GI783"/>
          <cell r="GJ783"/>
          <cell r="GK783"/>
          <cell r="GL783"/>
          <cell r="GM783"/>
          <cell r="GN783"/>
          <cell r="GO783"/>
          <cell r="GP783"/>
          <cell r="GQ783"/>
          <cell r="GR783"/>
          <cell r="GS783"/>
          <cell r="GT783"/>
          <cell r="GU783"/>
          <cell r="GV783"/>
          <cell r="GW783"/>
          <cell r="GX783"/>
          <cell r="GY783"/>
          <cell r="HA783"/>
          <cell r="HB783"/>
          <cell r="HC783"/>
          <cell r="HD783"/>
          <cell r="HE783"/>
        </row>
        <row r="784">
          <cell r="C784"/>
          <cell r="P784"/>
          <cell r="Q784"/>
          <cell r="R784"/>
          <cell r="S784"/>
          <cell r="T784"/>
          <cell r="U784"/>
          <cell r="V784"/>
          <cell r="W784"/>
          <cell r="X784"/>
          <cell r="Y784"/>
          <cell r="Z784"/>
          <cell r="AA784"/>
          <cell r="AB784"/>
          <cell r="AC784"/>
          <cell r="AD784"/>
          <cell r="AE784"/>
          <cell r="AF784"/>
          <cell r="AG784"/>
          <cell r="AH784"/>
          <cell r="AI784"/>
          <cell r="AJ784"/>
          <cell r="AK784"/>
          <cell r="AL784"/>
          <cell r="AM784"/>
          <cell r="AN784"/>
          <cell r="AO784"/>
          <cell r="AP784"/>
          <cell r="AQ784"/>
          <cell r="AR784"/>
          <cell r="AS784"/>
          <cell r="AT784"/>
          <cell r="AU784"/>
          <cell r="AV784"/>
          <cell r="AW784"/>
          <cell r="AX784"/>
          <cell r="AY784"/>
          <cell r="AZ784"/>
          <cell r="BA784"/>
          <cell r="BB784"/>
          <cell r="BC784"/>
          <cell r="BD784"/>
          <cell r="BE784"/>
          <cell r="BF784"/>
          <cell r="BG784"/>
          <cell r="BH784"/>
          <cell r="BI784"/>
          <cell r="BJ784"/>
          <cell r="BK784"/>
          <cell r="BL784"/>
          <cell r="BM784"/>
          <cell r="BN784"/>
          <cell r="BO784"/>
          <cell r="BP784"/>
          <cell r="BQ784"/>
          <cell r="BR784"/>
          <cell r="BS784"/>
          <cell r="BT784"/>
          <cell r="BU784"/>
          <cell r="BV784"/>
          <cell r="BW784"/>
          <cell r="BX784"/>
          <cell r="BY784"/>
          <cell r="BZ784"/>
          <cell r="CA784"/>
          <cell r="CB784"/>
          <cell r="CC784"/>
          <cell r="CD784"/>
          <cell r="CE784"/>
          <cell r="CF784"/>
          <cell r="CG784"/>
          <cell r="CH784"/>
          <cell r="CI784"/>
          <cell r="CJ784"/>
          <cell r="CK784"/>
          <cell r="CL784"/>
          <cell r="CM784"/>
          <cell r="CN784"/>
          <cell r="CO784"/>
          <cell r="CP784"/>
          <cell r="CQ784"/>
          <cell r="CR784"/>
          <cell r="CS784"/>
          <cell r="CT784"/>
          <cell r="CU784"/>
          <cell r="CV784"/>
          <cell r="CW784"/>
          <cell r="CX784"/>
          <cell r="CY784"/>
          <cell r="CZ784"/>
          <cell r="DA784"/>
          <cell r="DB784"/>
          <cell r="DC784"/>
          <cell r="DD784"/>
          <cell r="DE784"/>
          <cell r="DF784"/>
          <cell r="DG784"/>
          <cell r="DH784"/>
          <cell r="DI784"/>
          <cell r="DJ784"/>
          <cell r="DK784"/>
          <cell r="DL784"/>
          <cell r="DM784"/>
          <cell r="DN784"/>
          <cell r="DO784"/>
          <cell r="DP784"/>
          <cell r="DQ784"/>
          <cell r="DR784"/>
          <cell r="DS784"/>
          <cell r="DT784"/>
          <cell r="DU784"/>
          <cell r="DV784"/>
          <cell r="DW784"/>
          <cell r="DX784"/>
          <cell r="DY784"/>
          <cell r="DZ784"/>
          <cell r="EA784"/>
          <cell r="EB784"/>
          <cell r="EC784"/>
          <cell r="ED784"/>
          <cell r="EE784"/>
          <cell r="EF784"/>
          <cell r="EG784"/>
          <cell r="EH784"/>
          <cell r="EI784"/>
          <cell r="EJ784"/>
          <cell r="EK784"/>
          <cell r="EL784"/>
          <cell r="EM784"/>
          <cell r="EN784"/>
          <cell r="EO784"/>
          <cell r="EP784"/>
          <cell r="EQ784"/>
          <cell r="ER784"/>
          <cell r="ES784"/>
          <cell r="ET784"/>
          <cell r="EU784"/>
          <cell r="EV784"/>
          <cell r="EW784"/>
          <cell r="EX784"/>
          <cell r="EY784"/>
          <cell r="EZ784"/>
          <cell r="FA784"/>
          <cell r="FB784"/>
          <cell r="FC784"/>
          <cell r="FD784"/>
          <cell r="FE784"/>
          <cell r="FF784"/>
          <cell r="FG784"/>
          <cell r="FH784"/>
          <cell r="FI784"/>
          <cell r="FJ784"/>
          <cell r="FK784"/>
          <cell r="FL784"/>
          <cell r="FM784"/>
          <cell r="FN784"/>
          <cell r="FO784"/>
          <cell r="FP784"/>
          <cell r="FQ784"/>
          <cell r="FR784"/>
          <cell r="FS784"/>
          <cell r="FT784"/>
          <cell r="FU784"/>
          <cell r="FV784"/>
          <cell r="FW784"/>
          <cell r="FX784"/>
          <cell r="FY784"/>
          <cell r="FZ784"/>
          <cell r="GA784"/>
          <cell r="GB784"/>
          <cell r="GC784"/>
          <cell r="GD784"/>
          <cell r="GE784"/>
          <cell r="GF784"/>
          <cell r="GG784"/>
          <cell r="GH784"/>
          <cell r="GI784"/>
          <cell r="GJ784"/>
          <cell r="GK784"/>
          <cell r="GL784"/>
          <cell r="GM784"/>
          <cell r="GN784"/>
          <cell r="GO784"/>
          <cell r="GP784"/>
          <cell r="GQ784"/>
          <cell r="GR784"/>
          <cell r="GS784"/>
          <cell r="GT784"/>
          <cell r="GU784"/>
          <cell r="GV784"/>
          <cell r="GW784"/>
          <cell r="GX784"/>
          <cell r="GY784"/>
          <cell r="HA784"/>
          <cell r="HB784"/>
          <cell r="HC784"/>
          <cell r="HD784"/>
          <cell r="HE784"/>
        </row>
        <row r="785">
          <cell r="C785"/>
          <cell r="P785"/>
          <cell r="Q785"/>
          <cell r="R785"/>
          <cell r="S785"/>
          <cell r="T785"/>
          <cell r="U785"/>
          <cell r="V785"/>
          <cell r="W785"/>
          <cell r="X785"/>
          <cell r="Y785"/>
          <cell r="Z785"/>
          <cell r="AA785"/>
          <cell r="AB785"/>
          <cell r="AC785"/>
          <cell r="AD785"/>
          <cell r="AE785"/>
          <cell r="AF785"/>
          <cell r="AG785"/>
          <cell r="AH785"/>
          <cell r="AI785"/>
          <cell r="AJ785"/>
          <cell r="AK785"/>
          <cell r="AL785"/>
          <cell r="AM785"/>
          <cell r="AN785"/>
          <cell r="AO785"/>
          <cell r="AP785"/>
          <cell r="AQ785"/>
          <cell r="AR785"/>
          <cell r="AS785"/>
          <cell r="AT785"/>
          <cell r="AU785"/>
          <cell r="AV785"/>
          <cell r="AW785"/>
          <cell r="AX785"/>
          <cell r="AY785"/>
          <cell r="AZ785"/>
          <cell r="BA785"/>
          <cell r="BB785"/>
          <cell r="BC785"/>
          <cell r="BD785"/>
          <cell r="BE785"/>
          <cell r="BF785"/>
          <cell r="BG785"/>
          <cell r="BH785"/>
          <cell r="BI785"/>
          <cell r="BJ785"/>
          <cell r="BK785"/>
          <cell r="BL785"/>
          <cell r="BM785"/>
          <cell r="BN785"/>
          <cell r="BO785"/>
          <cell r="BP785"/>
          <cell r="BQ785"/>
          <cell r="BR785"/>
          <cell r="BS785"/>
          <cell r="BT785"/>
          <cell r="BU785"/>
          <cell r="BV785"/>
          <cell r="BW785"/>
          <cell r="BX785"/>
          <cell r="BY785"/>
          <cell r="BZ785"/>
          <cell r="CA785"/>
          <cell r="CB785"/>
          <cell r="CC785"/>
          <cell r="CD785"/>
          <cell r="CE785"/>
          <cell r="CF785"/>
          <cell r="CG785"/>
          <cell r="CH785"/>
          <cell r="CI785"/>
          <cell r="CJ785"/>
          <cell r="CK785"/>
          <cell r="CL785"/>
          <cell r="CM785"/>
          <cell r="CN785"/>
          <cell r="CO785"/>
          <cell r="CP785"/>
          <cell r="CQ785"/>
          <cell r="CR785"/>
          <cell r="CS785"/>
          <cell r="CT785"/>
          <cell r="CU785"/>
          <cell r="CV785"/>
          <cell r="CW785"/>
          <cell r="CX785"/>
          <cell r="CY785"/>
          <cell r="CZ785"/>
          <cell r="DA785"/>
          <cell r="DB785"/>
          <cell r="DC785"/>
          <cell r="DD785"/>
          <cell r="DE785"/>
          <cell r="DF785"/>
          <cell r="DG785"/>
          <cell r="DH785"/>
          <cell r="DI785"/>
          <cell r="DJ785"/>
          <cell r="DK785"/>
          <cell r="DL785"/>
          <cell r="DM785"/>
          <cell r="DN785"/>
          <cell r="DO785"/>
          <cell r="DP785"/>
          <cell r="DQ785"/>
          <cell r="DR785"/>
          <cell r="DS785"/>
          <cell r="DT785"/>
          <cell r="DU785"/>
          <cell r="DV785"/>
          <cell r="DW785"/>
          <cell r="DX785"/>
          <cell r="DY785"/>
          <cell r="DZ785"/>
          <cell r="EA785"/>
          <cell r="EB785"/>
          <cell r="EC785"/>
          <cell r="ED785"/>
          <cell r="EE785"/>
          <cell r="EF785"/>
          <cell r="EG785"/>
          <cell r="EH785"/>
          <cell r="EI785"/>
          <cell r="EJ785"/>
          <cell r="EK785"/>
          <cell r="EL785"/>
          <cell r="EM785"/>
          <cell r="EN785"/>
          <cell r="EO785"/>
          <cell r="EP785"/>
          <cell r="EQ785"/>
          <cell r="ER785"/>
          <cell r="ES785"/>
          <cell r="ET785"/>
          <cell r="EU785"/>
          <cell r="EV785"/>
          <cell r="EW785"/>
          <cell r="EX785"/>
          <cell r="EY785"/>
          <cell r="EZ785"/>
          <cell r="FA785"/>
          <cell r="FB785"/>
          <cell r="FC785"/>
          <cell r="FD785"/>
          <cell r="FE785"/>
          <cell r="FF785"/>
          <cell r="FG785"/>
          <cell r="FH785"/>
          <cell r="FI785"/>
          <cell r="FJ785"/>
          <cell r="FK785"/>
          <cell r="FL785"/>
          <cell r="FM785"/>
          <cell r="FN785"/>
          <cell r="FO785"/>
          <cell r="FP785"/>
          <cell r="FQ785"/>
          <cell r="FR785"/>
          <cell r="FS785"/>
          <cell r="FT785"/>
          <cell r="FU785"/>
          <cell r="FV785"/>
          <cell r="FW785"/>
          <cell r="FX785"/>
          <cell r="FY785"/>
          <cell r="FZ785"/>
          <cell r="GA785"/>
          <cell r="GB785"/>
          <cell r="GC785"/>
          <cell r="GD785"/>
          <cell r="GE785"/>
          <cell r="GF785"/>
          <cell r="GG785"/>
          <cell r="GH785"/>
          <cell r="GI785"/>
          <cell r="GJ785"/>
          <cell r="GK785"/>
          <cell r="GL785"/>
          <cell r="GM785"/>
          <cell r="GN785"/>
          <cell r="GO785"/>
          <cell r="GP785"/>
          <cell r="GQ785"/>
          <cell r="GR785"/>
          <cell r="GS785"/>
          <cell r="GT785"/>
          <cell r="GU785"/>
          <cell r="GV785"/>
          <cell r="GW785"/>
          <cell r="GX785"/>
          <cell r="GY785"/>
          <cell r="HA785"/>
          <cell r="HB785"/>
          <cell r="HC785"/>
          <cell r="HD785"/>
          <cell r="HE785"/>
        </row>
        <row r="786">
          <cell r="C786"/>
          <cell r="P786"/>
          <cell r="Q786"/>
          <cell r="R786"/>
          <cell r="S786"/>
          <cell r="T786"/>
          <cell r="U786"/>
          <cell r="V786"/>
          <cell r="W786"/>
          <cell r="X786"/>
          <cell r="Y786"/>
          <cell r="Z786"/>
          <cell r="AA786"/>
          <cell r="AB786"/>
          <cell r="AC786"/>
          <cell r="AD786"/>
          <cell r="AE786"/>
          <cell r="AF786"/>
          <cell r="AG786"/>
          <cell r="AH786"/>
          <cell r="AI786"/>
          <cell r="AJ786"/>
          <cell r="AK786"/>
          <cell r="AL786"/>
          <cell r="AM786"/>
          <cell r="AN786"/>
          <cell r="AO786"/>
          <cell r="AP786"/>
          <cell r="AQ786"/>
          <cell r="AR786"/>
          <cell r="AS786"/>
          <cell r="AT786"/>
          <cell r="AU786"/>
          <cell r="AV786"/>
          <cell r="AW786"/>
          <cell r="AX786"/>
          <cell r="AY786"/>
          <cell r="AZ786"/>
          <cell r="BA786"/>
          <cell r="BB786"/>
          <cell r="BC786"/>
          <cell r="BD786"/>
          <cell r="BE786"/>
          <cell r="BF786"/>
          <cell r="BG786"/>
          <cell r="BH786"/>
          <cell r="BI786"/>
          <cell r="BJ786"/>
          <cell r="BK786"/>
          <cell r="BL786"/>
          <cell r="BM786"/>
          <cell r="BN786"/>
          <cell r="BO786"/>
          <cell r="BP786"/>
          <cell r="BQ786"/>
          <cell r="BR786"/>
          <cell r="BS786"/>
          <cell r="BT786"/>
          <cell r="BU786"/>
          <cell r="BV786"/>
          <cell r="BW786"/>
          <cell r="BX786"/>
          <cell r="BY786"/>
          <cell r="BZ786"/>
          <cell r="CA786"/>
          <cell r="CB786"/>
          <cell r="CC786"/>
          <cell r="CD786"/>
          <cell r="CE786"/>
          <cell r="CF786"/>
          <cell r="CG786"/>
          <cell r="CH786"/>
          <cell r="CI786"/>
          <cell r="CJ786"/>
          <cell r="CK786"/>
          <cell r="CL786"/>
          <cell r="CM786"/>
          <cell r="CN786"/>
          <cell r="CO786"/>
          <cell r="CP786"/>
          <cell r="CQ786"/>
          <cell r="CR786"/>
          <cell r="CS786"/>
          <cell r="CT786"/>
          <cell r="CU786"/>
          <cell r="CV786"/>
          <cell r="CW786"/>
          <cell r="CX786"/>
          <cell r="CY786"/>
          <cell r="CZ786"/>
          <cell r="DA786"/>
          <cell r="DB786"/>
          <cell r="DC786"/>
          <cell r="DD786"/>
          <cell r="DE786"/>
          <cell r="DF786"/>
          <cell r="DG786"/>
          <cell r="DH786"/>
          <cell r="DI786"/>
          <cell r="DJ786"/>
          <cell r="DK786"/>
          <cell r="DL786"/>
          <cell r="DM786"/>
          <cell r="DN786"/>
          <cell r="DO786"/>
          <cell r="DP786"/>
          <cell r="DQ786"/>
          <cell r="DR786"/>
          <cell r="DS786"/>
          <cell r="DT786"/>
          <cell r="DU786"/>
          <cell r="DV786"/>
          <cell r="DW786"/>
          <cell r="DX786"/>
          <cell r="DY786"/>
          <cell r="DZ786"/>
          <cell r="EA786"/>
          <cell r="EB786"/>
          <cell r="EC786"/>
          <cell r="ED786"/>
          <cell r="EE786"/>
          <cell r="EF786"/>
          <cell r="EG786"/>
          <cell r="EH786"/>
          <cell r="EI786"/>
          <cell r="EJ786"/>
          <cell r="EK786"/>
          <cell r="EL786"/>
          <cell r="EM786"/>
          <cell r="EN786"/>
          <cell r="EO786"/>
          <cell r="EP786"/>
          <cell r="EQ786"/>
          <cell r="ER786"/>
          <cell r="ES786"/>
          <cell r="ET786"/>
          <cell r="EU786"/>
          <cell r="EV786"/>
          <cell r="EW786"/>
          <cell r="EX786"/>
          <cell r="EY786"/>
          <cell r="EZ786"/>
          <cell r="FA786"/>
          <cell r="FB786"/>
          <cell r="FC786"/>
          <cell r="FD786"/>
          <cell r="FE786"/>
          <cell r="FF786"/>
          <cell r="FG786"/>
          <cell r="FH786"/>
          <cell r="FI786"/>
          <cell r="FJ786"/>
          <cell r="FK786"/>
          <cell r="FL786"/>
          <cell r="FM786"/>
          <cell r="FN786"/>
          <cell r="FO786"/>
          <cell r="FP786"/>
          <cell r="FQ786"/>
          <cell r="FR786"/>
          <cell r="FS786"/>
          <cell r="FT786"/>
          <cell r="FU786"/>
          <cell r="FV786"/>
          <cell r="FW786"/>
          <cell r="FX786"/>
          <cell r="FY786"/>
          <cell r="FZ786"/>
          <cell r="GA786"/>
          <cell r="GB786"/>
          <cell r="GC786"/>
          <cell r="GD786"/>
          <cell r="GE786"/>
          <cell r="GF786"/>
          <cell r="GG786"/>
          <cell r="GH786"/>
          <cell r="GI786"/>
          <cell r="GJ786"/>
          <cell r="GK786"/>
          <cell r="GL786"/>
          <cell r="GM786"/>
          <cell r="GN786"/>
          <cell r="GO786"/>
          <cell r="GP786"/>
          <cell r="GQ786"/>
          <cell r="GR786"/>
          <cell r="GS786"/>
          <cell r="GT786"/>
          <cell r="GU786"/>
          <cell r="GV786"/>
          <cell r="GW786"/>
          <cell r="GX786"/>
          <cell r="GY786"/>
          <cell r="HA786"/>
          <cell r="HB786"/>
          <cell r="HC786"/>
          <cell r="HD786"/>
          <cell r="HE786"/>
        </row>
        <row r="787">
          <cell r="C787"/>
          <cell r="P787"/>
          <cell r="Q787"/>
          <cell r="R787"/>
          <cell r="S787"/>
          <cell r="T787"/>
          <cell r="U787"/>
          <cell r="V787"/>
          <cell r="W787"/>
          <cell r="X787"/>
          <cell r="Y787"/>
          <cell r="Z787"/>
          <cell r="AA787"/>
          <cell r="AB787"/>
          <cell r="AC787"/>
          <cell r="AD787"/>
          <cell r="AE787"/>
          <cell r="AF787"/>
          <cell r="AG787"/>
          <cell r="AH787"/>
          <cell r="AI787"/>
          <cell r="AJ787"/>
          <cell r="AK787"/>
          <cell r="AL787"/>
          <cell r="AM787"/>
          <cell r="AN787"/>
          <cell r="AO787"/>
          <cell r="AP787"/>
          <cell r="AQ787"/>
          <cell r="AR787"/>
          <cell r="AS787"/>
          <cell r="AT787"/>
          <cell r="AU787"/>
          <cell r="AV787"/>
          <cell r="AW787"/>
          <cell r="AX787"/>
          <cell r="AY787"/>
          <cell r="AZ787"/>
          <cell r="BA787"/>
          <cell r="BB787"/>
          <cell r="BC787"/>
          <cell r="BD787"/>
          <cell r="BE787"/>
          <cell r="BF787"/>
          <cell r="BG787"/>
          <cell r="BH787"/>
          <cell r="BI787"/>
          <cell r="BJ787"/>
          <cell r="BK787"/>
          <cell r="BL787"/>
          <cell r="BM787"/>
          <cell r="BN787"/>
          <cell r="BO787"/>
          <cell r="BP787"/>
          <cell r="BQ787"/>
          <cell r="BR787"/>
          <cell r="BS787"/>
          <cell r="BT787"/>
          <cell r="BU787"/>
          <cell r="BV787"/>
          <cell r="BW787"/>
          <cell r="BX787"/>
          <cell r="BY787"/>
          <cell r="BZ787"/>
          <cell r="CA787"/>
          <cell r="CB787"/>
          <cell r="CC787"/>
          <cell r="CD787"/>
          <cell r="CE787"/>
          <cell r="CF787"/>
          <cell r="CG787"/>
          <cell r="CH787"/>
          <cell r="CI787"/>
          <cell r="CJ787"/>
          <cell r="CK787"/>
          <cell r="CL787"/>
          <cell r="CM787"/>
          <cell r="CN787"/>
          <cell r="CO787"/>
          <cell r="CP787"/>
          <cell r="CQ787"/>
          <cell r="CR787"/>
          <cell r="CS787"/>
          <cell r="CT787"/>
          <cell r="CU787"/>
          <cell r="CV787"/>
          <cell r="CW787"/>
          <cell r="CX787"/>
          <cell r="CY787"/>
          <cell r="CZ787"/>
          <cell r="DA787"/>
          <cell r="DB787"/>
          <cell r="DC787"/>
          <cell r="DD787"/>
          <cell r="DE787"/>
          <cell r="DF787"/>
          <cell r="DG787"/>
          <cell r="DH787"/>
          <cell r="DI787"/>
          <cell r="DJ787"/>
          <cell r="DK787"/>
          <cell r="DL787"/>
          <cell r="DM787"/>
          <cell r="DN787"/>
          <cell r="DO787"/>
          <cell r="DP787"/>
          <cell r="DQ787"/>
          <cell r="DR787"/>
          <cell r="DS787"/>
          <cell r="DT787"/>
          <cell r="DU787"/>
          <cell r="DV787"/>
          <cell r="DW787"/>
          <cell r="DX787"/>
          <cell r="DY787"/>
          <cell r="DZ787"/>
          <cell r="EA787"/>
          <cell r="EB787"/>
          <cell r="EC787"/>
          <cell r="ED787"/>
          <cell r="EE787"/>
          <cell r="EF787"/>
          <cell r="EG787"/>
          <cell r="EH787"/>
          <cell r="EI787"/>
          <cell r="EJ787"/>
          <cell r="EK787"/>
          <cell r="EL787"/>
          <cell r="EM787"/>
          <cell r="EN787"/>
          <cell r="EO787"/>
          <cell r="EP787"/>
          <cell r="EQ787"/>
          <cell r="ER787"/>
          <cell r="ES787"/>
          <cell r="ET787"/>
          <cell r="EU787"/>
          <cell r="EV787"/>
          <cell r="EW787"/>
          <cell r="EX787"/>
          <cell r="EY787"/>
          <cell r="EZ787"/>
          <cell r="FA787"/>
          <cell r="FB787"/>
          <cell r="FC787"/>
          <cell r="FD787"/>
          <cell r="FE787"/>
          <cell r="FF787"/>
          <cell r="FG787"/>
          <cell r="FH787"/>
          <cell r="FI787"/>
          <cell r="FJ787"/>
          <cell r="FK787"/>
          <cell r="FL787"/>
          <cell r="FM787"/>
          <cell r="FN787"/>
          <cell r="FO787"/>
          <cell r="FP787"/>
          <cell r="FQ787"/>
          <cell r="FR787"/>
          <cell r="FS787"/>
          <cell r="FT787"/>
          <cell r="FU787"/>
          <cell r="FV787"/>
          <cell r="FW787"/>
          <cell r="FX787"/>
          <cell r="FY787"/>
          <cell r="FZ787"/>
          <cell r="GA787"/>
          <cell r="GB787"/>
          <cell r="GC787"/>
          <cell r="GD787"/>
          <cell r="GE787"/>
          <cell r="GF787"/>
          <cell r="GG787"/>
          <cell r="GH787"/>
          <cell r="GI787"/>
          <cell r="GJ787"/>
          <cell r="GK787"/>
          <cell r="GL787"/>
          <cell r="GM787"/>
          <cell r="GN787"/>
          <cell r="GO787"/>
          <cell r="GP787"/>
          <cell r="GQ787"/>
          <cell r="GR787"/>
          <cell r="GS787"/>
          <cell r="GT787"/>
          <cell r="GU787"/>
          <cell r="GV787"/>
          <cell r="GW787"/>
          <cell r="GX787"/>
          <cell r="GY787"/>
          <cell r="HA787"/>
          <cell r="HB787"/>
          <cell r="HC787"/>
          <cell r="HD787"/>
          <cell r="HE787"/>
        </row>
        <row r="788">
          <cell r="C788"/>
          <cell r="P788"/>
          <cell r="Q788"/>
          <cell r="R788"/>
          <cell r="S788"/>
          <cell r="T788"/>
          <cell r="U788"/>
          <cell r="V788"/>
          <cell r="W788"/>
          <cell r="X788"/>
          <cell r="Y788"/>
          <cell r="Z788"/>
          <cell r="AA788"/>
          <cell r="AB788"/>
          <cell r="AC788"/>
          <cell r="AD788"/>
          <cell r="AE788"/>
          <cell r="AF788"/>
          <cell r="AG788"/>
          <cell r="AH788"/>
          <cell r="AI788"/>
          <cell r="AJ788"/>
          <cell r="AK788"/>
          <cell r="AL788"/>
          <cell r="AM788"/>
          <cell r="AN788"/>
          <cell r="AO788"/>
          <cell r="AP788"/>
          <cell r="AQ788"/>
          <cell r="AR788"/>
          <cell r="AS788"/>
          <cell r="AT788"/>
          <cell r="AU788"/>
          <cell r="AV788"/>
          <cell r="AW788"/>
          <cell r="AX788"/>
          <cell r="AY788"/>
          <cell r="AZ788"/>
          <cell r="BA788"/>
          <cell r="BB788"/>
          <cell r="BC788"/>
          <cell r="BD788"/>
          <cell r="BE788"/>
          <cell r="BF788"/>
          <cell r="BG788"/>
          <cell r="BH788"/>
          <cell r="BI788"/>
          <cell r="BJ788"/>
          <cell r="BK788"/>
          <cell r="BL788"/>
          <cell r="BM788"/>
          <cell r="BN788"/>
          <cell r="BO788"/>
          <cell r="BP788"/>
          <cell r="BQ788"/>
          <cell r="BR788"/>
          <cell r="BS788"/>
          <cell r="BT788"/>
          <cell r="BU788"/>
          <cell r="BV788"/>
          <cell r="BW788"/>
          <cell r="BX788"/>
          <cell r="BY788"/>
          <cell r="BZ788"/>
          <cell r="CA788"/>
          <cell r="CB788"/>
          <cell r="CC788"/>
          <cell r="CD788"/>
          <cell r="CE788"/>
          <cell r="CF788"/>
          <cell r="CG788"/>
          <cell r="CH788"/>
          <cell r="CI788"/>
          <cell r="CJ788"/>
          <cell r="CK788"/>
          <cell r="CL788"/>
          <cell r="CM788"/>
          <cell r="CN788"/>
          <cell r="CO788"/>
          <cell r="CP788"/>
          <cell r="CQ788"/>
          <cell r="CR788"/>
          <cell r="CS788"/>
          <cell r="CT788"/>
          <cell r="CU788"/>
          <cell r="CV788"/>
          <cell r="CW788"/>
          <cell r="CX788"/>
          <cell r="CY788"/>
          <cell r="CZ788"/>
          <cell r="DA788"/>
          <cell r="DB788"/>
          <cell r="DC788"/>
          <cell r="DD788"/>
          <cell r="DE788"/>
          <cell r="DF788"/>
          <cell r="DG788"/>
          <cell r="DH788"/>
          <cell r="DI788"/>
          <cell r="DJ788"/>
          <cell r="DK788"/>
          <cell r="DL788"/>
          <cell r="DM788"/>
          <cell r="DN788"/>
          <cell r="DO788"/>
          <cell r="DP788"/>
          <cell r="DQ788"/>
          <cell r="DR788"/>
          <cell r="DS788"/>
          <cell r="DT788"/>
          <cell r="DU788"/>
          <cell r="DV788"/>
          <cell r="DW788"/>
          <cell r="DX788"/>
          <cell r="DY788"/>
          <cell r="DZ788"/>
          <cell r="EA788"/>
          <cell r="EB788"/>
          <cell r="EC788"/>
          <cell r="ED788"/>
          <cell r="EE788"/>
          <cell r="EF788"/>
          <cell r="EG788"/>
          <cell r="EH788"/>
          <cell r="EI788"/>
          <cell r="EJ788"/>
          <cell r="EK788"/>
          <cell r="EL788"/>
          <cell r="EM788"/>
          <cell r="EN788"/>
          <cell r="EO788"/>
          <cell r="EP788"/>
          <cell r="EQ788"/>
          <cell r="ER788"/>
          <cell r="ES788"/>
          <cell r="ET788"/>
          <cell r="EU788"/>
          <cell r="EV788"/>
          <cell r="EW788"/>
          <cell r="EX788"/>
          <cell r="EY788"/>
          <cell r="EZ788"/>
          <cell r="FA788"/>
          <cell r="FB788"/>
          <cell r="FC788"/>
          <cell r="FD788"/>
          <cell r="FE788"/>
          <cell r="FF788"/>
          <cell r="FG788"/>
          <cell r="FH788"/>
          <cell r="FI788"/>
          <cell r="FJ788"/>
          <cell r="FK788"/>
          <cell r="FL788"/>
          <cell r="FM788"/>
          <cell r="FN788"/>
          <cell r="FO788"/>
          <cell r="FP788"/>
          <cell r="FQ788"/>
          <cell r="FR788"/>
          <cell r="FS788"/>
          <cell r="FT788"/>
          <cell r="FU788"/>
          <cell r="FV788"/>
          <cell r="FW788"/>
          <cell r="FX788"/>
          <cell r="FY788"/>
          <cell r="FZ788"/>
          <cell r="GA788"/>
          <cell r="GB788"/>
          <cell r="GC788"/>
          <cell r="GD788"/>
          <cell r="GE788"/>
          <cell r="GF788"/>
          <cell r="GG788"/>
          <cell r="GH788"/>
          <cell r="GI788"/>
          <cell r="GJ788"/>
          <cell r="GK788"/>
          <cell r="GL788"/>
          <cell r="GM788"/>
          <cell r="GN788"/>
          <cell r="GO788"/>
          <cell r="GP788"/>
          <cell r="GQ788"/>
          <cell r="GR788"/>
          <cell r="GS788"/>
          <cell r="GT788"/>
          <cell r="GU788"/>
          <cell r="GV788"/>
          <cell r="GW788"/>
          <cell r="GX788"/>
          <cell r="GY788"/>
          <cell r="HA788"/>
          <cell r="HB788"/>
          <cell r="HC788"/>
          <cell r="HD788"/>
          <cell r="HE788"/>
        </row>
        <row r="789">
          <cell r="C789"/>
          <cell r="P789"/>
          <cell r="Q789"/>
          <cell r="R789"/>
          <cell r="S789"/>
          <cell r="T789"/>
          <cell r="U789"/>
          <cell r="V789"/>
          <cell r="W789"/>
          <cell r="X789"/>
          <cell r="Y789"/>
          <cell r="Z789"/>
          <cell r="AA789"/>
          <cell r="AB789"/>
          <cell r="AC789"/>
          <cell r="AD789"/>
          <cell r="AE789"/>
          <cell r="AF789"/>
          <cell r="AG789"/>
          <cell r="AH789"/>
          <cell r="AI789"/>
          <cell r="AJ789"/>
          <cell r="AK789"/>
          <cell r="AL789"/>
          <cell r="AM789"/>
          <cell r="AN789"/>
          <cell r="AO789"/>
          <cell r="AP789"/>
          <cell r="AQ789"/>
          <cell r="AR789"/>
          <cell r="AS789"/>
          <cell r="AT789"/>
          <cell r="AU789"/>
          <cell r="AV789"/>
          <cell r="AW789"/>
          <cell r="AX789"/>
          <cell r="AY789"/>
          <cell r="AZ789"/>
          <cell r="BA789"/>
          <cell r="BB789"/>
          <cell r="BC789"/>
          <cell r="BD789"/>
          <cell r="BE789"/>
          <cell r="BF789"/>
          <cell r="BG789"/>
          <cell r="BH789"/>
          <cell r="BI789"/>
          <cell r="BJ789"/>
          <cell r="BK789"/>
          <cell r="BL789"/>
          <cell r="BM789"/>
          <cell r="BN789"/>
          <cell r="BO789"/>
          <cell r="BP789"/>
          <cell r="BQ789"/>
          <cell r="BR789"/>
          <cell r="BS789"/>
          <cell r="BT789"/>
          <cell r="BU789"/>
          <cell r="BV789"/>
          <cell r="BW789"/>
          <cell r="BX789"/>
          <cell r="BY789"/>
          <cell r="BZ789"/>
          <cell r="CA789"/>
          <cell r="CB789"/>
          <cell r="CC789"/>
          <cell r="CD789"/>
          <cell r="CE789"/>
          <cell r="CF789"/>
          <cell r="CG789"/>
          <cell r="CH789"/>
          <cell r="CI789"/>
          <cell r="CJ789"/>
          <cell r="CK789"/>
          <cell r="CL789"/>
          <cell r="CM789"/>
          <cell r="CN789"/>
          <cell r="CO789"/>
          <cell r="CP789"/>
          <cell r="CQ789"/>
          <cell r="CR789"/>
          <cell r="CS789"/>
          <cell r="CT789"/>
          <cell r="CU789"/>
          <cell r="CV789"/>
          <cell r="CW789"/>
          <cell r="CX789"/>
          <cell r="CY789"/>
          <cell r="CZ789"/>
          <cell r="DA789"/>
          <cell r="DB789"/>
          <cell r="DC789"/>
          <cell r="DD789"/>
          <cell r="DE789"/>
          <cell r="DF789"/>
          <cell r="DG789"/>
          <cell r="DH789"/>
          <cell r="DI789"/>
          <cell r="DJ789"/>
          <cell r="DK789"/>
          <cell r="DL789"/>
          <cell r="DM789"/>
          <cell r="DN789"/>
          <cell r="DO789"/>
          <cell r="DP789"/>
          <cell r="DQ789"/>
          <cell r="DR789"/>
          <cell r="DS789"/>
          <cell r="DT789"/>
          <cell r="DU789"/>
          <cell r="DV789"/>
          <cell r="DW789"/>
          <cell r="DX789"/>
          <cell r="DY789"/>
          <cell r="DZ789"/>
          <cell r="EA789"/>
          <cell r="EB789"/>
          <cell r="EC789"/>
          <cell r="ED789"/>
          <cell r="EE789"/>
          <cell r="EF789"/>
          <cell r="EG789"/>
          <cell r="EH789"/>
          <cell r="EI789"/>
          <cell r="EJ789"/>
          <cell r="EK789"/>
          <cell r="EL789"/>
          <cell r="EM789"/>
          <cell r="EN789"/>
          <cell r="EO789"/>
          <cell r="EP789"/>
          <cell r="EQ789"/>
          <cell r="ER789"/>
          <cell r="ES789"/>
          <cell r="ET789"/>
          <cell r="EU789"/>
          <cell r="EV789"/>
          <cell r="EW789"/>
          <cell r="EX789"/>
          <cell r="EY789"/>
          <cell r="EZ789"/>
          <cell r="FA789"/>
          <cell r="FB789"/>
          <cell r="FC789"/>
          <cell r="FD789"/>
          <cell r="FE789"/>
          <cell r="FF789"/>
          <cell r="FG789"/>
          <cell r="FH789"/>
          <cell r="FI789"/>
          <cell r="FJ789"/>
          <cell r="FK789"/>
          <cell r="FL789"/>
          <cell r="FM789"/>
          <cell r="FN789"/>
          <cell r="FO789"/>
          <cell r="FP789"/>
          <cell r="FQ789"/>
          <cell r="FR789"/>
          <cell r="FS789"/>
          <cell r="FT789"/>
          <cell r="FU789"/>
          <cell r="FV789"/>
          <cell r="FW789"/>
          <cell r="FX789"/>
          <cell r="FY789"/>
          <cell r="FZ789"/>
          <cell r="GA789"/>
          <cell r="GB789"/>
          <cell r="GC789"/>
          <cell r="GD789"/>
          <cell r="GE789"/>
          <cell r="GF789"/>
          <cell r="GG789"/>
          <cell r="GH789"/>
          <cell r="GI789"/>
          <cell r="GJ789"/>
          <cell r="GK789"/>
          <cell r="GL789"/>
          <cell r="GM789"/>
          <cell r="GN789"/>
          <cell r="GO789"/>
          <cell r="GP789"/>
          <cell r="GQ789"/>
          <cell r="GR789"/>
          <cell r="GS789"/>
          <cell r="GT789"/>
          <cell r="GU789"/>
          <cell r="GV789"/>
          <cell r="GW789"/>
          <cell r="GX789"/>
          <cell r="GY789"/>
          <cell r="HA789"/>
          <cell r="HB789"/>
          <cell r="HC789"/>
          <cell r="HD789"/>
          <cell r="HE789"/>
        </row>
        <row r="790">
          <cell r="C790"/>
          <cell r="P790"/>
          <cell r="Q790"/>
          <cell r="R790"/>
          <cell r="S790"/>
          <cell r="T790"/>
          <cell r="U790"/>
          <cell r="V790"/>
          <cell r="W790"/>
          <cell r="X790"/>
          <cell r="Y790"/>
          <cell r="Z790"/>
          <cell r="AA790"/>
          <cell r="AB790"/>
          <cell r="AC790"/>
          <cell r="AD790"/>
          <cell r="AE790"/>
          <cell r="AF790"/>
          <cell r="AG790"/>
          <cell r="AH790"/>
          <cell r="AI790"/>
          <cell r="AJ790"/>
          <cell r="AK790"/>
          <cell r="AL790"/>
          <cell r="AM790"/>
          <cell r="AN790"/>
          <cell r="AO790"/>
          <cell r="AP790"/>
          <cell r="AQ790"/>
          <cell r="AR790"/>
          <cell r="AS790"/>
          <cell r="AT790"/>
          <cell r="AU790"/>
          <cell r="AV790"/>
          <cell r="AW790"/>
          <cell r="AX790"/>
          <cell r="AY790"/>
          <cell r="AZ790"/>
          <cell r="BA790"/>
          <cell r="BB790"/>
          <cell r="BC790"/>
          <cell r="BD790"/>
          <cell r="BE790"/>
          <cell r="BF790"/>
          <cell r="BG790"/>
          <cell r="BH790"/>
          <cell r="BI790"/>
          <cell r="BJ790"/>
          <cell r="BK790"/>
          <cell r="BL790"/>
          <cell r="BM790"/>
          <cell r="BN790"/>
          <cell r="BO790"/>
          <cell r="BP790"/>
          <cell r="BQ790"/>
          <cell r="BR790"/>
          <cell r="BS790"/>
          <cell r="BT790"/>
          <cell r="BU790"/>
          <cell r="BV790"/>
          <cell r="BW790"/>
          <cell r="BX790"/>
          <cell r="BY790"/>
          <cell r="BZ790"/>
          <cell r="CA790"/>
          <cell r="CB790"/>
          <cell r="CC790"/>
          <cell r="CD790"/>
          <cell r="CE790"/>
          <cell r="CF790"/>
          <cell r="CG790"/>
          <cell r="CH790"/>
          <cell r="CI790"/>
          <cell r="CJ790"/>
          <cell r="CK790"/>
          <cell r="CL790"/>
          <cell r="CM790"/>
          <cell r="CN790"/>
          <cell r="CO790"/>
          <cell r="CP790"/>
          <cell r="CQ790"/>
          <cell r="CR790"/>
          <cell r="CS790"/>
          <cell r="CT790"/>
          <cell r="CU790"/>
          <cell r="CV790"/>
          <cell r="CW790"/>
          <cell r="CX790"/>
          <cell r="CY790"/>
          <cell r="CZ790"/>
          <cell r="DA790"/>
          <cell r="DB790"/>
          <cell r="DC790"/>
          <cell r="DD790"/>
          <cell r="DE790"/>
          <cell r="DF790"/>
          <cell r="DG790"/>
          <cell r="DH790"/>
          <cell r="DI790"/>
          <cell r="DJ790"/>
          <cell r="DK790"/>
          <cell r="DL790"/>
          <cell r="DM790"/>
          <cell r="DN790"/>
          <cell r="DO790"/>
          <cell r="DP790"/>
          <cell r="DQ790"/>
          <cell r="DR790"/>
          <cell r="DS790"/>
          <cell r="DT790"/>
          <cell r="DU790"/>
          <cell r="DV790"/>
          <cell r="DW790"/>
          <cell r="DX790"/>
          <cell r="DY790"/>
          <cell r="DZ790"/>
          <cell r="EA790"/>
          <cell r="EB790"/>
          <cell r="EC790"/>
          <cell r="ED790"/>
          <cell r="EE790"/>
          <cell r="EF790"/>
          <cell r="EG790"/>
          <cell r="EH790"/>
          <cell r="EI790"/>
          <cell r="EJ790"/>
          <cell r="EK790"/>
          <cell r="EL790"/>
          <cell r="EM790"/>
          <cell r="EN790"/>
          <cell r="EO790"/>
          <cell r="EP790"/>
          <cell r="EQ790"/>
          <cell r="ER790"/>
          <cell r="ES790"/>
          <cell r="ET790"/>
          <cell r="EU790"/>
          <cell r="EV790"/>
          <cell r="EW790"/>
          <cell r="EX790"/>
          <cell r="EY790"/>
          <cell r="EZ790"/>
          <cell r="FA790"/>
          <cell r="FB790"/>
          <cell r="FC790"/>
          <cell r="FD790"/>
          <cell r="FE790"/>
          <cell r="FF790"/>
          <cell r="FG790"/>
          <cell r="FH790"/>
          <cell r="FI790"/>
          <cell r="FJ790"/>
          <cell r="FK790"/>
          <cell r="FL790"/>
          <cell r="FM790"/>
          <cell r="FN790"/>
          <cell r="FO790"/>
          <cell r="FP790"/>
          <cell r="FQ790"/>
          <cell r="FR790"/>
          <cell r="FS790"/>
          <cell r="FT790"/>
          <cell r="FU790"/>
          <cell r="FV790"/>
          <cell r="FW790"/>
          <cell r="FX790"/>
          <cell r="FY790"/>
          <cell r="FZ790"/>
          <cell r="GA790"/>
          <cell r="GB790"/>
          <cell r="GC790"/>
          <cell r="GD790"/>
          <cell r="GE790"/>
          <cell r="GF790"/>
          <cell r="GG790"/>
          <cell r="GH790"/>
          <cell r="GI790"/>
          <cell r="GJ790"/>
          <cell r="GK790"/>
          <cell r="GL790"/>
          <cell r="GM790"/>
          <cell r="GN790"/>
          <cell r="GO790"/>
          <cell r="GP790"/>
          <cell r="GQ790"/>
          <cell r="GR790"/>
          <cell r="GS790"/>
          <cell r="GT790"/>
          <cell r="GU790"/>
          <cell r="GV790"/>
          <cell r="GW790"/>
          <cell r="GX790"/>
          <cell r="GY790"/>
          <cell r="HA790"/>
          <cell r="HB790"/>
          <cell r="HC790"/>
          <cell r="HD790"/>
          <cell r="HE790"/>
        </row>
        <row r="791">
          <cell r="C791"/>
          <cell r="P791"/>
          <cell r="Q791"/>
          <cell r="R791"/>
          <cell r="S791"/>
          <cell r="T791"/>
          <cell r="U791"/>
          <cell r="V791"/>
          <cell r="W791"/>
          <cell r="X791"/>
          <cell r="Y791"/>
          <cell r="Z791"/>
          <cell r="AA791"/>
          <cell r="AB791"/>
          <cell r="AC791"/>
          <cell r="AD791"/>
          <cell r="AE791"/>
          <cell r="AF791"/>
          <cell r="AG791"/>
          <cell r="AH791"/>
          <cell r="AI791"/>
          <cell r="AJ791"/>
          <cell r="AK791"/>
          <cell r="AL791"/>
          <cell r="AM791"/>
          <cell r="AN791"/>
          <cell r="AO791"/>
          <cell r="AP791"/>
          <cell r="AQ791"/>
          <cell r="AR791"/>
          <cell r="AS791"/>
          <cell r="AT791"/>
          <cell r="AU791"/>
          <cell r="AV791"/>
          <cell r="AW791"/>
          <cell r="AX791"/>
          <cell r="AY791"/>
          <cell r="AZ791"/>
          <cell r="BA791"/>
          <cell r="BB791"/>
          <cell r="BC791"/>
          <cell r="BD791"/>
          <cell r="BE791"/>
          <cell r="BF791"/>
          <cell r="BG791"/>
          <cell r="BH791"/>
          <cell r="BI791"/>
          <cell r="BJ791"/>
          <cell r="BK791"/>
          <cell r="BL791"/>
          <cell r="BM791"/>
          <cell r="BN791"/>
          <cell r="BO791"/>
          <cell r="BP791"/>
          <cell r="BQ791"/>
          <cell r="BR791"/>
          <cell r="BS791"/>
          <cell r="BT791"/>
          <cell r="BU791"/>
          <cell r="BV791"/>
          <cell r="BW791"/>
          <cell r="BX791"/>
          <cell r="BY791"/>
          <cell r="BZ791"/>
          <cell r="CA791"/>
          <cell r="CB791"/>
          <cell r="CC791"/>
          <cell r="CD791"/>
          <cell r="CE791"/>
          <cell r="CF791"/>
          <cell r="CG791"/>
          <cell r="CH791"/>
          <cell r="CI791"/>
          <cell r="CJ791"/>
          <cell r="CK791"/>
          <cell r="CL791"/>
          <cell r="CM791"/>
          <cell r="CN791"/>
          <cell r="CO791"/>
          <cell r="CP791"/>
          <cell r="CQ791"/>
          <cell r="CR791"/>
          <cell r="CS791"/>
          <cell r="CT791"/>
          <cell r="CU791"/>
          <cell r="CV791"/>
          <cell r="CW791"/>
          <cell r="CX791"/>
          <cell r="CY791"/>
          <cell r="CZ791"/>
          <cell r="DA791"/>
          <cell r="DB791"/>
          <cell r="DC791"/>
          <cell r="DD791"/>
          <cell r="DE791"/>
          <cell r="DF791"/>
          <cell r="DG791"/>
          <cell r="DH791"/>
          <cell r="DI791"/>
          <cell r="DJ791"/>
          <cell r="DK791"/>
          <cell r="DL791"/>
          <cell r="DM791"/>
          <cell r="DN791"/>
          <cell r="DO791"/>
          <cell r="DP791"/>
          <cell r="DQ791"/>
          <cell r="DR791"/>
          <cell r="DS791"/>
          <cell r="DT791"/>
          <cell r="DU791"/>
          <cell r="DV791"/>
          <cell r="DW791"/>
          <cell r="DX791"/>
          <cell r="DY791"/>
          <cell r="DZ791"/>
          <cell r="EA791"/>
          <cell r="EB791"/>
          <cell r="EC791"/>
          <cell r="ED791"/>
          <cell r="EE791"/>
          <cell r="EF791"/>
          <cell r="EG791"/>
          <cell r="EH791"/>
          <cell r="EI791"/>
          <cell r="EJ791"/>
          <cell r="EK791"/>
          <cell r="EL791"/>
          <cell r="EM791"/>
          <cell r="EN791"/>
          <cell r="EO791"/>
          <cell r="EP791"/>
          <cell r="EQ791"/>
          <cell r="ER791"/>
          <cell r="ES791"/>
          <cell r="ET791"/>
          <cell r="EU791"/>
          <cell r="EV791"/>
          <cell r="EW791"/>
          <cell r="EX791"/>
          <cell r="EY791"/>
          <cell r="EZ791"/>
          <cell r="FA791"/>
          <cell r="FB791"/>
          <cell r="FC791"/>
          <cell r="FD791"/>
          <cell r="FE791"/>
          <cell r="FF791"/>
          <cell r="FG791"/>
          <cell r="FH791"/>
          <cell r="FI791"/>
          <cell r="FJ791"/>
          <cell r="FK791"/>
          <cell r="FL791"/>
          <cell r="FM791"/>
          <cell r="FN791"/>
          <cell r="FO791"/>
          <cell r="FP791"/>
          <cell r="FQ791"/>
          <cell r="FR791"/>
          <cell r="FS791"/>
          <cell r="FT791"/>
          <cell r="FU791"/>
          <cell r="FV791"/>
          <cell r="FW791"/>
          <cell r="FX791"/>
          <cell r="FY791"/>
          <cell r="FZ791"/>
          <cell r="GA791"/>
          <cell r="GB791"/>
          <cell r="GC791"/>
          <cell r="GD791"/>
          <cell r="GE791"/>
          <cell r="GF791"/>
          <cell r="GG791"/>
          <cell r="GH791"/>
          <cell r="GI791"/>
          <cell r="GJ791"/>
          <cell r="GK791"/>
          <cell r="GL791"/>
          <cell r="GM791"/>
          <cell r="GN791"/>
          <cell r="GO791"/>
          <cell r="GP791"/>
          <cell r="GQ791"/>
          <cell r="GR791"/>
          <cell r="GS791"/>
          <cell r="GT791"/>
          <cell r="GU791"/>
          <cell r="GV791"/>
          <cell r="GW791"/>
          <cell r="GX791"/>
          <cell r="GY791"/>
          <cell r="HA791"/>
          <cell r="HB791"/>
          <cell r="HC791"/>
          <cell r="HD791"/>
          <cell r="HE791"/>
        </row>
        <row r="792">
          <cell r="C792"/>
          <cell r="P792"/>
          <cell r="Q792"/>
          <cell r="R792"/>
          <cell r="S792"/>
          <cell r="T792"/>
          <cell r="U792"/>
          <cell r="V792"/>
          <cell r="W792"/>
          <cell r="X792"/>
          <cell r="Y792"/>
          <cell r="Z792"/>
          <cell r="AA792"/>
          <cell r="AB792"/>
          <cell r="AC792"/>
          <cell r="AD792"/>
          <cell r="AE792"/>
          <cell r="AF792"/>
          <cell r="AG792"/>
          <cell r="AH792"/>
          <cell r="AI792"/>
          <cell r="AJ792"/>
          <cell r="AK792"/>
          <cell r="AL792"/>
          <cell r="AM792"/>
          <cell r="AN792"/>
          <cell r="AO792"/>
          <cell r="AP792"/>
          <cell r="AQ792"/>
          <cell r="AR792"/>
          <cell r="AS792"/>
          <cell r="AT792"/>
          <cell r="AU792"/>
          <cell r="AV792"/>
          <cell r="AW792"/>
          <cell r="AX792"/>
          <cell r="AY792"/>
          <cell r="AZ792"/>
          <cell r="BA792"/>
          <cell r="BB792"/>
          <cell r="BC792"/>
          <cell r="BD792"/>
          <cell r="BE792"/>
          <cell r="BF792"/>
          <cell r="BG792"/>
          <cell r="BH792"/>
          <cell r="BI792"/>
          <cell r="BJ792"/>
          <cell r="BK792"/>
          <cell r="BL792"/>
          <cell r="BM792"/>
          <cell r="BN792"/>
          <cell r="BO792"/>
          <cell r="BP792"/>
          <cell r="BQ792"/>
          <cell r="BR792"/>
          <cell r="BS792"/>
          <cell r="BT792"/>
          <cell r="BU792"/>
          <cell r="BV792"/>
          <cell r="BW792"/>
          <cell r="BX792"/>
          <cell r="BY792"/>
          <cell r="BZ792"/>
          <cell r="CA792"/>
          <cell r="CB792"/>
          <cell r="CC792"/>
          <cell r="CD792"/>
          <cell r="CE792"/>
          <cell r="CF792"/>
          <cell r="CG792"/>
          <cell r="CH792"/>
          <cell r="CI792"/>
          <cell r="CJ792"/>
          <cell r="CK792"/>
          <cell r="CL792"/>
          <cell r="CM792"/>
          <cell r="CN792"/>
          <cell r="CO792"/>
          <cell r="CP792"/>
          <cell r="CQ792"/>
          <cell r="CR792"/>
          <cell r="CS792"/>
          <cell r="CT792"/>
          <cell r="CU792"/>
          <cell r="CV792"/>
          <cell r="CW792"/>
          <cell r="CX792"/>
          <cell r="CY792"/>
          <cell r="CZ792"/>
          <cell r="DA792"/>
          <cell r="DB792"/>
          <cell r="DC792"/>
          <cell r="DD792"/>
          <cell r="DE792"/>
          <cell r="DF792"/>
          <cell r="DG792"/>
          <cell r="DH792"/>
          <cell r="DI792"/>
          <cell r="DJ792"/>
          <cell r="DK792"/>
          <cell r="DL792"/>
          <cell r="DM792"/>
          <cell r="DN792"/>
          <cell r="DO792"/>
          <cell r="DP792"/>
          <cell r="DQ792"/>
          <cell r="DR792"/>
          <cell r="DS792"/>
          <cell r="DT792"/>
          <cell r="DU792"/>
          <cell r="DV792"/>
          <cell r="DW792"/>
          <cell r="DX792"/>
          <cell r="DY792"/>
          <cell r="DZ792"/>
          <cell r="EA792"/>
          <cell r="EB792"/>
          <cell r="EC792"/>
          <cell r="ED792"/>
          <cell r="EE792"/>
          <cell r="EF792"/>
          <cell r="EG792"/>
          <cell r="EH792"/>
          <cell r="EI792"/>
          <cell r="EJ792"/>
          <cell r="EK792"/>
          <cell r="EL792"/>
          <cell r="EM792"/>
          <cell r="EN792"/>
          <cell r="EO792"/>
          <cell r="EP792"/>
          <cell r="EQ792"/>
          <cell r="ER792"/>
          <cell r="ES792"/>
          <cell r="ET792"/>
          <cell r="EU792"/>
          <cell r="EV792"/>
          <cell r="EW792"/>
          <cell r="EX792"/>
          <cell r="EY792"/>
          <cell r="EZ792"/>
          <cell r="FA792"/>
          <cell r="FB792"/>
          <cell r="FC792"/>
          <cell r="FD792"/>
          <cell r="FE792"/>
          <cell r="FF792"/>
          <cell r="FG792"/>
          <cell r="FH792"/>
          <cell r="FI792"/>
          <cell r="FJ792"/>
          <cell r="FK792"/>
          <cell r="FL792"/>
          <cell r="FM792"/>
          <cell r="FN792"/>
          <cell r="FO792"/>
          <cell r="FP792"/>
          <cell r="FQ792"/>
          <cell r="FR792"/>
          <cell r="FS792"/>
          <cell r="FT792"/>
          <cell r="FU792"/>
          <cell r="FV792"/>
          <cell r="FW792"/>
          <cell r="FX792"/>
          <cell r="FY792"/>
          <cell r="FZ792"/>
          <cell r="GA792"/>
          <cell r="GB792"/>
          <cell r="GC792"/>
          <cell r="GD792"/>
          <cell r="GE792"/>
          <cell r="GF792"/>
          <cell r="GG792"/>
          <cell r="GH792"/>
          <cell r="GI792"/>
          <cell r="GJ792"/>
          <cell r="GK792"/>
          <cell r="GL792"/>
          <cell r="GM792"/>
          <cell r="GN792"/>
          <cell r="GO792"/>
          <cell r="GP792"/>
          <cell r="GQ792"/>
          <cell r="GR792"/>
          <cell r="GS792"/>
          <cell r="GT792"/>
          <cell r="GU792"/>
          <cell r="GV792"/>
          <cell r="GW792"/>
          <cell r="GX792"/>
          <cell r="GY792"/>
          <cell r="HA792"/>
          <cell r="HB792"/>
          <cell r="HC792"/>
          <cell r="HD792"/>
          <cell r="HE792"/>
        </row>
        <row r="793">
          <cell r="C793"/>
          <cell r="P793"/>
          <cell r="Q793"/>
          <cell r="R793"/>
          <cell r="S793"/>
          <cell r="T793"/>
          <cell r="U793"/>
          <cell r="V793"/>
          <cell r="W793"/>
          <cell r="X793"/>
          <cell r="Y793"/>
          <cell r="Z793"/>
          <cell r="AA793"/>
          <cell r="AB793"/>
          <cell r="AC793"/>
          <cell r="AD793"/>
          <cell r="AE793"/>
          <cell r="AF793"/>
          <cell r="AG793"/>
          <cell r="AH793"/>
          <cell r="AI793"/>
          <cell r="AJ793"/>
          <cell r="AK793"/>
          <cell r="AL793"/>
          <cell r="AM793"/>
          <cell r="AN793"/>
          <cell r="AO793"/>
          <cell r="AP793"/>
          <cell r="AQ793"/>
          <cell r="AR793"/>
          <cell r="AS793"/>
          <cell r="AT793"/>
          <cell r="AU793"/>
          <cell r="AV793"/>
          <cell r="AW793"/>
          <cell r="AX793"/>
          <cell r="AY793"/>
          <cell r="AZ793"/>
          <cell r="BA793"/>
          <cell r="BB793"/>
          <cell r="BC793"/>
          <cell r="BD793"/>
          <cell r="BE793"/>
          <cell r="BF793"/>
          <cell r="BG793"/>
          <cell r="BH793"/>
          <cell r="BI793"/>
          <cell r="BJ793"/>
          <cell r="BK793"/>
          <cell r="BL793"/>
          <cell r="BM793"/>
          <cell r="BN793"/>
          <cell r="BO793"/>
          <cell r="BP793"/>
          <cell r="BQ793"/>
          <cell r="BR793"/>
          <cell r="BS793"/>
          <cell r="BT793"/>
          <cell r="BU793"/>
          <cell r="BV793"/>
          <cell r="BW793"/>
          <cell r="BX793"/>
          <cell r="BY793"/>
          <cell r="BZ793"/>
          <cell r="CA793"/>
          <cell r="CB793"/>
          <cell r="CC793"/>
          <cell r="CD793"/>
          <cell r="CE793"/>
          <cell r="CF793"/>
          <cell r="CG793"/>
          <cell r="CH793"/>
          <cell r="CI793"/>
          <cell r="CJ793"/>
          <cell r="CK793"/>
          <cell r="CL793"/>
          <cell r="CM793"/>
          <cell r="CN793"/>
          <cell r="CO793"/>
          <cell r="CP793"/>
          <cell r="CQ793"/>
          <cell r="CR793"/>
          <cell r="CS793"/>
          <cell r="CT793"/>
          <cell r="CU793"/>
          <cell r="CV793"/>
          <cell r="CW793"/>
          <cell r="CX793"/>
          <cell r="CY793"/>
          <cell r="CZ793"/>
          <cell r="DA793"/>
          <cell r="DB793"/>
          <cell r="DC793"/>
          <cell r="DD793"/>
          <cell r="DE793"/>
          <cell r="DF793"/>
          <cell r="DG793"/>
          <cell r="DH793"/>
          <cell r="DI793"/>
          <cell r="DJ793"/>
          <cell r="DK793"/>
          <cell r="DL793"/>
          <cell r="DM793"/>
          <cell r="DN793"/>
          <cell r="DO793"/>
          <cell r="DP793"/>
          <cell r="DQ793"/>
          <cell r="DR793"/>
          <cell r="DS793"/>
          <cell r="DT793"/>
          <cell r="DU793"/>
          <cell r="DV793"/>
          <cell r="DW793"/>
          <cell r="DX793"/>
          <cell r="DY793"/>
          <cell r="DZ793"/>
          <cell r="EA793"/>
          <cell r="EB793"/>
          <cell r="EC793"/>
          <cell r="ED793"/>
          <cell r="EE793"/>
          <cell r="EF793"/>
          <cell r="EG793"/>
          <cell r="EH793"/>
          <cell r="EI793"/>
          <cell r="EJ793"/>
          <cell r="EK793"/>
          <cell r="EL793"/>
          <cell r="EM793"/>
          <cell r="EN793"/>
          <cell r="EO793"/>
          <cell r="EP793"/>
          <cell r="EQ793"/>
          <cell r="ER793"/>
          <cell r="ES793"/>
          <cell r="ET793"/>
          <cell r="EU793"/>
          <cell r="EV793"/>
          <cell r="EW793"/>
          <cell r="EX793"/>
          <cell r="EY793"/>
          <cell r="EZ793"/>
          <cell r="FA793"/>
          <cell r="FB793"/>
          <cell r="FC793"/>
          <cell r="FD793"/>
          <cell r="FE793"/>
          <cell r="FF793"/>
          <cell r="FG793"/>
          <cell r="FH793"/>
          <cell r="FI793"/>
          <cell r="FJ793"/>
          <cell r="FK793"/>
          <cell r="FL793"/>
          <cell r="FM793"/>
          <cell r="FN793"/>
          <cell r="FO793"/>
          <cell r="FP793"/>
          <cell r="FQ793"/>
          <cell r="FR793"/>
          <cell r="FS793"/>
          <cell r="FT793"/>
          <cell r="FU793"/>
          <cell r="FV793"/>
          <cell r="FW793"/>
          <cell r="FX793"/>
          <cell r="FY793"/>
          <cell r="FZ793"/>
          <cell r="GA793"/>
          <cell r="GB793"/>
          <cell r="GC793"/>
          <cell r="GD793"/>
          <cell r="GE793"/>
          <cell r="GF793"/>
          <cell r="GG793"/>
          <cell r="GH793"/>
          <cell r="GI793"/>
          <cell r="GJ793"/>
          <cell r="GK793"/>
          <cell r="GL793"/>
          <cell r="GM793"/>
          <cell r="GN793"/>
          <cell r="GO793"/>
          <cell r="GP793"/>
          <cell r="GQ793"/>
          <cell r="GR793"/>
          <cell r="GS793"/>
          <cell r="GT793"/>
          <cell r="GU793"/>
          <cell r="GV793"/>
          <cell r="GW793"/>
          <cell r="GX793"/>
          <cell r="GY793"/>
          <cell r="HA793"/>
          <cell r="HB793"/>
          <cell r="HC793"/>
          <cell r="HD793"/>
          <cell r="HE793"/>
        </row>
        <row r="794">
          <cell r="C794"/>
          <cell r="P794"/>
          <cell r="Q794"/>
          <cell r="R794"/>
          <cell r="S794"/>
          <cell r="T794"/>
          <cell r="U794"/>
          <cell r="V794"/>
          <cell r="W794"/>
          <cell r="X794"/>
          <cell r="Y794"/>
          <cell r="Z794"/>
          <cell r="AA794"/>
          <cell r="AB794"/>
          <cell r="AC794"/>
          <cell r="AD794"/>
          <cell r="AE794"/>
          <cell r="AF794"/>
          <cell r="AG794"/>
          <cell r="AH794"/>
          <cell r="AI794"/>
          <cell r="AJ794"/>
          <cell r="AK794"/>
          <cell r="AL794"/>
          <cell r="AM794"/>
          <cell r="AN794"/>
          <cell r="AO794"/>
          <cell r="AP794"/>
          <cell r="AQ794"/>
          <cell r="AR794"/>
          <cell r="AS794"/>
          <cell r="AT794"/>
          <cell r="AU794"/>
          <cell r="AV794"/>
          <cell r="AW794"/>
          <cell r="AX794"/>
          <cell r="AY794"/>
          <cell r="AZ794"/>
          <cell r="BA794"/>
          <cell r="BB794"/>
          <cell r="BC794"/>
          <cell r="BD794"/>
          <cell r="BE794"/>
          <cell r="BF794"/>
          <cell r="BG794"/>
          <cell r="BH794"/>
          <cell r="BI794"/>
          <cell r="BJ794"/>
          <cell r="BK794"/>
          <cell r="BL794"/>
          <cell r="BM794"/>
          <cell r="BN794"/>
          <cell r="BO794"/>
          <cell r="BP794"/>
          <cell r="BQ794"/>
          <cell r="BR794"/>
          <cell r="BS794"/>
          <cell r="BT794"/>
          <cell r="BU794"/>
          <cell r="BV794"/>
          <cell r="BW794"/>
          <cell r="BX794"/>
          <cell r="BY794"/>
          <cell r="BZ794"/>
          <cell r="CA794"/>
          <cell r="CB794"/>
          <cell r="CC794"/>
          <cell r="CD794"/>
          <cell r="CE794"/>
          <cell r="CF794"/>
          <cell r="CG794"/>
          <cell r="CH794"/>
          <cell r="CI794"/>
          <cell r="CJ794"/>
          <cell r="CK794"/>
          <cell r="CL794"/>
          <cell r="CM794"/>
          <cell r="CN794"/>
          <cell r="CO794"/>
          <cell r="CP794"/>
          <cell r="CQ794"/>
          <cell r="CR794"/>
          <cell r="CS794"/>
          <cell r="CT794"/>
          <cell r="CU794"/>
          <cell r="CV794"/>
          <cell r="CW794"/>
          <cell r="CX794"/>
          <cell r="CY794"/>
          <cell r="CZ794"/>
          <cell r="DA794"/>
          <cell r="DB794"/>
          <cell r="DC794"/>
          <cell r="DD794"/>
          <cell r="DE794"/>
          <cell r="DF794"/>
          <cell r="DG794"/>
          <cell r="DH794"/>
          <cell r="DI794"/>
          <cell r="DJ794"/>
          <cell r="DK794"/>
          <cell r="DL794"/>
          <cell r="DM794"/>
          <cell r="DN794"/>
          <cell r="DO794"/>
          <cell r="DP794"/>
          <cell r="DQ794"/>
          <cell r="DR794"/>
          <cell r="DS794"/>
          <cell r="DT794"/>
          <cell r="DU794"/>
          <cell r="DV794"/>
          <cell r="DW794"/>
          <cell r="DX794"/>
          <cell r="DY794"/>
          <cell r="DZ794"/>
          <cell r="EA794"/>
          <cell r="EB794"/>
          <cell r="EC794"/>
          <cell r="ED794"/>
          <cell r="EE794"/>
          <cell r="EF794"/>
          <cell r="EG794"/>
          <cell r="EH794"/>
          <cell r="EI794"/>
          <cell r="EJ794"/>
          <cell r="EK794"/>
          <cell r="EL794"/>
          <cell r="EM794"/>
          <cell r="EN794"/>
          <cell r="EO794"/>
          <cell r="EP794"/>
          <cell r="EQ794"/>
          <cell r="ER794"/>
          <cell r="ES794"/>
          <cell r="ET794"/>
          <cell r="EU794"/>
          <cell r="EV794"/>
          <cell r="EW794"/>
          <cell r="EX794"/>
          <cell r="EY794"/>
          <cell r="EZ794"/>
          <cell r="FA794"/>
          <cell r="FB794"/>
          <cell r="FC794"/>
          <cell r="FD794"/>
          <cell r="FE794"/>
          <cell r="FF794"/>
          <cell r="FG794"/>
          <cell r="FH794"/>
          <cell r="FI794"/>
          <cell r="FJ794"/>
          <cell r="FK794"/>
          <cell r="FL794"/>
          <cell r="FM794"/>
          <cell r="FN794"/>
          <cell r="FO794"/>
          <cell r="FP794"/>
          <cell r="FQ794"/>
          <cell r="FR794"/>
          <cell r="FS794"/>
          <cell r="FT794"/>
          <cell r="FU794"/>
          <cell r="FV794"/>
          <cell r="FW794"/>
          <cell r="FX794"/>
          <cell r="FY794"/>
          <cell r="FZ794"/>
          <cell r="GA794"/>
          <cell r="GB794"/>
          <cell r="GC794"/>
          <cell r="GD794"/>
          <cell r="GE794"/>
          <cell r="GF794"/>
          <cell r="GG794"/>
          <cell r="GH794"/>
          <cell r="GI794"/>
          <cell r="GJ794"/>
          <cell r="GK794"/>
          <cell r="GL794"/>
          <cell r="GM794"/>
          <cell r="GN794"/>
          <cell r="GO794"/>
          <cell r="GP794"/>
          <cell r="GQ794"/>
          <cell r="GR794"/>
          <cell r="GS794"/>
          <cell r="GT794"/>
          <cell r="GU794"/>
          <cell r="GV794"/>
          <cell r="GW794"/>
          <cell r="GX794"/>
          <cell r="GY794"/>
          <cell r="HA794"/>
          <cell r="HB794"/>
          <cell r="HC794"/>
          <cell r="HD794"/>
          <cell r="HE794"/>
        </row>
        <row r="795">
          <cell r="C795"/>
          <cell r="P795"/>
          <cell r="Q795"/>
          <cell r="R795"/>
          <cell r="S795"/>
          <cell r="T795"/>
          <cell r="U795"/>
          <cell r="V795"/>
          <cell r="W795"/>
          <cell r="X795"/>
          <cell r="Y795"/>
          <cell r="Z795"/>
          <cell r="AA795"/>
          <cell r="AB795"/>
          <cell r="AC795"/>
          <cell r="AD795"/>
          <cell r="AE795"/>
          <cell r="AF795"/>
          <cell r="AG795"/>
          <cell r="AH795"/>
          <cell r="AI795"/>
          <cell r="AJ795"/>
          <cell r="AK795"/>
          <cell r="AL795"/>
          <cell r="AM795"/>
          <cell r="AN795"/>
          <cell r="AO795"/>
          <cell r="AP795"/>
          <cell r="AQ795"/>
          <cell r="AR795"/>
          <cell r="AS795"/>
          <cell r="AT795"/>
          <cell r="AU795"/>
          <cell r="AV795"/>
          <cell r="AW795"/>
          <cell r="AX795"/>
          <cell r="AY795"/>
          <cell r="AZ795"/>
          <cell r="BA795"/>
          <cell r="BB795"/>
          <cell r="BC795"/>
          <cell r="BD795"/>
          <cell r="BE795"/>
          <cell r="BF795"/>
          <cell r="BG795"/>
          <cell r="BH795"/>
          <cell r="BI795"/>
          <cell r="BJ795"/>
          <cell r="BK795"/>
          <cell r="BL795"/>
          <cell r="BM795"/>
          <cell r="BN795"/>
          <cell r="BO795"/>
          <cell r="BP795"/>
          <cell r="BQ795"/>
          <cell r="BR795"/>
          <cell r="BS795"/>
          <cell r="BT795"/>
          <cell r="BU795"/>
          <cell r="BV795"/>
          <cell r="BW795"/>
          <cell r="BX795"/>
          <cell r="BY795"/>
          <cell r="BZ795"/>
          <cell r="CA795"/>
          <cell r="CB795"/>
          <cell r="CC795"/>
          <cell r="CD795"/>
          <cell r="CE795"/>
          <cell r="CF795"/>
          <cell r="CG795"/>
          <cell r="CH795"/>
          <cell r="CI795"/>
          <cell r="CJ795"/>
          <cell r="CK795"/>
          <cell r="CL795"/>
          <cell r="CM795"/>
          <cell r="CN795"/>
          <cell r="CO795"/>
          <cell r="CP795"/>
          <cell r="CQ795"/>
          <cell r="CR795"/>
          <cell r="CS795"/>
          <cell r="CT795"/>
          <cell r="CU795"/>
          <cell r="CV795"/>
          <cell r="CW795"/>
          <cell r="CX795"/>
          <cell r="CY795"/>
          <cell r="CZ795"/>
          <cell r="DA795"/>
          <cell r="DB795"/>
          <cell r="DC795"/>
          <cell r="DD795"/>
          <cell r="DE795"/>
          <cell r="DF795"/>
          <cell r="DG795"/>
          <cell r="DH795"/>
          <cell r="DI795"/>
          <cell r="DJ795"/>
          <cell r="DK795"/>
          <cell r="DL795"/>
          <cell r="DM795"/>
          <cell r="DN795"/>
          <cell r="DO795"/>
          <cell r="DP795"/>
          <cell r="DQ795"/>
          <cell r="DR795"/>
          <cell r="DS795"/>
          <cell r="DT795"/>
          <cell r="DU795"/>
          <cell r="DV795"/>
          <cell r="DW795"/>
          <cell r="DX795"/>
          <cell r="DY795"/>
          <cell r="DZ795"/>
          <cell r="EA795"/>
          <cell r="EB795"/>
          <cell r="EC795"/>
          <cell r="ED795"/>
          <cell r="EE795"/>
          <cell r="EF795"/>
          <cell r="EG795"/>
          <cell r="EH795"/>
          <cell r="EI795"/>
          <cell r="EJ795"/>
          <cell r="EK795"/>
          <cell r="EL795"/>
          <cell r="EM795"/>
          <cell r="EN795"/>
          <cell r="EO795"/>
          <cell r="EP795"/>
          <cell r="EQ795"/>
          <cell r="ER795"/>
          <cell r="ES795"/>
          <cell r="ET795"/>
          <cell r="EU795"/>
          <cell r="EV795"/>
          <cell r="EW795"/>
          <cell r="EX795"/>
          <cell r="EY795"/>
          <cell r="EZ795"/>
          <cell r="FA795"/>
          <cell r="FB795"/>
          <cell r="FC795"/>
          <cell r="FD795"/>
          <cell r="FE795"/>
          <cell r="FF795"/>
          <cell r="FG795"/>
          <cell r="FH795"/>
          <cell r="FI795"/>
          <cell r="FJ795"/>
          <cell r="FK795"/>
          <cell r="FL795"/>
          <cell r="FM795"/>
          <cell r="FN795"/>
          <cell r="FO795"/>
          <cell r="FP795"/>
          <cell r="FQ795"/>
          <cell r="FR795"/>
          <cell r="FS795"/>
          <cell r="FT795"/>
          <cell r="FU795"/>
          <cell r="FV795"/>
          <cell r="FW795"/>
          <cell r="FX795"/>
          <cell r="FY795"/>
          <cell r="FZ795"/>
          <cell r="GA795"/>
          <cell r="GB795"/>
          <cell r="GC795"/>
          <cell r="GD795"/>
          <cell r="GE795"/>
          <cell r="GF795"/>
          <cell r="GG795"/>
          <cell r="GH795"/>
          <cell r="GI795"/>
          <cell r="GJ795"/>
          <cell r="GK795"/>
          <cell r="GL795"/>
          <cell r="GM795"/>
          <cell r="GN795"/>
          <cell r="GO795"/>
          <cell r="GP795"/>
          <cell r="GQ795"/>
          <cell r="GR795"/>
          <cell r="GS795"/>
          <cell r="GT795"/>
          <cell r="GU795"/>
          <cell r="GV795"/>
          <cell r="GW795"/>
          <cell r="GX795"/>
          <cell r="GY795"/>
          <cell r="HA795"/>
          <cell r="HB795"/>
          <cell r="HC795"/>
          <cell r="HD795"/>
          <cell r="HE795"/>
        </row>
        <row r="796">
          <cell r="C796"/>
          <cell r="P796"/>
          <cell r="Q796"/>
          <cell r="R796"/>
          <cell r="S796"/>
          <cell r="T796"/>
          <cell r="U796"/>
          <cell r="V796"/>
          <cell r="W796"/>
          <cell r="X796"/>
          <cell r="Y796"/>
          <cell r="Z796"/>
          <cell r="AA796"/>
          <cell r="AB796"/>
          <cell r="AC796"/>
          <cell r="AD796"/>
          <cell r="AE796"/>
          <cell r="AF796"/>
          <cell r="AG796"/>
          <cell r="AH796"/>
          <cell r="AI796"/>
          <cell r="AJ796"/>
          <cell r="AK796"/>
          <cell r="AL796"/>
          <cell r="AM796"/>
          <cell r="AN796"/>
          <cell r="AO796"/>
          <cell r="AP796"/>
          <cell r="AQ796"/>
          <cell r="AR796"/>
          <cell r="AS796"/>
          <cell r="AT796"/>
          <cell r="AU796"/>
          <cell r="AV796"/>
          <cell r="AW796"/>
          <cell r="AX796"/>
          <cell r="AY796"/>
          <cell r="AZ796"/>
          <cell r="BA796"/>
          <cell r="BB796"/>
          <cell r="BC796"/>
          <cell r="BD796"/>
          <cell r="BE796"/>
          <cell r="BF796"/>
          <cell r="BG796"/>
          <cell r="BH796"/>
          <cell r="BI796"/>
          <cell r="BJ796"/>
          <cell r="BK796"/>
          <cell r="BL796"/>
          <cell r="BM796"/>
          <cell r="BN796"/>
          <cell r="BO796"/>
          <cell r="BP796"/>
          <cell r="BQ796"/>
          <cell r="BR796"/>
          <cell r="BS796"/>
          <cell r="BT796"/>
          <cell r="BU796"/>
          <cell r="BV796"/>
          <cell r="BW796"/>
          <cell r="BX796"/>
          <cell r="BY796"/>
          <cell r="BZ796"/>
          <cell r="CA796"/>
          <cell r="CB796"/>
          <cell r="CC796"/>
          <cell r="CD796"/>
          <cell r="CE796"/>
          <cell r="CF796"/>
          <cell r="CG796"/>
          <cell r="CH796"/>
          <cell r="CI796"/>
          <cell r="CJ796"/>
          <cell r="CK796"/>
          <cell r="CL796"/>
          <cell r="CM796"/>
          <cell r="CN796"/>
          <cell r="CO796"/>
          <cell r="CP796"/>
          <cell r="CQ796"/>
          <cell r="CR796"/>
          <cell r="CS796"/>
          <cell r="CT796"/>
          <cell r="CU796"/>
          <cell r="CV796"/>
          <cell r="CW796"/>
          <cell r="CX796"/>
          <cell r="CY796"/>
          <cell r="CZ796"/>
          <cell r="DA796"/>
          <cell r="DB796"/>
          <cell r="DC796"/>
          <cell r="DD796"/>
          <cell r="DE796"/>
          <cell r="DF796"/>
          <cell r="DG796"/>
          <cell r="DH796"/>
          <cell r="DI796"/>
          <cell r="DJ796"/>
          <cell r="DK796"/>
          <cell r="DL796"/>
          <cell r="DM796"/>
          <cell r="DN796"/>
          <cell r="DO796"/>
          <cell r="DP796"/>
          <cell r="DQ796"/>
          <cell r="DR796"/>
          <cell r="DS796"/>
          <cell r="DT796"/>
          <cell r="DU796"/>
          <cell r="DV796"/>
          <cell r="DW796"/>
          <cell r="DX796"/>
          <cell r="DY796"/>
          <cell r="DZ796"/>
          <cell r="EA796"/>
          <cell r="EB796"/>
          <cell r="EC796"/>
          <cell r="ED796"/>
          <cell r="EE796"/>
          <cell r="EF796"/>
          <cell r="EG796"/>
          <cell r="EH796"/>
          <cell r="EI796"/>
          <cell r="EJ796"/>
          <cell r="EK796"/>
          <cell r="EL796"/>
          <cell r="EM796"/>
          <cell r="EN796"/>
          <cell r="EO796"/>
          <cell r="EP796"/>
          <cell r="EQ796"/>
          <cell r="ER796"/>
          <cell r="ES796"/>
          <cell r="ET796"/>
          <cell r="EU796"/>
          <cell r="EV796"/>
          <cell r="EW796"/>
          <cell r="EX796"/>
          <cell r="EY796"/>
          <cell r="EZ796"/>
          <cell r="FA796"/>
          <cell r="FB796"/>
          <cell r="FC796"/>
          <cell r="FD796"/>
          <cell r="FE796"/>
          <cell r="FF796"/>
          <cell r="FG796"/>
          <cell r="FH796"/>
          <cell r="FI796"/>
          <cell r="FJ796"/>
          <cell r="FK796"/>
          <cell r="FL796"/>
          <cell r="FM796"/>
          <cell r="FN796"/>
          <cell r="FO796"/>
          <cell r="FP796"/>
          <cell r="FQ796"/>
          <cell r="FR796"/>
          <cell r="FS796"/>
          <cell r="FT796"/>
          <cell r="FU796"/>
          <cell r="FV796"/>
          <cell r="FW796"/>
          <cell r="FX796"/>
          <cell r="FY796"/>
          <cell r="FZ796"/>
          <cell r="GA796"/>
          <cell r="GB796"/>
          <cell r="GC796"/>
          <cell r="GD796"/>
          <cell r="GE796"/>
          <cell r="GF796"/>
          <cell r="GG796"/>
          <cell r="GH796"/>
          <cell r="GI796"/>
          <cell r="GJ796"/>
          <cell r="GK796"/>
          <cell r="GL796"/>
          <cell r="GM796"/>
          <cell r="GN796"/>
          <cell r="GO796"/>
          <cell r="GP796"/>
          <cell r="GQ796"/>
          <cell r="GR796"/>
          <cell r="GS796"/>
          <cell r="GT796"/>
          <cell r="GU796"/>
          <cell r="GV796"/>
          <cell r="GW796"/>
          <cell r="GX796"/>
          <cell r="GY796"/>
          <cell r="HA796"/>
          <cell r="HB796"/>
          <cell r="HC796"/>
          <cell r="HD796"/>
          <cell r="HE796"/>
        </row>
        <row r="797">
          <cell r="C797"/>
          <cell r="P797"/>
          <cell r="Q797"/>
          <cell r="R797"/>
          <cell r="S797"/>
          <cell r="T797"/>
          <cell r="U797"/>
          <cell r="V797"/>
          <cell r="W797"/>
          <cell r="X797"/>
          <cell r="Y797"/>
          <cell r="Z797"/>
          <cell r="AA797"/>
          <cell r="AB797"/>
          <cell r="AC797"/>
          <cell r="AD797"/>
          <cell r="AE797"/>
          <cell r="AF797"/>
          <cell r="AG797"/>
          <cell r="AH797"/>
          <cell r="AI797"/>
          <cell r="AJ797"/>
          <cell r="AK797"/>
          <cell r="AL797"/>
          <cell r="AM797"/>
          <cell r="AN797"/>
          <cell r="AO797"/>
          <cell r="AP797"/>
          <cell r="AQ797"/>
          <cell r="AR797"/>
          <cell r="AS797"/>
          <cell r="AT797"/>
          <cell r="AU797"/>
          <cell r="AV797"/>
          <cell r="AW797"/>
          <cell r="AX797"/>
          <cell r="AY797"/>
          <cell r="AZ797"/>
          <cell r="BA797"/>
          <cell r="BB797"/>
          <cell r="BC797"/>
          <cell r="BD797"/>
          <cell r="BE797"/>
          <cell r="BF797"/>
          <cell r="BG797"/>
          <cell r="BH797"/>
          <cell r="BI797"/>
          <cell r="BJ797"/>
          <cell r="BK797"/>
          <cell r="BL797"/>
          <cell r="BM797"/>
          <cell r="BN797"/>
          <cell r="BO797"/>
          <cell r="BP797"/>
          <cell r="BQ797"/>
          <cell r="BR797"/>
          <cell r="BS797"/>
          <cell r="BT797"/>
          <cell r="BU797"/>
          <cell r="BV797"/>
          <cell r="BW797"/>
          <cell r="BX797"/>
          <cell r="BY797"/>
          <cell r="BZ797"/>
          <cell r="CA797"/>
          <cell r="CB797"/>
          <cell r="CC797"/>
          <cell r="CD797"/>
          <cell r="CE797"/>
          <cell r="CF797"/>
          <cell r="CG797"/>
          <cell r="CH797"/>
          <cell r="CI797"/>
          <cell r="CJ797"/>
          <cell r="CK797"/>
          <cell r="CL797"/>
          <cell r="CM797"/>
          <cell r="CN797"/>
          <cell r="CO797"/>
          <cell r="CP797"/>
          <cell r="CQ797"/>
          <cell r="CR797"/>
          <cell r="CS797"/>
          <cell r="CT797"/>
          <cell r="CU797"/>
          <cell r="CV797"/>
          <cell r="CW797"/>
          <cell r="CX797"/>
          <cell r="CY797"/>
          <cell r="CZ797"/>
          <cell r="DA797"/>
          <cell r="DB797"/>
          <cell r="DC797"/>
          <cell r="DD797"/>
          <cell r="DE797"/>
          <cell r="DF797"/>
          <cell r="DG797"/>
          <cell r="DH797"/>
          <cell r="DI797"/>
          <cell r="DJ797"/>
          <cell r="DK797"/>
          <cell r="DL797"/>
          <cell r="DM797"/>
          <cell r="DN797"/>
          <cell r="DO797"/>
          <cell r="DP797"/>
          <cell r="DQ797"/>
          <cell r="DR797"/>
          <cell r="DS797"/>
          <cell r="DT797"/>
          <cell r="DU797"/>
          <cell r="DV797"/>
          <cell r="DW797"/>
          <cell r="DX797"/>
          <cell r="DY797"/>
          <cell r="DZ797"/>
          <cell r="EA797"/>
          <cell r="EB797"/>
          <cell r="EC797"/>
          <cell r="ED797"/>
          <cell r="EE797"/>
          <cell r="EF797"/>
          <cell r="EG797"/>
          <cell r="EH797"/>
          <cell r="EI797"/>
          <cell r="EJ797"/>
          <cell r="EK797"/>
          <cell r="EL797"/>
          <cell r="EM797"/>
          <cell r="EN797"/>
          <cell r="EO797"/>
          <cell r="EP797"/>
          <cell r="EQ797"/>
          <cell r="ER797"/>
          <cell r="ES797"/>
          <cell r="ET797"/>
          <cell r="EU797"/>
          <cell r="EV797"/>
          <cell r="EW797"/>
          <cell r="EX797"/>
          <cell r="EY797"/>
          <cell r="EZ797"/>
          <cell r="FA797"/>
          <cell r="FB797"/>
          <cell r="FC797"/>
          <cell r="FD797"/>
          <cell r="FE797"/>
          <cell r="FF797"/>
          <cell r="FG797"/>
          <cell r="FH797"/>
          <cell r="FI797"/>
          <cell r="FJ797"/>
          <cell r="FK797"/>
          <cell r="FL797"/>
          <cell r="FM797"/>
          <cell r="FN797"/>
          <cell r="FO797"/>
          <cell r="FP797"/>
          <cell r="FQ797"/>
          <cell r="FR797"/>
          <cell r="FS797"/>
          <cell r="FT797"/>
          <cell r="FU797"/>
          <cell r="FV797"/>
          <cell r="FW797"/>
          <cell r="FX797"/>
          <cell r="FY797"/>
          <cell r="FZ797"/>
          <cell r="GA797"/>
          <cell r="GB797"/>
          <cell r="GC797"/>
          <cell r="GD797"/>
          <cell r="GE797"/>
          <cell r="GF797"/>
          <cell r="GG797"/>
          <cell r="GH797"/>
          <cell r="GI797"/>
          <cell r="GJ797"/>
          <cell r="GK797"/>
          <cell r="GL797"/>
          <cell r="GM797"/>
          <cell r="GN797"/>
          <cell r="GO797"/>
          <cell r="GP797"/>
          <cell r="GQ797"/>
          <cell r="GR797"/>
          <cell r="GS797"/>
          <cell r="GT797"/>
          <cell r="GU797"/>
          <cell r="GV797"/>
          <cell r="GW797"/>
          <cell r="GX797"/>
          <cell r="GY797"/>
          <cell r="HA797"/>
          <cell r="HB797"/>
          <cell r="HC797"/>
          <cell r="HD797"/>
          <cell r="HE797"/>
        </row>
        <row r="798">
          <cell r="C798"/>
          <cell r="P798"/>
          <cell r="Q798"/>
          <cell r="R798"/>
          <cell r="S798"/>
          <cell r="T798"/>
          <cell r="U798"/>
          <cell r="V798"/>
          <cell r="W798"/>
          <cell r="X798"/>
          <cell r="Y798"/>
          <cell r="Z798"/>
          <cell r="AA798"/>
          <cell r="AB798"/>
          <cell r="AC798"/>
          <cell r="AD798"/>
          <cell r="AE798"/>
          <cell r="AF798"/>
          <cell r="AG798"/>
          <cell r="AH798"/>
          <cell r="AI798"/>
          <cell r="AJ798"/>
          <cell r="AK798"/>
          <cell r="AL798"/>
          <cell r="AM798"/>
          <cell r="AN798"/>
          <cell r="AO798"/>
          <cell r="AP798"/>
          <cell r="AQ798"/>
          <cell r="AR798"/>
          <cell r="AS798"/>
          <cell r="AT798"/>
          <cell r="AU798"/>
          <cell r="AV798"/>
          <cell r="AW798"/>
          <cell r="AX798"/>
          <cell r="AY798"/>
          <cell r="AZ798"/>
          <cell r="BA798"/>
          <cell r="BB798"/>
          <cell r="BC798"/>
          <cell r="BD798"/>
          <cell r="BE798"/>
          <cell r="BF798"/>
          <cell r="BG798"/>
          <cell r="BH798"/>
          <cell r="BI798"/>
          <cell r="BJ798"/>
          <cell r="BK798"/>
          <cell r="BL798"/>
          <cell r="BM798"/>
          <cell r="BN798"/>
          <cell r="BO798"/>
          <cell r="BP798"/>
          <cell r="BQ798"/>
          <cell r="BR798"/>
          <cell r="BS798"/>
          <cell r="BT798"/>
          <cell r="BU798"/>
          <cell r="BV798"/>
          <cell r="BW798"/>
          <cell r="BX798"/>
          <cell r="BY798"/>
          <cell r="BZ798"/>
          <cell r="CA798"/>
          <cell r="CB798"/>
          <cell r="CC798"/>
          <cell r="CD798"/>
          <cell r="CE798"/>
          <cell r="CF798"/>
          <cell r="CG798"/>
          <cell r="CH798"/>
          <cell r="CI798"/>
          <cell r="CJ798"/>
          <cell r="CK798"/>
          <cell r="CL798"/>
          <cell r="CM798"/>
          <cell r="CN798"/>
          <cell r="CO798"/>
          <cell r="CP798"/>
          <cell r="CQ798"/>
          <cell r="CR798"/>
          <cell r="CS798"/>
          <cell r="CT798"/>
          <cell r="CU798"/>
          <cell r="CV798"/>
          <cell r="CW798"/>
          <cell r="CX798"/>
          <cell r="CY798"/>
          <cell r="CZ798"/>
          <cell r="DA798"/>
          <cell r="DB798"/>
          <cell r="DC798"/>
          <cell r="DD798"/>
          <cell r="DE798"/>
          <cell r="DF798"/>
          <cell r="DG798"/>
          <cell r="DH798"/>
          <cell r="DI798"/>
          <cell r="DJ798"/>
          <cell r="DK798"/>
          <cell r="DL798"/>
          <cell r="DM798"/>
          <cell r="DN798"/>
          <cell r="DO798"/>
          <cell r="DP798"/>
          <cell r="DQ798"/>
          <cell r="DR798"/>
          <cell r="DS798"/>
          <cell r="DT798"/>
          <cell r="DU798"/>
          <cell r="DV798"/>
          <cell r="DW798"/>
          <cell r="DX798"/>
          <cell r="DY798"/>
          <cell r="DZ798"/>
          <cell r="EA798"/>
          <cell r="EB798"/>
          <cell r="EC798"/>
          <cell r="ED798"/>
          <cell r="EE798"/>
          <cell r="EF798"/>
          <cell r="EG798"/>
          <cell r="EH798"/>
          <cell r="EI798"/>
          <cell r="EJ798"/>
          <cell r="EK798"/>
          <cell r="EL798"/>
          <cell r="EM798"/>
          <cell r="EN798"/>
          <cell r="EO798"/>
          <cell r="EP798"/>
          <cell r="EQ798"/>
          <cell r="ER798"/>
          <cell r="ES798"/>
          <cell r="ET798"/>
          <cell r="EU798"/>
          <cell r="EV798"/>
          <cell r="EW798"/>
          <cell r="EX798"/>
          <cell r="EY798"/>
          <cell r="EZ798"/>
          <cell r="FA798"/>
          <cell r="FB798"/>
          <cell r="FC798"/>
          <cell r="FD798"/>
          <cell r="FE798"/>
          <cell r="FF798"/>
          <cell r="FG798"/>
          <cell r="FH798"/>
          <cell r="FI798"/>
          <cell r="FJ798"/>
          <cell r="FK798"/>
          <cell r="FL798"/>
          <cell r="FM798"/>
          <cell r="FN798"/>
          <cell r="FO798"/>
          <cell r="FP798"/>
          <cell r="FQ798"/>
          <cell r="FR798"/>
          <cell r="FS798"/>
          <cell r="FT798"/>
          <cell r="FU798"/>
          <cell r="FV798"/>
          <cell r="FW798"/>
          <cell r="FX798"/>
          <cell r="FY798"/>
          <cell r="FZ798"/>
          <cell r="GA798"/>
          <cell r="GB798"/>
          <cell r="GC798"/>
          <cell r="GD798"/>
          <cell r="GE798"/>
          <cell r="GF798"/>
          <cell r="GG798"/>
          <cell r="GH798"/>
          <cell r="GI798"/>
          <cell r="GJ798"/>
          <cell r="GK798"/>
          <cell r="GL798"/>
          <cell r="GM798"/>
          <cell r="GN798"/>
          <cell r="GO798"/>
          <cell r="GP798"/>
          <cell r="GQ798"/>
          <cell r="GR798"/>
          <cell r="GS798"/>
          <cell r="GT798"/>
          <cell r="GU798"/>
          <cell r="GV798"/>
          <cell r="GW798"/>
          <cell r="GX798"/>
          <cell r="GY798"/>
          <cell r="HA798"/>
          <cell r="HB798"/>
          <cell r="HC798"/>
          <cell r="HD798"/>
          <cell r="HE798"/>
        </row>
        <row r="799">
          <cell r="C799"/>
          <cell r="P799"/>
          <cell r="Q799"/>
          <cell r="R799"/>
          <cell r="S799"/>
          <cell r="T799"/>
          <cell r="U799"/>
          <cell r="V799"/>
          <cell r="W799"/>
          <cell r="X799"/>
          <cell r="Y799"/>
          <cell r="Z799"/>
          <cell r="AA799"/>
          <cell r="AB799"/>
          <cell r="AC799"/>
          <cell r="AD799"/>
          <cell r="AE799"/>
          <cell r="AF799"/>
          <cell r="AG799"/>
          <cell r="AH799"/>
          <cell r="AI799"/>
          <cell r="AJ799"/>
          <cell r="AK799"/>
          <cell r="AL799"/>
          <cell r="AM799"/>
          <cell r="AN799"/>
          <cell r="AO799"/>
          <cell r="AP799"/>
          <cell r="AQ799"/>
          <cell r="AR799"/>
          <cell r="AS799"/>
          <cell r="AT799"/>
          <cell r="AU799"/>
          <cell r="AV799"/>
          <cell r="AW799"/>
          <cell r="AX799"/>
          <cell r="AY799"/>
          <cell r="AZ799"/>
          <cell r="BA799"/>
          <cell r="BB799"/>
          <cell r="BC799"/>
          <cell r="BD799"/>
          <cell r="BE799"/>
          <cell r="BF799"/>
          <cell r="BG799"/>
          <cell r="BH799"/>
          <cell r="BI799"/>
          <cell r="BJ799"/>
          <cell r="BK799"/>
          <cell r="BL799"/>
          <cell r="BM799"/>
          <cell r="BN799"/>
          <cell r="BO799"/>
          <cell r="BP799"/>
          <cell r="BQ799"/>
          <cell r="BR799"/>
          <cell r="BS799"/>
          <cell r="BT799"/>
          <cell r="BU799"/>
          <cell r="BV799"/>
          <cell r="BW799"/>
          <cell r="BX799"/>
          <cell r="BY799"/>
          <cell r="BZ799"/>
          <cell r="CA799"/>
          <cell r="CB799"/>
          <cell r="CC799"/>
          <cell r="CD799"/>
          <cell r="CE799"/>
          <cell r="CF799"/>
          <cell r="CG799"/>
          <cell r="CH799"/>
          <cell r="CI799"/>
          <cell r="CJ799"/>
          <cell r="CK799"/>
          <cell r="CL799"/>
          <cell r="CM799"/>
          <cell r="CN799"/>
          <cell r="CO799"/>
          <cell r="CP799"/>
          <cell r="CQ799"/>
          <cell r="CR799"/>
          <cell r="CS799"/>
          <cell r="CT799"/>
          <cell r="CU799"/>
          <cell r="CV799"/>
          <cell r="CW799"/>
          <cell r="CX799"/>
          <cell r="CY799"/>
          <cell r="CZ799"/>
          <cell r="DA799"/>
          <cell r="DB799"/>
          <cell r="DC799"/>
          <cell r="DD799"/>
          <cell r="DE799"/>
          <cell r="DF799"/>
          <cell r="DG799"/>
          <cell r="DH799"/>
          <cell r="DI799"/>
          <cell r="DJ799"/>
          <cell r="DK799"/>
          <cell r="DL799"/>
          <cell r="DM799"/>
          <cell r="DN799"/>
          <cell r="DO799"/>
          <cell r="DP799"/>
          <cell r="DQ799"/>
          <cell r="DR799"/>
          <cell r="DS799"/>
          <cell r="DT799"/>
          <cell r="DU799"/>
          <cell r="DV799"/>
          <cell r="DW799"/>
          <cell r="DX799"/>
          <cell r="DY799"/>
          <cell r="DZ799"/>
          <cell r="EA799"/>
          <cell r="EB799"/>
          <cell r="EC799"/>
          <cell r="ED799"/>
          <cell r="EE799"/>
          <cell r="EF799"/>
          <cell r="EG799"/>
          <cell r="EH799"/>
          <cell r="EI799"/>
          <cell r="EJ799"/>
          <cell r="EK799"/>
          <cell r="EL799"/>
          <cell r="EM799"/>
          <cell r="EN799"/>
          <cell r="EO799"/>
          <cell r="EP799"/>
          <cell r="EQ799"/>
          <cell r="ER799"/>
          <cell r="ES799"/>
          <cell r="ET799"/>
          <cell r="EU799"/>
          <cell r="EV799"/>
          <cell r="EW799"/>
          <cell r="EX799"/>
          <cell r="EY799"/>
          <cell r="EZ799"/>
          <cell r="FA799"/>
          <cell r="FB799"/>
          <cell r="FC799"/>
          <cell r="FD799"/>
          <cell r="FE799"/>
          <cell r="FF799"/>
          <cell r="FG799"/>
          <cell r="FH799"/>
          <cell r="FI799"/>
          <cell r="FJ799"/>
          <cell r="FK799"/>
          <cell r="FL799"/>
          <cell r="FM799"/>
          <cell r="FN799"/>
          <cell r="FO799"/>
          <cell r="FP799"/>
          <cell r="FQ799"/>
          <cell r="FR799"/>
          <cell r="FS799"/>
          <cell r="FT799"/>
          <cell r="FU799"/>
          <cell r="FV799"/>
          <cell r="FW799"/>
          <cell r="FX799"/>
          <cell r="FY799"/>
          <cell r="FZ799"/>
          <cell r="GA799"/>
          <cell r="GB799"/>
          <cell r="GC799"/>
          <cell r="GD799"/>
          <cell r="GE799"/>
          <cell r="GF799"/>
          <cell r="GG799"/>
          <cell r="GH799"/>
          <cell r="GI799"/>
          <cell r="GJ799"/>
          <cell r="GK799"/>
          <cell r="GL799"/>
          <cell r="GM799"/>
          <cell r="GN799"/>
          <cell r="GO799"/>
          <cell r="GP799"/>
          <cell r="GQ799"/>
          <cell r="GR799"/>
          <cell r="GS799"/>
          <cell r="GT799"/>
          <cell r="GU799"/>
          <cell r="GV799"/>
          <cell r="GW799"/>
          <cell r="GX799"/>
          <cell r="GY799"/>
          <cell r="HA799"/>
          <cell r="HB799"/>
          <cell r="HC799"/>
          <cell r="HD799"/>
          <cell r="HE799"/>
        </row>
        <row r="800">
          <cell r="C800"/>
          <cell r="P800"/>
          <cell r="Q800"/>
          <cell r="R800"/>
          <cell r="S800"/>
          <cell r="T800"/>
          <cell r="U800"/>
          <cell r="V800"/>
          <cell r="W800"/>
          <cell r="X800"/>
          <cell r="Y800"/>
          <cell r="Z800"/>
          <cell r="AA800"/>
          <cell r="AB800"/>
          <cell r="AC800"/>
          <cell r="AD800"/>
          <cell r="AE800"/>
          <cell r="AF800"/>
          <cell r="AG800"/>
          <cell r="AH800"/>
          <cell r="AI800"/>
          <cell r="AJ800"/>
          <cell r="AK800"/>
          <cell r="AL800"/>
          <cell r="AM800"/>
          <cell r="AN800"/>
          <cell r="AO800"/>
          <cell r="AP800"/>
          <cell r="AQ800"/>
          <cell r="AR800"/>
          <cell r="AS800"/>
          <cell r="AT800"/>
          <cell r="AU800"/>
          <cell r="AV800"/>
          <cell r="AW800"/>
          <cell r="AX800"/>
          <cell r="AY800"/>
          <cell r="AZ800"/>
          <cell r="BA800"/>
          <cell r="BB800"/>
          <cell r="BC800"/>
          <cell r="BD800"/>
          <cell r="BE800"/>
          <cell r="BF800"/>
          <cell r="BG800"/>
          <cell r="BH800"/>
          <cell r="BI800"/>
          <cell r="BJ800"/>
          <cell r="BK800"/>
          <cell r="BL800"/>
          <cell r="BM800"/>
          <cell r="BN800"/>
          <cell r="BO800"/>
          <cell r="BP800"/>
          <cell r="BQ800"/>
          <cell r="BR800"/>
          <cell r="BS800"/>
          <cell r="BT800"/>
          <cell r="BU800"/>
          <cell r="BV800"/>
          <cell r="BW800"/>
          <cell r="BX800"/>
          <cell r="BY800"/>
          <cell r="BZ800"/>
          <cell r="CA800"/>
          <cell r="CB800"/>
          <cell r="CC800"/>
          <cell r="CD800"/>
          <cell r="CE800"/>
          <cell r="CF800"/>
          <cell r="CG800"/>
          <cell r="CH800"/>
          <cell r="CI800"/>
          <cell r="CJ800"/>
          <cell r="CK800"/>
          <cell r="CL800"/>
          <cell r="CM800"/>
          <cell r="CN800"/>
          <cell r="CO800"/>
          <cell r="CP800"/>
          <cell r="CQ800"/>
          <cell r="CR800"/>
          <cell r="CS800"/>
          <cell r="CT800"/>
          <cell r="CU800"/>
          <cell r="CV800"/>
          <cell r="CW800"/>
          <cell r="CX800"/>
          <cell r="CY800"/>
          <cell r="CZ800"/>
          <cell r="DA800"/>
          <cell r="DB800"/>
          <cell r="DC800"/>
          <cell r="DD800"/>
          <cell r="DE800"/>
          <cell r="DF800"/>
          <cell r="DG800"/>
          <cell r="DH800"/>
          <cell r="DI800"/>
          <cell r="DJ800"/>
          <cell r="DK800"/>
          <cell r="DL800"/>
          <cell r="DM800"/>
          <cell r="DN800"/>
          <cell r="DO800"/>
          <cell r="DP800"/>
          <cell r="DQ800"/>
          <cell r="DR800"/>
          <cell r="DS800"/>
          <cell r="DT800"/>
          <cell r="DU800"/>
          <cell r="DV800"/>
          <cell r="DW800"/>
          <cell r="DX800"/>
          <cell r="DY800"/>
          <cell r="DZ800"/>
          <cell r="EA800"/>
          <cell r="EB800"/>
          <cell r="EC800"/>
          <cell r="ED800"/>
          <cell r="EE800"/>
          <cell r="EF800"/>
          <cell r="EG800"/>
          <cell r="EH800"/>
          <cell r="EI800"/>
          <cell r="EJ800"/>
          <cell r="EK800"/>
          <cell r="EL800"/>
          <cell r="EM800"/>
          <cell r="EN800"/>
          <cell r="EO800"/>
          <cell r="EP800"/>
          <cell r="EQ800"/>
          <cell r="ER800"/>
          <cell r="ES800"/>
          <cell r="ET800"/>
          <cell r="EU800"/>
          <cell r="EV800"/>
          <cell r="EW800"/>
          <cell r="EX800"/>
          <cell r="EY800"/>
          <cell r="EZ800"/>
          <cell r="FA800"/>
          <cell r="FB800"/>
          <cell r="FC800"/>
          <cell r="FD800"/>
          <cell r="FE800"/>
          <cell r="FF800"/>
          <cell r="FG800"/>
          <cell r="FH800"/>
          <cell r="FI800"/>
          <cell r="FJ800"/>
          <cell r="FK800"/>
          <cell r="FL800"/>
          <cell r="FM800"/>
          <cell r="FN800"/>
          <cell r="FO800"/>
          <cell r="FP800"/>
          <cell r="FQ800"/>
          <cell r="FR800"/>
          <cell r="FS800"/>
          <cell r="FT800"/>
          <cell r="FU800"/>
          <cell r="FV800"/>
          <cell r="FW800"/>
          <cell r="FX800"/>
          <cell r="FY800"/>
          <cell r="FZ800"/>
          <cell r="GA800"/>
          <cell r="GB800"/>
          <cell r="GC800"/>
          <cell r="GD800"/>
          <cell r="GE800"/>
          <cell r="GF800"/>
          <cell r="GG800"/>
          <cell r="GH800"/>
          <cell r="GI800"/>
          <cell r="GJ800"/>
          <cell r="GK800"/>
          <cell r="GL800"/>
          <cell r="GM800"/>
          <cell r="GN800"/>
          <cell r="GO800"/>
          <cell r="GP800"/>
          <cell r="GQ800"/>
          <cell r="GR800"/>
          <cell r="GS800"/>
          <cell r="GT800"/>
          <cell r="GU800"/>
          <cell r="GV800"/>
          <cell r="GW800"/>
          <cell r="GX800"/>
          <cell r="GY800"/>
          <cell r="HA800"/>
          <cell r="HB800"/>
          <cell r="HC800"/>
          <cell r="HD800"/>
          <cell r="HE800"/>
        </row>
        <row r="801">
          <cell r="C801"/>
          <cell r="P801"/>
          <cell r="Q801"/>
          <cell r="R801"/>
          <cell r="S801"/>
          <cell r="T801"/>
          <cell r="U801"/>
          <cell r="V801"/>
          <cell r="W801"/>
          <cell r="X801"/>
          <cell r="Y801"/>
          <cell r="Z801"/>
          <cell r="AA801"/>
          <cell r="AB801"/>
          <cell r="AC801"/>
          <cell r="AD801"/>
          <cell r="AE801"/>
          <cell r="AF801"/>
          <cell r="AG801"/>
          <cell r="AH801"/>
          <cell r="AI801"/>
          <cell r="AJ801"/>
          <cell r="AK801"/>
          <cell r="AL801"/>
          <cell r="AM801"/>
          <cell r="AN801"/>
          <cell r="AO801"/>
          <cell r="AP801"/>
          <cell r="AQ801"/>
          <cell r="AR801"/>
          <cell r="AS801"/>
          <cell r="AT801"/>
          <cell r="AU801"/>
          <cell r="AV801"/>
          <cell r="AW801"/>
          <cell r="AX801"/>
          <cell r="AY801"/>
          <cell r="AZ801"/>
          <cell r="BA801"/>
          <cell r="BB801"/>
          <cell r="BC801"/>
          <cell r="BD801"/>
          <cell r="BE801"/>
          <cell r="BF801"/>
          <cell r="BG801"/>
          <cell r="BH801"/>
          <cell r="BI801"/>
          <cell r="BJ801"/>
          <cell r="BK801"/>
          <cell r="BL801"/>
          <cell r="BM801"/>
          <cell r="BN801"/>
          <cell r="BO801"/>
          <cell r="BP801"/>
          <cell r="BQ801"/>
          <cell r="BR801"/>
          <cell r="BS801"/>
          <cell r="BT801"/>
          <cell r="BU801"/>
          <cell r="BV801"/>
          <cell r="BW801"/>
          <cell r="BX801"/>
          <cell r="BY801"/>
          <cell r="BZ801"/>
          <cell r="CA801"/>
          <cell r="CB801"/>
          <cell r="CC801"/>
          <cell r="CD801"/>
          <cell r="CE801"/>
          <cell r="CF801"/>
          <cell r="CG801"/>
          <cell r="CH801"/>
          <cell r="CI801"/>
          <cell r="CJ801"/>
          <cell r="CK801"/>
          <cell r="CL801"/>
          <cell r="CM801"/>
          <cell r="CN801"/>
          <cell r="CO801"/>
          <cell r="CP801"/>
          <cell r="CQ801"/>
          <cell r="CR801"/>
          <cell r="CS801"/>
          <cell r="CT801"/>
          <cell r="CU801"/>
          <cell r="CV801"/>
          <cell r="CW801"/>
          <cell r="CX801"/>
          <cell r="CY801"/>
          <cell r="CZ801"/>
          <cell r="DA801"/>
          <cell r="DB801"/>
          <cell r="DC801"/>
          <cell r="DD801"/>
          <cell r="DE801"/>
          <cell r="DF801"/>
          <cell r="DG801"/>
          <cell r="DH801"/>
          <cell r="DI801"/>
          <cell r="DJ801"/>
          <cell r="DK801"/>
          <cell r="DL801"/>
          <cell r="DM801"/>
          <cell r="DN801"/>
          <cell r="DO801"/>
          <cell r="DP801"/>
          <cell r="DQ801"/>
          <cell r="DR801"/>
          <cell r="DS801"/>
          <cell r="DT801"/>
          <cell r="DU801"/>
          <cell r="DV801"/>
          <cell r="DW801"/>
          <cell r="DX801"/>
          <cell r="DY801"/>
          <cell r="DZ801"/>
          <cell r="EA801"/>
          <cell r="EB801"/>
          <cell r="EC801"/>
          <cell r="ED801"/>
          <cell r="EE801"/>
          <cell r="EF801"/>
          <cell r="EG801"/>
          <cell r="EH801"/>
          <cell r="EI801"/>
          <cell r="EJ801"/>
          <cell r="EK801"/>
          <cell r="EL801"/>
          <cell r="EM801"/>
          <cell r="EN801"/>
          <cell r="EO801"/>
          <cell r="EP801"/>
          <cell r="EQ801"/>
          <cell r="ER801"/>
          <cell r="ES801"/>
          <cell r="ET801"/>
          <cell r="EU801"/>
          <cell r="EV801"/>
          <cell r="EW801"/>
          <cell r="EX801"/>
          <cell r="EY801"/>
          <cell r="EZ801"/>
          <cell r="FA801"/>
          <cell r="FB801"/>
          <cell r="FC801"/>
          <cell r="FD801"/>
          <cell r="FE801"/>
          <cell r="FF801"/>
          <cell r="FG801"/>
          <cell r="FH801"/>
          <cell r="FI801"/>
          <cell r="FJ801"/>
          <cell r="FK801"/>
          <cell r="FL801"/>
          <cell r="FM801"/>
          <cell r="FN801"/>
          <cell r="FO801"/>
          <cell r="FP801"/>
          <cell r="FQ801"/>
          <cell r="FR801"/>
          <cell r="FS801"/>
          <cell r="FT801"/>
          <cell r="FU801"/>
          <cell r="FV801"/>
          <cell r="FW801"/>
          <cell r="FX801"/>
          <cell r="FY801"/>
          <cell r="FZ801"/>
          <cell r="GA801"/>
          <cell r="GB801"/>
          <cell r="GC801"/>
          <cell r="GD801"/>
          <cell r="GE801"/>
          <cell r="GF801"/>
          <cell r="GG801"/>
          <cell r="GH801"/>
          <cell r="GI801"/>
          <cell r="GJ801"/>
          <cell r="GK801"/>
          <cell r="GL801"/>
          <cell r="GM801"/>
          <cell r="GN801"/>
          <cell r="GO801"/>
          <cell r="GP801"/>
          <cell r="GQ801"/>
          <cell r="GR801"/>
          <cell r="GS801"/>
          <cell r="GT801"/>
          <cell r="GU801"/>
          <cell r="GV801"/>
          <cell r="GW801"/>
          <cell r="GX801"/>
          <cell r="GY801"/>
          <cell r="HA801"/>
          <cell r="HB801"/>
          <cell r="HC801"/>
          <cell r="HD801"/>
          <cell r="HE801"/>
        </row>
        <row r="802">
          <cell r="C802"/>
          <cell r="P802"/>
          <cell r="Q802"/>
          <cell r="R802"/>
          <cell r="S802"/>
          <cell r="T802"/>
          <cell r="U802"/>
          <cell r="V802"/>
          <cell r="W802"/>
          <cell r="X802"/>
          <cell r="Y802"/>
          <cell r="Z802"/>
          <cell r="AA802"/>
          <cell r="AB802"/>
          <cell r="AC802"/>
          <cell r="AD802"/>
          <cell r="AE802"/>
          <cell r="AF802"/>
          <cell r="AG802"/>
          <cell r="AH802"/>
          <cell r="AI802"/>
          <cell r="AJ802"/>
          <cell r="AK802"/>
          <cell r="AL802"/>
          <cell r="AM802"/>
          <cell r="AN802"/>
          <cell r="AO802"/>
          <cell r="AP802"/>
          <cell r="AQ802"/>
          <cell r="AR802"/>
          <cell r="AS802"/>
          <cell r="AT802"/>
          <cell r="AU802"/>
          <cell r="AV802"/>
          <cell r="AW802"/>
          <cell r="AX802"/>
          <cell r="AY802"/>
          <cell r="AZ802"/>
          <cell r="BA802"/>
          <cell r="BB802"/>
          <cell r="BC802"/>
          <cell r="BD802"/>
          <cell r="BE802"/>
          <cell r="BF802"/>
          <cell r="BG802"/>
          <cell r="BH802"/>
          <cell r="BI802"/>
          <cell r="BJ802"/>
          <cell r="BK802"/>
          <cell r="BL802"/>
          <cell r="BM802"/>
          <cell r="BN802"/>
          <cell r="BO802"/>
          <cell r="BP802"/>
          <cell r="BQ802"/>
          <cell r="BR802"/>
          <cell r="BS802"/>
          <cell r="BT802"/>
          <cell r="BU802"/>
          <cell r="BV802"/>
          <cell r="BW802"/>
          <cell r="BX802"/>
          <cell r="BY802"/>
          <cell r="BZ802"/>
          <cell r="CA802"/>
          <cell r="CB802"/>
          <cell r="CC802"/>
          <cell r="CD802"/>
          <cell r="CE802"/>
          <cell r="CF802"/>
          <cell r="CG802"/>
          <cell r="CH802"/>
          <cell r="CI802"/>
          <cell r="CJ802"/>
          <cell r="CK802"/>
          <cell r="CL802"/>
          <cell r="CM802"/>
          <cell r="CN802"/>
          <cell r="CO802"/>
          <cell r="CP802"/>
          <cell r="CQ802"/>
          <cell r="CR802"/>
          <cell r="CS802"/>
          <cell r="CT802"/>
          <cell r="CU802"/>
          <cell r="CV802"/>
          <cell r="CW802"/>
          <cell r="CX802"/>
          <cell r="CY802"/>
          <cell r="CZ802"/>
          <cell r="DA802"/>
          <cell r="DB802"/>
          <cell r="DC802"/>
          <cell r="DD802"/>
          <cell r="DE802"/>
          <cell r="DF802"/>
          <cell r="DG802"/>
          <cell r="DH802"/>
          <cell r="DI802"/>
          <cell r="DJ802"/>
          <cell r="DK802"/>
          <cell r="DL802"/>
          <cell r="DM802"/>
          <cell r="DN802"/>
          <cell r="DO802"/>
          <cell r="DP802"/>
          <cell r="DQ802"/>
          <cell r="DR802"/>
          <cell r="DS802"/>
          <cell r="DT802"/>
          <cell r="DU802"/>
          <cell r="DV802"/>
          <cell r="DW802"/>
          <cell r="DX802"/>
          <cell r="DY802"/>
          <cell r="DZ802"/>
          <cell r="EA802"/>
          <cell r="EB802"/>
          <cell r="EC802"/>
          <cell r="ED802"/>
          <cell r="EE802"/>
          <cell r="EF802"/>
          <cell r="EG802"/>
          <cell r="EH802"/>
          <cell r="EI802"/>
          <cell r="EJ802"/>
          <cell r="EK802"/>
          <cell r="EL802"/>
          <cell r="EM802"/>
          <cell r="EN802"/>
          <cell r="EO802"/>
          <cell r="EP802"/>
          <cell r="EQ802"/>
          <cell r="ER802"/>
          <cell r="ES802"/>
          <cell r="ET802"/>
          <cell r="EU802"/>
          <cell r="EV802"/>
          <cell r="EW802"/>
          <cell r="EX802"/>
          <cell r="EY802"/>
          <cell r="EZ802"/>
          <cell r="FA802"/>
          <cell r="FB802"/>
          <cell r="FC802"/>
          <cell r="FD802"/>
          <cell r="FE802"/>
          <cell r="FF802"/>
          <cell r="FG802"/>
          <cell r="FH802"/>
          <cell r="FI802"/>
          <cell r="FJ802"/>
          <cell r="FK802"/>
          <cell r="FL802"/>
          <cell r="FM802"/>
          <cell r="FN802"/>
          <cell r="FO802"/>
          <cell r="FP802"/>
          <cell r="FQ802"/>
          <cell r="FR802"/>
          <cell r="FS802"/>
          <cell r="FT802"/>
          <cell r="FU802"/>
          <cell r="FV802"/>
          <cell r="FW802"/>
          <cell r="FX802"/>
          <cell r="FY802"/>
          <cell r="FZ802"/>
          <cell r="GA802"/>
          <cell r="GB802"/>
          <cell r="GC802"/>
          <cell r="GD802"/>
          <cell r="GE802"/>
          <cell r="GF802"/>
          <cell r="GG802"/>
          <cell r="GH802"/>
          <cell r="GI802"/>
          <cell r="GJ802"/>
          <cell r="GK802"/>
          <cell r="GL802"/>
          <cell r="GM802"/>
          <cell r="GN802"/>
          <cell r="GO802"/>
          <cell r="GP802"/>
          <cell r="GQ802"/>
          <cell r="GR802"/>
          <cell r="GS802"/>
          <cell r="GT802"/>
          <cell r="GU802"/>
          <cell r="GV802"/>
          <cell r="GW802"/>
          <cell r="GX802"/>
          <cell r="GY802"/>
          <cell r="HA802"/>
          <cell r="HB802"/>
          <cell r="HC802"/>
          <cell r="HD802"/>
          <cell r="HE802"/>
        </row>
        <row r="803">
          <cell r="C803"/>
          <cell r="P803"/>
          <cell r="Q803"/>
          <cell r="R803"/>
          <cell r="S803"/>
          <cell r="T803"/>
          <cell r="U803"/>
          <cell r="V803"/>
          <cell r="W803"/>
          <cell r="X803"/>
          <cell r="Y803"/>
          <cell r="Z803"/>
          <cell r="AA803"/>
          <cell r="AB803"/>
          <cell r="AC803"/>
          <cell r="AD803"/>
          <cell r="AE803"/>
          <cell r="AF803"/>
          <cell r="AG803"/>
          <cell r="AH803"/>
          <cell r="AI803"/>
          <cell r="AJ803"/>
          <cell r="AK803"/>
          <cell r="AL803"/>
          <cell r="AM803"/>
          <cell r="AN803"/>
          <cell r="AO803"/>
          <cell r="AP803"/>
          <cell r="AQ803"/>
          <cell r="AR803"/>
          <cell r="AS803"/>
          <cell r="AT803"/>
          <cell r="AU803"/>
          <cell r="AV803"/>
          <cell r="AW803"/>
          <cell r="AX803"/>
          <cell r="AY803"/>
          <cell r="AZ803"/>
          <cell r="BA803"/>
          <cell r="BB803"/>
          <cell r="BC803"/>
          <cell r="BD803"/>
          <cell r="BE803"/>
          <cell r="BF803"/>
          <cell r="BG803"/>
          <cell r="BH803"/>
          <cell r="BI803"/>
          <cell r="BJ803"/>
          <cell r="BK803"/>
          <cell r="BL803"/>
          <cell r="BM803"/>
          <cell r="BN803"/>
          <cell r="BO803"/>
          <cell r="BP803"/>
          <cell r="BQ803"/>
          <cell r="BR803"/>
          <cell r="BS803"/>
          <cell r="BT803"/>
          <cell r="BU803"/>
          <cell r="BV803"/>
          <cell r="BW803"/>
          <cell r="BX803"/>
          <cell r="BY803"/>
          <cell r="BZ803"/>
          <cell r="CA803"/>
          <cell r="CB803"/>
          <cell r="CC803"/>
          <cell r="CD803"/>
          <cell r="CE803"/>
          <cell r="CF803"/>
          <cell r="CG803"/>
          <cell r="CH803"/>
          <cell r="CI803"/>
          <cell r="CJ803"/>
          <cell r="CK803"/>
          <cell r="CL803"/>
          <cell r="CM803"/>
          <cell r="CN803"/>
          <cell r="CO803"/>
          <cell r="CP803"/>
          <cell r="CQ803"/>
          <cell r="CR803"/>
          <cell r="CS803"/>
          <cell r="CT803"/>
          <cell r="CU803"/>
          <cell r="CV803"/>
          <cell r="CW803"/>
          <cell r="CX803"/>
          <cell r="CY803"/>
          <cell r="CZ803"/>
          <cell r="DA803"/>
          <cell r="DB803"/>
          <cell r="DC803"/>
          <cell r="DD803"/>
          <cell r="DE803"/>
          <cell r="DF803"/>
          <cell r="DG803"/>
          <cell r="DH803"/>
          <cell r="DI803"/>
          <cell r="DJ803"/>
          <cell r="DK803"/>
          <cell r="DL803"/>
          <cell r="DM803"/>
          <cell r="DN803"/>
          <cell r="DO803"/>
          <cell r="DP803"/>
          <cell r="DQ803"/>
          <cell r="DR803"/>
          <cell r="DS803"/>
          <cell r="DT803"/>
          <cell r="DU803"/>
          <cell r="DV803"/>
          <cell r="DW803"/>
          <cell r="DX803"/>
          <cell r="DY803"/>
          <cell r="DZ803"/>
          <cell r="EA803"/>
          <cell r="EB803"/>
          <cell r="EC803"/>
          <cell r="ED803"/>
          <cell r="EE803"/>
          <cell r="EF803"/>
          <cell r="EG803"/>
          <cell r="EH803"/>
          <cell r="EI803"/>
          <cell r="EJ803"/>
          <cell r="EK803"/>
          <cell r="EL803"/>
          <cell r="EM803"/>
          <cell r="EN803"/>
          <cell r="EO803"/>
          <cell r="EP803"/>
          <cell r="EQ803"/>
          <cell r="ER803"/>
          <cell r="ES803"/>
          <cell r="ET803"/>
          <cell r="EU803"/>
          <cell r="EV803"/>
          <cell r="EW803"/>
          <cell r="EX803"/>
          <cell r="EY803"/>
          <cell r="EZ803"/>
          <cell r="FA803"/>
          <cell r="FB803"/>
          <cell r="FC803"/>
          <cell r="FD803"/>
          <cell r="FE803"/>
          <cell r="FF803"/>
          <cell r="FG803"/>
          <cell r="FH803"/>
          <cell r="FI803"/>
          <cell r="FJ803"/>
          <cell r="FK803"/>
          <cell r="FL803"/>
          <cell r="FM803"/>
          <cell r="FN803"/>
          <cell r="FO803"/>
          <cell r="FP803"/>
          <cell r="FQ803"/>
          <cell r="FR803"/>
          <cell r="FS803"/>
          <cell r="FT803"/>
          <cell r="FU803"/>
          <cell r="FV803"/>
          <cell r="FW803"/>
          <cell r="FX803"/>
          <cell r="FY803"/>
          <cell r="FZ803"/>
          <cell r="GA803"/>
          <cell r="GB803"/>
          <cell r="GC803"/>
          <cell r="GD803"/>
          <cell r="GE803"/>
          <cell r="GF803"/>
          <cell r="GG803"/>
          <cell r="GH803"/>
          <cell r="GI803"/>
          <cell r="GJ803"/>
          <cell r="GK803"/>
          <cell r="GL803"/>
          <cell r="GM803"/>
          <cell r="GN803"/>
          <cell r="GO803"/>
          <cell r="GP803"/>
          <cell r="GQ803"/>
          <cell r="GR803"/>
          <cell r="GS803"/>
          <cell r="GT803"/>
          <cell r="GU803"/>
          <cell r="GV803"/>
          <cell r="GW803"/>
          <cell r="GX803"/>
          <cell r="GY803"/>
          <cell r="HA803"/>
          <cell r="HB803"/>
          <cell r="HC803"/>
          <cell r="HD803"/>
          <cell r="HE803"/>
        </row>
        <row r="804">
          <cell r="C804"/>
          <cell r="P804"/>
          <cell r="Q804"/>
          <cell r="R804"/>
          <cell r="S804"/>
          <cell r="T804"/>
          <cell r="U804"/>
          <cell r="V804"/>
          <cell r="W804"/>
          <cell r="X804"/>
          <cell r="Y804"/>
          <cell r="Z804"/>
          <cell r="AA804"/>
          <cell r="AB804"/>
          <cell r="AC804"/>
          <cell r="AD804"/>
          <cell r="AE804"/>
          <cell r="AF804"/>
          <cell r="AG804"/>
          <cell r="AH804"/>
          <cell r="AI804"/>
          <cell r="AJ804"/>
          <cell r="AK804"/>
          <cell r="AL804"/>
          <cell r="AM804"/>
          <cell r="AN804"/>
          <cell r="AO804"/>
          <cell r="AP804"/>
          <cell r="AQ804"/>
          <cell r="AR804"/>
          <cell r="AS804"/>
          <cell r="AT804"/>
          <cell r="AU804"/>
          <cell r="AV804"/>
          <cell r="AW804"/>
          <cell r="AX804"/>
          <cell r="AY804"/>
          <cell r="AZ804"/>
          <cell r="BA804"/>
          <cell r="BB804"/>
          <cell r="BC804"/>
          <cell r="BD804"/>
          <cell r="BE804"/>
          <cell r="BF804"/>
          <cell r="BG804"/>
          <cell r="BH804"/>
          <cell r="BI804"/>
          <cell r="BJ804"/>
          <cell r="BK804"/>
          <cell r="BL804"/>
          <cell r="BM804"/>
          <cell r="BN804"/>
          <cell r="BO804"/>
          <cell r="BP804"/>
          <cell r="BQ804"/>
          <cell r="BR804"/>
          <cell r="BS804"/>
          <cell r="BT804"/>
          <cell r="BU804"/>
          <cell r="BV804"/>
          <cell r="BW804"/>
          <cell r="BX804"/>
          <cell r="BY804"/>
          <cell r="BZ804"/>
          <cell r="CA804"/>
          <cell r="CB804"/>
          <cell r="CC804"/>
          <cell r="CD804"/>
          <cell r="CE804"/>
          <cell r="CF804"/>
          <cell r="CG804"/>
          <cell r="CH804"/>
          <cell r="CI804"/>
          <cell r="CJ804"/>
          <cell r="CK804"/>
          <cell r="CL804"/>
          <cell r="CM804"/>
          <cell r="CN804"/>
          <cell r="CO804"/>
          <cell r="CP804"/>
          <cell r="CQ804"/>
          <cell r="CR804"/>
          <cell r="CS804"/>
          <cell r="CT804"/>
          <cell r="CU804"/>
          <cell r="CV804"/>
          <cell r="CW804"/>
          <cell r="CX804"/>
          <cell r="CY804"/>
          <cell r="CZ804"/>
          <cell r="DA804"/>
          <cell r="DB804"/>
          <cell r="DC804"/>
          <cell r="DD804"/>
          <cell r="DE804"/>
          <cell r="DF804"/>
          <cell r="DG804"/>
          <cell r="DH804"/>
          <cell r="DI804"/>
          <cell r="DJ804"/>
          <cell r="DK804"/>
          <cell r="DL804"/>
          <cell r="DM804"/>
          <cell r="DN804"/>
          <cell r="DO804"/>
          <cell r="DP804"/>
          <cell r="DQ804"/>
          <cell r="DR804"/>
          <cell r="DS804"/>
          <cell r="DT804"/>
          <cell r="DU804"/>
          <cell r="DV804"/>
          <cell r="DW804"/>
          <cell r="DX804"/>
          <cell r="DY804"/>
          <cell r="DZ804"/>
          <cell r="EA804"/>
          <cell r="EB804"/>
          <cell r="EC804"/>
          <cell r="ED804"/>
          <cell r="EE804"/>
          <cell r="EF804"/>
          <cell r="EG804"/>
          <cell r="EH804"/>
          <cell r="EI804"/>
          <cell r="EJ804"/>
          <cell r="EK804"/>
          <cell r="EL804"/>
          <cell r="EM804"/>
          <cell r="EN804"/>
          <cell r="EO804"/>
          <cell r="EP804"/>
          <cell r="EQ804"/>
          <cell r="ER804"/>
          <cell r="ES804"/>
          <cell r="ET804"/>
          <cell r="EU804"/>
          <cell r="EV804"/>
          <cell r="EW804"/>
          <cell r="EX804"/>
          <cell r="EY804"/>
          <cell r="EZ804"/>
          <cell r="FA804"/>
          <cell r="FB804"/>
          <cell r="FC804"/>
          <cell r="FD804"/>
          <cell r="FE804"/>
          <cell r="FF804"/>
          <cell r="FG804"/>
          <cell r="FH804"/>
          <cell r="FI804"/>
          <cell r="FJ804"/>
          <cell r="FK804"/>
          <cell r="FL804"/>
          <cell r="FM804"/>
          <cell r="FN804"/>
          <cell r="FO804"/>
          <cell r="FP804"/>
          <cell r="FQ804"/>
          <cell r="FR804"/>
          <cell r="FS804"/>
          <cell r="FT804"/>
          <cell r="FU804"/>
          <cell r="FV804"/>
          <cell r="FW804"/>
          <cell r="FX804"/>
          <cell r="FY804"/>
          <cell r="FZ804"/>
          <cell r="GA804"/>
          <cell r="GB804"/>
          <cell r="GC804"/>
          <cell r="GD804"/>
          <cell r="GE804"/>
          <cell r="GF804"/>
          <cell r="GG804"/>
          <cell r="GH804"/>
          <cell r="GI804"/>
          <cell r="GJ804"/>
          <cell r="GK804"/>
          <cell r="GL804"/>
          <cell r="GM804"/>
          <cell r="GN804"/>
          <cell r="GO804"/>
          <cell r="GP804"/>
          <cell r="GQ804"/>
          <cell r="GR804"/>
          <cell r="GS804"/>
          <cell r="GT804"/>
          <cell r="GU804"/>
          <cell r="GV804"/>
          <cell r="GW804"/>
          <cell r="GX804"/>
          <cell r="GY804"/>
          <cell r="HA804"/>
          <cell r="HB804"/>
          <cell r="HC804"/>
          <cell r="HD804"/>
          <cell r="HE804"/>
        </row>
        <row r="805">
          <cell r="C805"/>
          <cell r="P805"/>
          <cell r="Q805"/>
          <cell r="R805"/>
          <cell r="S805"/>
          <cell r="T805"/>
          <cell r="U805"/>
          <cell r="V805"/>
          <cell r="W805"/>
          <cell r="X805"/>
          <cell r="Y805"/>
          <cell r="Z805"/>
          <cell r="AA805"/>
          <cell r="AB805"/>
          <cell r="AC805"/>
          <cell r="AD805"/>
          <cell r="AE805"/>
          <cell r="AF805"/>
          <cell r="AG805"/>
          <cell r="AH805"/>
          <cell r="AI805"/>
          <cell r="AJ805"/>
          <cell r="AK805"/>
          <cell r="AL805"/>
          <cell r="AM805"/>
          <cell r="AN805"/>
          <cell r="AO805"/>
          <cell r="AP805"/>
          <cell r="AQ805"/>
          <cell r="AR805"/>
          <cell r="AS805"/>
          <cell r="AT805"/>
          <cell r="AU805"/>
          <cell r="AV805"/>
          <cell r="AW805"/>
          <cell r="AX805"/>
          <cell r="AY805"/>
          <cell r="AZ805"/>
          <cell r="BA805"/>
          <cell r="BB805"/>
          <cell r="BC805"/>
          <cell r="BD805"/>
          <cell r="BE805"/>
          <cell r="BF805"/>
          <cell r="BG805"/>
          <cell r="BH805"/>
          <cell r="BI805"/>
          <cell r="BJ805"/>
          <cell r="BK805"/>
          <cell r="BL805"/>
          <cell r="BM805"/>
          <cell r="BN805"/>
          <cell r="BO805"/>
          <cell r="BP805"/>
          <cell r="BQ805"/>
          <cell r="BR805"/>
          <cell r="BS805"/>
          <cell r="BT805"/>
          <cell r="BU805"/>
          <cell r="BV805"/>
          <cell r="BW805"/>
          <cell r="BX805"/>
          <cell r="BY805"/>
          <cell r="BZ805"/>
          <cell r="CA805"/>
          <cell r="CB805"/>
          <cell r="CC805"/>
          <cell r="CD805"/>
          <cell r="CE805"/>
          <cell r="CF805"/>
          <cell r="CG805"/>
          <cell r="CH805"/>
          <cell r="CI805"/>
          <cell r="CJ805"/>
          <cell r="CK805"/>
          <cell r="CL805"/>
          <cell r="CM805"/>
          <cell r="CN805"/>
          <cell r="CO805"/>
          <cell r="CP805"/>
          <cell r="CQ805"/>
          <cell r="CR805"/>
          <cell r="CS805"/>
          <cell r="CT805"/>
          <cell r="CU805"/>
          <cell r="CV805"/>
          <cell r="CW805"/>
          <cell r="CX805"/>
          <cell r="CY805"/>
          <cell r="CZ805"/>
          <cell r="DA805"/>
          <cell r="DB805"/>
          <cell r="DC805"/>
          <cell r="DD805"/>
          <cell r="DE805"/>
          <cell r="DF805"/>
          <cell r="DG805"/>
          <cell r="DH805"/>
          <cell r="DI805"/>
          <cell r="DJ805"/>
          <cell r="DK805"/>
          <cell r="DL805"/>
          <cell r="DM805"/>
          <cell r="DN805"/>
          <cell r="DO805"/>
          <cell r="DP805"/>
          <cell r="DQ805"/>
          <cell r="DR805"/>
          <cell r="DS805"/>
          <cell r="DT805"/>
          <cell r="DU805"/>
          <cell r="DV805"/>
          <cell r="DW805"/>
          <cell r="DX805"/>
          <cell r="DY805"/>
          <cell r="DZ805"/>
          <cell r="EA805"/>
          <cell r="EB805"/>
          <cell r="EC805"/>
          <cell r="ED805"/>
          <cell r="EE805"/>
          <cell r="EF805"/>
          <cell r="EG805"/>
          <cell r="EH805"/>
          <cell r="EI805"/>
          <cell r="EJ805"/>
          <cell r="EK805"/>
          <cell r="EL805"/>
          <cell r="EM805"/>
          <cell r="EN805"/>
          <cell r="EO805"/>
          <cell r="EP805"/>
          <cell r="EQ805"/>
          <cell r="ER805"/>
          <cell r="ES805"/>
          <cell r="ET805"/>
          <cell r="EU805"/>
          <cell r="EV805"/>
          <cell r="EW805"/>
          <cell r="EX805"/>
          <cell r="EY805"/>
          <cell r="EZ805"/>
          <cell r="FA805"/>
          <cell r="FB805"/>
          <cell r="FC805"/>
          <cell r="FD805"/>
          <cell r="FE805"/>
          <cell r="FF805"/>
          <cell r="FG805"/>
          <cell r="FH805"/>
          <cell r="FI805"/>
          <cell r="FJ805"/>
          <cell r="FK805"/>
          <cell r="FL805"/>
          <cell r="FM805"/>
          <cell r="FN805"/>
          <cell r="FO805"/>
          <cell r="FP805"/>
          <cell r="FQ805"/>
          <cell r="FR805"/>
          <cell r="FS805"/>
          <cell r="FT805"/>
          <cell r="FU805"/>
          <cell r="FV805"/>
          <cell r="FW805"/>
          <cell r="FX805"/>
          <cell r="FY805"/>
          <cell r="FZ805"/>
          <cell r="GA805"/>
          <cell r="GB805"/>
          <cell r="GC805"/>
          <cell r="GD805"/>
          <cell r="GE805"/>
          <cell r="GF805"/>
          <cell r="GG805"/>
          <cell r="GH805"/>
          <cell r="GI805"/>
          <cell r="GJ805"/>
          <cell r="GK805"/>
          <cell r="GL805"/>
          <cell r="GM805"/>
          <cell r="GN805"/>
          <cell r="GO805"/>
          <cell r="GP805"/>
          <cell r="GQ805"/>
          <cell r="GR805"/>
          <cell r="GS805"/>
          <cell r="GT805"/>
          <cell r="GU805"/>
          <cell r="GV805"/>
          <cell r="GW805"/>
          <cell r="GX805"/>
          <cell r="GY805"/>
          <cell r="HA805"/>
          <cell r="HB805"/>
          <cell r="HC805"/>
          <cell r="HD805"/>
          <cell r="HE805"/>
        </row>
        <row r="806">
          <cell r="C806"/>
          <cell r="P806"/>
          <cell r="Q806"/>
          <cell r="R806"/>
          <cell r="S806"/>
          <cell r="T806"/>
          <cell r="U806"/>
          <cell r="V806"/>
          <cell r="W806"/>
          <cell r="X806"/>
          <cell r="Y806"/>
          <cell r="Z806"/>
          <cell r="AA806"/>
          <cell r="AB806"/>
          <cell r="AC806"/>
          <cell r="AD806"/>
          <cell r="AE806"/>
          <cell r="AF806"/>
          <cell r="AG806"/>
          <cell r="AH806"/>
          <cell r="AI806"/>
          <cell r="AJ806"/>
          <cell r="AK806"/>
          <cell r="AL806"/>
          <cell r="AM806"/>
          <cell r="AN806"/>
          <cell r="AO806"/>
          <cell r="AP806"/>
          <cell r="AQ806"/>
          <cell r="AR806"/>
          <cell r="AS806"/>
          <cell r="AT806"/>
          <cell r="AU806"/>
          <cell r="AV806"/>
          <cell r="AW806"/>
          <cell r="AX806"/>
          <cell r="AY806"/>
          <cell r="AZ806"/>
          <cell r="BA806"/>
          <cell r="BB806"/>
          <cell r="BC806"/>
          <cell r="BD806"/>
          <cell r="BE806"/>
          <cell r="BF806"/>
          <cell r="BG806"/>
          <cell r="BH806"/>
          <cell r="BI806"/>
          <cell r="BJ806"/>
          <cell r="BK806"/>
          <cell r="BL806"/>
          <cell r="BM806"/>
          <cell r="BN806"/>
          <cell r="BO806"/>
          <cell r="BP806"/>
          <cell r="BQ806"/>
          <cell r="BR806"/>
          <cell r="BS806"/>
          <cell r="BT806"/>
          <cell r="BU806"/>
          <cell r="BV806"/>
          <cell r="BW806"/>
          <cell r="BX806"/>
          <cell r="BY806"/>
          <cell r="BZ806"/>
          <cell r="CA806"/>
          <cell r="CB806"/>
          <cell r="CC806"/>
          <cell r="CD806"/>
          <cell r="CE806"/>
          <cell r="CF806"/>
          <cell r="CG806"/>
          <cell r="CH806"/>
          <cell r="CI806"/>
          <cell r="CJ806"/>
          <cell r="CK806"/>
          <cell r="CL806"/>
          <cell r="CM806"/>
          <cell r="CN806"/>
          <cell r="CO806"/>
          <cell r="CP806"/>
          <cell r="CQ806"/>
          <cell r="CR806"/>
          <cell r="CS806"/>
          <cell r="CT806"/>
          <cell r="CU806"/>
          <cell r="CV806"/>
          <cell r="CW806"/>
          <cell r="CX806"/>
          <cell r="CY806"/>
          <cell r="CZ806"/>
          <cell r="DA806"/>
          <cell r="DB806"/>
          <cell r="DC806"/>
          <cell r="DD806"/>
          <cell r="DE806"/>
          <cell r="DF806"/>
          <cell r="DG806"/>
          <cell r="DH806"/>
          <cell r="DI806"/>
          <cell r="DJ806"/>
          <cell r="DK806"/>
          <cell r="DL806"/>
          <cell r="DM806"/>
          <cell r="DN806"/>
          <cell r="DO806"/>
          <cell r="DP806"/>
          <cell r="DQ806"/>
          <cell r="DR806"/>
          <cell r="DS806"/>
          <cell r="DT806"/>
          <cell r="DU806"/>
          <cell r="DV806"/>
          <cell r="DW806"/>
          <cell r="DX806"/>
          <cell r="DY806"/>
          <cell r="DZ806"/>
          <cell r="EA806"/>
          <cell r="EB806"/>
          <cell r="EC806"/>
          <cell r="ED806"/>
          <cell r="EE806"/>
          <cell r="EF806"/>
          <cell r="EG806"/>
          <cell r="EH806"/>
          <cell r="EI806"/>
          <cell r="EJ806"/>
          <cell r="EK806"/>
          <cell r="EL806"/>
          <cell r="EM806"/>
          <cell r="EN806"/>
          <cell r="EO806"/>
          <cell r="EP806"/>
          <cell r="EQ806"/>
          <cell r="ER806"/>
          <cell r="ES806"/>
          <cell r="ET806"/>
          <cell r="EU806"/>
          <cell r="EV806"/>
          <cell r="EW806"/>
          <cell r="EX806"/>
          <cell r="EY806"/>
          <cell r="EZ806"/>
          <cell r="FA806"/>
          <cell r="FB806"/>
          <cell r="FC806"/>
          <cell r="FD806"/>
          <cell r="FE806"/>
          <cell r="FF806"/>
          <cell r="FG806"/>
          <cell r="FH806"/>
          <cell r="FI806"/>
          <cell r="FJ806"/>
          <cell r="FK806"/>
          <cell r="FL806"/>
          <cell r="FM806"/>
          <cell r="FN806"/>
          <cell r="FO806"/>
          <cell r="FP806"/>
          <cell r="FQ806"/>
          <cell r="FR806"/>
          <cell r="FS806"/>
          <cell r="FT806"/>
          <cell r="FU806"/>
          <cell r="FV806"/>
          <cell r="FW806"/>
          <cell r="FX806"/>
          <cell r="FY806"/>
          <cell r="FZ806"/>
          <cell r="GA806"/>
          <cell r="GB806"/>
          <cell r="GC806"/>
          <cell r="GD806"/>
          <cell r="GE806"/>
          <cell r="GF806"/>
          <cell r="GG806"/>
          <cell r="GH806"/>
          <cell r="GI806"/>
          <cell r="GJ806"/>
          <cell r="GK806"/>
          <cell r="GL806"/>
          <cell r="GM806"/>
          <cell r="GN806"/>
          <cell r="GO806"/>
          <cell r="GP806"/>
          <cell r="GQ806"/>
          <cell r="GR806"/>
          <cell r="GS806"/>
          <cell r="GT806"/>
          <cell r="GU806"/>
          <cell r="GV806"/>
          <cell r="GW806"/>
          <cell r="GX806"/>
          <cell r="GY806"/>
          <cell r="HA806"/>
          <cell r="HB806"/>
          <cell r="HC806"/>
          <cell r="HD806"/>
          <cell r="HE806"/>
        </row>
        <row r="807">
          <cell r="C807"/>
          <cell r="P807"/>
          <cell r="Q807"/>
          <cell r="R807"/>
          <cell r="S807"/>
          <cell r="T807"/>
          <cell r="U807"/>
          <cell r="V807"/>
          <cell r="W807"/>
          <cell r="X807"/>
          <cell r="Y807"/>
          <cell r="Z807"/>
          <cell r="AA807"/>
          <cell r="AB807"/>
          <cell r="AC807"/>
          <cell r="AD807"/>
          <cell r="AE807"/>
          <cell r="AF807"/>
          <cell r="AG807"/>
          <cell r="AH807"/>
          <cell r="AI807"/>
          <cell r="AJ807"/>
          <cell r="AK807"/>
          <cell r="AL807"/>
          <cell r="AM807"/>
          <cell r="AN807"/>
          <cell r="AO807"/>
          <cell r="AP807"/>
          <cell r="AQ807"/>
          <cell r="AR807"/>
          <cell r="AS807"/>
          <cell r="AT807"/>
          <cell r="AU807"/>
          <cell r="AV807"/>
          <cell r="AW807"/>
          <cell r="AX807"/>
          <cell r="AY807"/>
          <cell r="AZ807"/>
          <cell r="BA807"/>
          <cell r="BB807"/>
          <cell r="BC807"/>
          <cell r="BD807"/>
          <cell r="BE807"/>
          <cell r="BF807"/>
          <cell r="BG807"/>
          <cell r="BH807"/>
          <cell r="BI807"/>
          <cell r="BJ807"/>
          <cell r="BK807"/>
          <cell r="BL807"/>
          <cell r="BM807"/>
          <cell r="BN807"/>
          <cell r="BO807"/>
          <cell r="BP807"/>
          <cell r="BQ807"/>
          <cell r="BR807"/>
          <cell r="BS807"/>
          <cell r="BT807"/>
          <cell r="BU807"/>
          <cell r="BV807"/>
          <cell r="BW807"/>
          <cell r="BX807"/>
          <cell r="BY807"/>
          <cell r="BZ807"/>
          <cell r="CA807"/>
          <cell r="CB807"/>
          <cell r="CC807"/>
          <cell r="CD807"/>
          <cell r="CE807"/>
          <cell r="CF807"/>
          <cell r="CG807"/>
          <cell r="CH807"/>
          <cell r="CI807"/>
          <cell r="CJ807"/>
          <cell r="CK807"/>
          <cell r="CL807"/>
          <cell r="CM807"/>
          <cell r="CN807"/>
          <cell r="CO807"/>
          <cell r="CP807"/>
          <cell r="CQ807"/>
          <cell r="CR807"/>
          <cell r="CS807"/>
          <cell r="CT807"/>
          <cell r="CU807"/>
          <cell r="CV807"/>
          <cell r="CW807"/>
          <cell r="CX807"/>
          <cell r="CY807"/>
          <cell r="CZ807"/>
          <cell r="DA807"/>
          <cell r="DB807"/>
          <cell r="DC807"/>
          <cell r="DD807"/>
          <cell r="DE807"/>
          <cell r="DF807"/>
          <cell r="DG807"/>
          <cell r="DH807"/>
          <cell r="DI807"/>
          <cell r="DJ807"/>
          <cell r="DK807"/>
          <cell r="DL807"/>
          <cell r="DM807"/>
          <cell r="DN807"/>
          <cell r="DO807"/>
          <cell r="DP807"/>
          <cell r="DQ807"/>
          <cell r="DR807"/>
          <cell r="DS807"/>
          <cell r="DT807"/>
          <cell r="DU807"/>
          <cell r="DV807"/>
          <cell r="DW807"/>
          <cell r="DX807"/>
          <cell r="DY807"/>
          <cell r="DZ807"/>
          <cell r="EA807"/>
          <cell r="EB807"/>
          <cell r="EC807"/>
          <cell r="ED807"/>
          <cell r="EE807"/>
          <cell r="EF807"/>
          <cell r="EG807"/>
          <cell r="EH807"/>
          <cell r="EI807"/>
          <cell r="EJ807"/>
          <cell r="EK807"/>
          <cell r="EL807"/>
          <cell r="EM807"/>
          <cell r="EN807"/>
          <cell r="EO807"/>
          <cell r="EP807"/>
          <cell r="EQ807"/>
          <cell r="ER807"/>
          <cell r="ES807"/>
          <cell r="ET807"/>
          <cell r="EU807"/>
          <cell r="EV807"/>
          <cell r="EW807"/>
          <cell r="EX807"/>
          <cell r="EY807"/>
          <cell r="EZ807"/>
          <cell r="FA807"/>
          <cell r="FB807"/>
          <cell r="FC807"/>
          <cell r="FD807"/>
          <cell r="FE807"/>
          <cell r="FF807"/>
          <cell r="FG807"/>
          <cell r="FH807"/>
          <cell r="FI807"/>
          <cell r="FJ807"/>
          <cell r="FK807"/>
          <cell r="FL807"/>
          <cell r="FM807"/>
          <cell r="FN807"/>
          <cell r="FO807"/>
          <cell r="FP807"/>
          <cell r="FQ807"/>
          <cell r="FR807"/>
          <cell r="FS807"/>
          <cell r="FT807"/>
          <cell r="FU807"/>
          <cell r="FV807"/>
          <cell r="FW807"/>
          <cell r="FX807"/>
          <cell r="FY807"/>
          <cell r="FZ807"/>
          <cell r="GA807"/>
          <cell r="GB807"/>
          <cell r="GC807"/>
          <cell r="GD807"/>
          <cell r="GE807"/>
          <cell r="GF807"/>
          <cell r="GG807"/>
          <cell r="GH807"/>
          <cell r="GI807"/>
          <cell r="GJ807"/>
          <cell r="GK807"/>
          <cell r="GL807"/>
          <cell r="GM807"/>
          <cell r="GN807"/>
          <cell r="GO807"/>
          <cell r="GP807"/>
          <cell r="GQ807"/>
          <cell r="GR807"/>
          <cell r="GS807"/>
          <cell r="GT807"/>
          <cell r="GU807"/>
          <cell r="GV807"/>
          <cell r="GW807"/>
          <cell r="GX807"/>
          <cell r="GY807"/>
          <cell r="HA807"/>
          <cell r="HB807"/>
          <cell r="HC807"/>
          <cell r="HD807"/>
          <cell r="HE807"/>
        </row>
        <row r="808">
          <cell r="C808"/>
          <cell r="P808"/>
          <cell r="Q808"/>
          <cell r="R808"/>
          <cell r="S808"/>
          <cell r="T808"/>
          <cell r="U808"/>
          <cell r="V808"/>
          <cell r="W808"/>
          <cell r="X808"/>
          <cell r="Y808"/>
          <cell r="Z808"/>
          <cell r="AA808"/>
          <cell r="AB808"/>
          <cell r="AC808"/>
          <cell r="AD808"/>
          <cell r="AE808"/>
          <cell r="AF808"/>
          <cell r="AG808"/>
          <cell r="AH808"/>
          <cell r="AI808"/>
          <cell r="AJ808"/>
          <cell r="AK808"/>
          <cell r="AL808"/>
          <cell r="AM808"/>
          <cell r="AN808"/>
          <cell r="AO808"/>
          <cell r="AP808"/>
          <cell r="AQ808"/>
          <cell r="AR808"/>
          <cell r="AS808"/>
          <cell r="AT808"/>
          <cell r="AU808"/>
          <cell r="AV808"/>
          <cell r="AW808"/>
          <cell r="AX808"/>
          <cell r="AY808"/>
          <cell r="AZ808"/>
          <cell r="BA808"/>
          <cell r="BB808"/>
          <cell r="BC808"/>
          <cell r="BD808"/>
          <cell r="BE808"/>
          <cell r="BF808"/>
          <cell r="BG808"/>
          <cell r="BH808"/>
          <cell r="BI808"/>
          <cell r="BJ808"/>
          <cell r="BK808"/>
          <cell r="BL808"/>
          <cell r="BM808"/>
          <cell r="BN808"/>
          <cell r="BO808"/>
          <cell r="BP808"/>
          <cell r="BQ808"/>
          <cell r="BR808"/>
          <cell r="BS808"/>
          <cell r="BT808"/>
          <cell r="BU808"/>
          <cell r="BV808"/>
          <cell r="BW808"/>
          <cell r="BX808"/>
          <cell r="BY808"/>
          <cell r="BZ808"/>
          <cell r="CA808"/>
          <cell r="CB808"/>
          <cell r="CC808"/>
          <cell r="CD808"/>
          <cell r="CE808"/>
          <cell r="CF808"/>
          <cell r="CG808"/>
          <cell r="CH808"/>
          <cell r="CI808"/>
          <cell r="CJ808"/>
          <cell r="CK808"/>
          <cell r="CL808"/>
          <cell r="CM808"/>
          <cell r="CN808"/>
          <cell r="CO808"/>
          <cell r="CP808"/>
          <cell r="CQ808"/>
          <cell r="CR808"/>
          <cell r="CS808"/>
          <cell r="CT808"/>
          <cell r="CU808"/>
          <cell r="CV808"/>
          <cell r="CW808"/>
          <cell r="CX808"/>
          <cell r="CY808"/>
          <cell r="CZ808"/>
          <cell r="DA808"/>
          <cell r="DB808"/>
          <cell r="DC808"/>
          <cell r="DD808"/>
          <cell r="DE808"/>
          <cell r="DF808"/>
          <cell r="DG808"/>
          <cell r="DH808"/>
          <cell r="DI808"/>
          <cell r="DJ808"/>
          <cell r="DK808"/>
          <cell r="DL808"/>
          <cell r="DM808"/>
          <cell r="DN808"/>
          <cell r="DO808"/>
          <cell r="DP808"/>
          <cell r="DQ808"/>
          <cell r="DR808"/>
          <cell r="DS808"/>
          <cell r="DT808"/>
          <cell r="DU808"/>
          <cell r="DV808"/>
          <cell r="DW808"/>
          <cell r="DX808"/>
          <cell r="DY808"/>
          <cell r="DZ808"/>
          <cell r="EA808"/>
          <cell r="EB808"/>
          <cell r="EC808"/>
          <cell r="ED808"/>
          <cell r="EE808"/>
          <cell r="EF808"/>
          <cell r="EG808"/>
          <cell r="EH808"/>
          <cell r="EI808"/>
          <cell r="EJ808"/>
          <cell r="EK808"/>
          <cell r="EL808"/>
          <cell r="EM808"/>
          <cell r="EN808"/>
          <cell r="EO808"/>
          <cell r="EP808"/>
          <cell r="EQ808"/>
          <cell r="ER808"/>
          <cell r="ES808"/>
          <cell r="ET808"/>
          <cell r="EU808"/>
          <cell r="EV808"/>
          <cell r="EW808"/>
          <cell r="EX808"/>
          <cell r="EY808"/>
          <cell r="EZ808"/>
          <cell r="FA808"/>
          <cell r="FB808"/>
          <cell r="FC808"/>
          <cell r="FD808"/>
          <cell r="FE808"/>
          <cell r="FF808"/>
          <cell r="FG808"/>
          <cell r="FH808"/>
          <cell r="FI808"/>
          <cell r="FJ808"/>
          <cell r="FK808"/>
          <cell r="FL808"/>
          <cell r="FM808"/>
          <cell r="FN808"/>
          <cell r="FO808"/>
          <cell r="FP808"/>
          <cell r="FQ808"/>
          <cell r="FR808"/>
          <cell r="FS808"/>
          <cell r="FT808"/>
          <cell r="FU808"/>
          <cell r="FV808"/>
          <cell r="FW808"/>
          <cell r="FX808"/>
          <cell r="FY808"/>
          <cell r="FZ808"/>
          <cell r="GA808"/>
          <cell r="GB808"/>
          <cell r="GC808"/>
          <cell r="GD808"/>
          <cell r="GE808"/>
          <cell r="GF808"/>
          <cell r="GG808"/>
          <cell r="GH808"/>
          <cell r="GI808"/>
          <cell r="GJ808"/>
          <cell r="GK808"/>
          <cell r="GL808"/>
          <cell r="GM808"/>
          <cell r="GN808"/>
          <cell r="GO808"/>
          <cell r="GP808"/>
          <cell r="GQ808"/>
          <cell r="GR808"/>
          <cell r="GS808"/>
          <cell r="GT808"/>
          <cell r="GU808"/>
          <cell r="GV808"/>
          <cell r="GW808"/>
          <cell r="GX808"/>
          <cell r="GY808"/>
          <cell r="HA808"/>
          <cell r="HB808"/>
          <cell r="HC808"/>
          <cell r="HD808"/>
          <cell r="HE808"/>
        </row>
        <row r="809">
          <cell r="C809"/>
          <cell r="P809"/>
          <cell r="Q809"/>
          <cell r="R809"/>
          <cell r="S809"/>
          <cell r="T809"/>
          <cell r="U809"/>
          <cell r="V809"/>
          <cell r="W809"/>
          <cell r="X809"/>
          <cell r="Y809"/>
          <cell r="Z809"/>
          <cell r="AA809"/>
          <cell r="AB809"/>
          <cell r="AC809"/>
          <cell r="AD809"/>
          <cell r="AE809"/>
          <cell r="AF809"/>
          <cell r="AG809"/>
          <cell r="AH809"/>
          <cell r="AI809"/>
          <cell r="AJ809"/>
          <cell r="AK809"/>
          <cell r="AL809"/>
          <cell r="AM809"/>
          <cell r="AN809"/>
          <cell r="AO809"/>
          <cell r="AP809"/>
          <cell r="AQ809"/>
          <cell r="AR809"/>
          <cell r="AS809"/>
          <cell r="AT809"/>
          <cell r="AU809"/>
          <cell r="AV809"/>
          <cell r="AW809"/>
          <cell r="AX809"/>
          <cell r="AY809"/>
          <cell r="AZ809"/>
          <cell r="BA809"/>
          <cell r="BB809"/>
          <cell r="BC809"/>
          <cell r="BD809"/>
          <cell r="BE809"/>
          <cell r="BF809"/>
          <cell r="BG809"/>
          <cell r="BH809"/>
          <cell r="BI809"/>
          <cell r="BJ809"/>
          <cell r="BK809"/>
          <cell r="BL809"/>
          <cell r="BM809"/>
          <cell r="BN809"/>
          <cell r="BO809"/>
          <cell r="BP809"/>
          <cell r="BQ809"/>
          <cell r="BR809"/>
          <cell r="BS809"/>
          <cell r="BT809"/>
          <cell r="BU809"/>
          <cell r="BV809"/>
          <cell r="BW809"/>
          <cell r="BX809"/>
          <cell r="BY809"/>
          <cell r="BZ809"/>
          <cell r="CA809"/>
          <cell r="CB809"/>
          <cell r="CC809"/>
          <cell r="CD809"/>
          <cell r="CE809"/>
          <cell r="CF809"/>
          <cell r="CG809"/>
          <cell r="CH809"/>
          <cell r="CI809"/>
          <cell r="CJ809"/>
          <cell r="CK809"/>
          <cell r="CL809"/>
          <cell r="CM809"/>
          <cell r="CN809"/>
          <cell r="CO809"/>
          <cell r="CP809"/>
          <cell r="CQ809"/>
          <cell r="CR809"/>
          <cell r="CS809"/>
          <cell r="CT809"/>
          <cell r="CU809"/>
          <cell r="CV809"/>
          <cell r="CW809"/>
          <cell r="CX809"/>
          <cell r="CY809"/>
          <cell r="CZ809"/>
          <cell r="DA809"/>
          <cell r="DB809"/>
          <cell r="DC809"/>
          <cell r="DD809"/>
          <cell r="DE809"/>
          <cell r="DF809"/>
          <cell r="DG809"/>
          <cell r="DH809"/>
          <cell r="DI809"/>
          <cell r="DJ809"/>
          <cell r="DK809"/>
          <cell r="DL809"/>
          <cell r="DM809"/>
          <cell r="DN809"/>
          <cell r="DO809"/>
          <cell r="DP809"/>
          <cell r="DQ809"/>
          <cell r="DR809"/>
          <cell r="DS809"/>
          <cell r="DT809"/>
          <cell r="DU809"/>
          <cell r="DV809"/>
          <cell r="DW809"/>
          <cell r="DX809"/>
          <cell r="DY809"/>
          <cell r="DZ809"/>
          <cell r="EA809"/>
          <cell r="EB809"/>
          <cell r="EC809"/>
          <cell r="ED809"/>
          <cell r="EE809"/>
          <cell r="EF809"/>
          <cell r="EG809"/>
          <cell r="EH809"/>
          <cell r="EI809"/>
          <cell r="EJ809"/>
          <cell r="EK809"/>
          <cell r="EL809"/>
          <cell r="EM809"/>
          <cell r="EN809"/>
          <cell r="EO809"/>
          <cell r="EP809"/>
          <cell r="EQ809"/>
          <cell r="ER809"/>
          <cell r="ES809"/>
          <cell r="ET809"/>
          <cell r="EU809"/>
          <cell r="EV809"/>
          <cell r="EW809"/>
          <cell r="EX809"/>
          <cell r="EY809"/>
          <cell r="EZ809"/>
          <cell r="FA809"/>
          <cell r="FB809"/>
          <cell r="FC809"/>
          <cell r="FD809"/>
          <cell r="FE809"/>
          <cell r="FF809"/>
          <cell r="FG809"/>
          <cell r="FH809"/>
          <cell r="FI809"/>
          <cell r="FJ809"/>
          <cell r="FK809"/>
          <cell r="FL809"/>
          <cell r="FM809"/>
          <cell r="FN809"/>
          <cell r="FO809"/>
          <cell r="FP809"/>
          <cell r="FQ809"/>
          <cell r="FR809"/>
          <cell r="FS809"/>
          <cell r="FT809"/>
          <cell r="FU809"/>
          <cell r="FV809"/>
          <cell r="FW809"/>
          <cell r="FX809"/>
          <cell r="FY809"/>
          <cell r="FZ809"/>
          <cell r="GA809"/>
          <cell r="GB809"/>
          <cell r="GC809"/>
          <cell r="GD809"/>
          <cell r="GE809"/>
          <cell r="GF809"/>
          <cell r="GG809"/>
          <cell r="GH809"/>
          <cell r="GI809"/>
          <cell r="GJ809"/>
          <cell r="GK809"/>
          <cell r="GL809"/>
          <cell r="GM809"/>
          <cell r="GN809"/>
          <cell r="GO809"/>
          <cell r="GP809"/>
          <cell r="GQ809"/>
          <cell r="GR809"/>
          <cell r="GS809"/>
          <cell r="GT809"/>
          <cell r="GU809"/>
          <cell r="GV809"/>
          <cell r="GW809"/>
          <cell r="GX809"/>
          <cell r="GY809"/>
          <cell r="HA809"/>
          <cell r="HB809"/>
          <cell r="HC809"/>
          <cell r="HD809"/>
          <cell r="HE809"/>
        </row>
        <row r="810">
          <cell r="C810"/>
          <cell r="P810"/>
          <cell r="Q810"/>
          <cell r="R810"/>
          <cell r="S810"/>
          <cell r="T810"/>
          <cell r="U810"/>
          <cell r="V810"/>
          <cell r="W810"/>
          <cell r="X810"/>
          <cell r="Y810"/>
          <cell r="Z810"/>
          <cell r="AA810"/>
          <cell r="AB810"/>
          <cell r="AC810"/>
          <cell r="AD810"/>
          <cell r="AE810"/>
          <cell r="AF810"/>
          <cell r="AG810"/>
          <cell r="AH810"/>
          <cell r="AI810"/>
          <cell r="AJ810"/>
          <cell r="AK810"/>
          <cell r="AL810"/>
          <cell r="AM810"/>
          <cell r="AN810"/>
          <cell r="AO810"/>
          <cell r="AP810"/>
          <cell r="AQ810"/>
          <cell r="AR810"/>
          <cell r="AS810"/>
          <cell r="AT810"/>
          <cell r="AU810"/>
          <cell r="AV810"/>
          <cell r="AW810"/>
          <cell r="AX810"/>
          <cell r="AY810"/>
          <cell r="AZ810"/>
          <cell r="BA810"/>
          <cell r="BB810"/>
          <cell r="BC810"/>
          <cell r="BD810"/>
          <cell r="BE810"/>
          <cell r="BF810"/>
          <cell r="BG810"/>
          <cell r="BH810"/>
          <cell r="BI810"/>
          <cell r="BJ810"/>
          <cell r="BK810"/>
          <cell r="BL810"/>
          <cell r="BM810"/>
          <cell r="BN810"/>
          <cell r="BO810"/>
          <cell r="BP810"/>
          <cell r="BQ810"/>
          <cell r="BR810"/>
          <cell r="BS810"/>
          <cell r="BT810"/>
          <cell r="BU810"/>
          <cell r="BV810"/>
          <cell r="BW810"/>
          <cell r="BX810"/>
          <cell r="BY810"/>
          <cell r="BZ810"/>
          <cell r="CA810"/>
          <cell r="CB810"/>
          <cell r="CC810"/>
          <cell r="CD810"/>
          <cell r="CE810"/>
          <cell r="CF810"/>
          <cell r="CG810"/>
          <cell r="CH810"/>
          <cell r="CI810"/>
          <cell r="CJ810"/>
          <cell r="CK810"/>
          <cell r="CL810"/>
          <cell r="CM810"/>
          <cell r="CN810"/>
          <cell r="CO810"/>
          <cell r="CP810"/>
          <cell r="CQ810"/>
          <cell r="CR810"/>
          <cell r="CS810"/>
          <cell r="CT810"/>
          <cell r="CU810"/>
          <cell r="CV810"/>
          <cell r="CW810"/>
          <cell r="CX810"/>
          <cell r="CY810"/>
          <cell r="CZ810"/>
          <cell r="DA810"/>
          <cell r="DB810"/>
          <cell r="DC810"/>
          <cell r="DD810"/>
          <cell r="DE810"/>
          <cell r="DF810"/>
          <cell r="DG810"/>
          <cell r="DH810"/>
          <cell r="DI810"/>
          <cell r="DJ810"/>
          <cell r="DK810"/>
          <cell r="DL810"/>
          <cell r="DM810"/>
          <cell r="DN810"/>
          <cell r="DO810"/>
          <cell r="DP810"/>
          <cell r="DQ810"/>
          <cell r="DR810"/>
          <cell r="DS810"/>
          <cell r="DT810"/>
          <cell r="DU810"/>
          <cell r="DV810"/>
          <cell r="DW810"/>
          <cell r="DX810"/>
          <cell r="DY810"/>
          <cell r="DZ810"/>
          <cell r="EA810"/>
          <cell r="EB810"/>
          <cell r="EC810"/>
          <cell r="ED810"/>
          <cell r="EE810"/>
          <cell r="EF810"/>
          <cell r="EG810"/>
          <cell r="EH810"/>
          <cell r="EI810"/>
          <cell r="EJ810"/>
          <cell r="EK810"/>
          <cell r="EL810"/>
          <cell r="EM810"/>
          <cell r="EN810"/>
          <cell r="EO810"/>
          <cell r="EP810"/>
          <cell r="EQ810"/>
          <cell r="ER810"/>
          <cell r="ES810"/>
          <cell r="ET810"/>
          <cell r="EU810"/>
          <cell r="EV810"/>
          <cell r="EW810"/>
          <cell r="EX810"/>
          <cell r="EY810"/>
          <cell r="EZ810"/>
          <cell r="FA810"/>
          <cell r="FB810"/>
          <cell r="FC810"/>
          <cell r="FD810"/>
          <cell r="FE810"/>
          <cell r="FF810"/>
          <cell r="FG810"/>
          <cell r="FH810"/>
          <cell r="FI810"/>
          <cell r="FJ810"/>
          <cell r="FK810"/>
          <cell r="FL810"/>
          <cell r="FM810"/>
          <cell r="FN810"/>
          <cell r="FO810"/>
          <cell r="FP810"/>
          <cell r="FQ810"/>
          <cell r="FR810"/>
          <cell r="FS810"/>
          <cell r="FT810"/>
          <cell r="FU810"/>
          <cell r="FV810"/>
          <cell r="FW810"/>
          <cell r="FX810"/>
          <cell r="FY810"/>
          <cell r="FZ810"/>
          <cell r="GA810"/>
          <cell r="GB810"/>
          <cell r="GC810"/>
          <cell r="GD810"/>
          <cell r="GE810"/>
          <cell r="GF810"/>
          <cell r="GG810"/>
          <cell r="GH810"/>
          <cell r="GI810"/>
          <cell r="GJ810"/>
          <cell r="GK810"/>
          <cell r="GL810"/>
          <cell r="GM810"/>
          <cell r="GN810"/>
          <cell r="GO810"/>
          <cell r="GP810"/>
          <cell r="GQ810"/>
          <cell r="GR810"/>
          <cell r="GS810"/>
          <cell r="GT810"/>
          <cell r="GU810"/>
          <cell r="GV810"/>
          <cell r="GW810"/>
          <cell r="GX810"/>
          <cell r="GY810"/>
          <cell r="HA810"/>
          <cell r="HB810"/>
          <cell r="HC810"/>
          <cell r="HD810"/>
          <cell r="HE810"/>
        </row>
        <row r="811">
          <cell r="C811"/>
          <cell r="P811"/>
          <cell r="Q811"/>
          <cell r="R811"/>
          <cell r="S811"/>
          <cell r="T811"/>
          <cell r="U811"/>
          <cell r="V811"/>
          <cell r="W811"/>
          <cell r="X811"/>
          <cell r="Y811"/>
          <cell r="Z811"/>
          <cell r="AA811"/>
          <cell r="AB811"/>
          <cell r="AC811"/>
          <cell r="AD811"/>
          <cell r="AE811"/>
          <cell r="AF811"/>
          <cell r="AG811"/>
          <cell r="AH811"/>
          <cell r="AI811"/>
          <cell r="AJ811"/>
          <cell r="AK811"/>
          <cell r="AL811"/>
          <cell r="AM811"/>
          <cell r="AN811"/>
          <cell r="AO811"/>
          <cell r="AP811"/>
          <cell r="AQ811"/>
          <cell r="AR811"/>
          <cell r="AS811"/>
          <cell r="AT811"/>
          <cell r="AU811"/>
          <cell r="AV811"/>
          <cell r="AW811"/>
          <cell r="AX811"/>
          <cell r="AY811"/>
          <cell r="AZ811"/>
          <cell r="BA811"/>
          <cell r="BB811"/>
          <cell r="BC811"/>
          <cell r="BD811"/>
          <cell r="BE811"/>
          <cell r="BF811"/>
          <cell r="BG811"/>
          <cell r="BH811"/>
          <cell r="BI811"/>
          <cell r="BJ811"/>
          <cell r="BK811"/>
          <cell r="BL811"/>
          <cell r="BM811"/>
          <cell r="BN811"/>
          <cell r="BO811"/>
          <cell r="BP811"/>
          <cell r="BQ811"/>
          <cell r="BR811"/>
          <cell r="BS811"/>
          <cell r="BT811"/>
          <cell r="BU811"/>
          <cell r="BV811"/>
          <cell r="BW811"/>
          <cell r="BX811"/>
          <cell r="BY811"/>
          <cell r="BZ811"/>
          <cell r="CA811"/>
          <cell r="CB811"/>
          <cell r="CC811"/>
          <cell r="CD811"/>
          <cell r="CE811"/>
          <cell r="CF811"/>
          <cell r="CG811"/>
          <cell r="CH811"/>
          <cell r="CI811"/>
          <cell r="CJ811"/>
          <cell r="CK811"/>
          <cell r="CL811"/>
          <cell r="CM811"/>
          <cell r="CN811"/>
          <cell r="CO811"/>
          <cell r="CP811"/>
          <cell r="CQ811"/>
          <cell r="CR811"/>
          <cell r="CS811"/>
          <cell r="CT811"/>
          <cell r="CU811"/>
          <cell r="CV811"/>
          <cell r="CW811"/>
          <cell r="CX811"/>
          <cell r="CY811"/>
          <cell r="CZ811"/>
          <cell r="DA811"/>
          <cell r="DB811"/>
          <cell r="DC811"/>
          <cell r="DD811"/>
          <cell r="DE811"/>
          <cell r="DF811"/>
          <cell r="DG811"/>
          <cell r="DH811"/>
          <cell r="DI811"/>
          <cell r="DJ811"/>
          <cell r="DK811"/>
          <cell r="DL811"/>
          <cell r="DM811"/>
          <cell r="DN811"/>
          <cell r="DO811"/>
          <cell r="DP811"/>
          <cell r="DQ811"/>
          <cell r="DR811"/>
          <cell r="DS811"/>
          <cell r="DT811"/>
          <cell r="DU811"/>
          <cell r="DV811"/>
          <cell r="DW811"/>
          <cell r="DX811"/>
          <cell r="DY811"/>
          <cell r="DZ811"/>
          <cell r="EA811"/>
          <cell r="EB811"/>
          <cell r="EC811"/>
          <cell r="ED811"/>
          <cell r="EE811"/>
          <cell r="EF811"/>
          <cell r="EG811"/>
          <cell r="EH811"/>
          <cell r="EI811"/>
          <cell r="EJ811"/>
          <cell r="EK811"/>
          <cell r="EL811"/>
          <cell r="EM811"/>
          <cell r="EN811"/>
          <cell r="EO811"/>
          <cell r="EP811"/>
          <cell r="EQ811"/>
          <cell r="ER811"/>
          <cell r="ES811"/>
          <cell r="ET811"/>
          <cell r="EU811"/>
          <cell r="EV811"/>
          <cell r="EW811"/>
          <cell r="EX811"/>
          <cell r="EY811"/>
          <cell r="EZ811"/>
          <cell r="FA811"/>
          <cell r="FB811"/>
          <cell r="FC811"/>
          <cell r="FD811"/>
          <cell r="FE811"/>
          <cell r="FF811"/>
          <cell r="FG811"/>
          <cell r="FH811"/>
          <cell r="FI811"/>
          <cell r="FJ811"/>
          <cell r="FK811"/>
          <cell r="FL811"/>
          <cell r="FM811"/>
          <cell r="FN811"/>
          <cell r="FO811"/>
          <cell r="FP811"/>
          <cell r="FQ811"/>
          <cell r="FR811"/>
          <cell r="FS811"/>
          <cell r="FT811"/>
          <cell r="FU811"/>
          <cell r="FV811"/>
          <cell r="FW811"/>
          <cell r="FX811"/>
          <cell r="FY811"/>
          <cell r="FZ811"/>
          <cell r="GA811"/>
          <cell r="GB811"/>
          <cell r="GC811"/>
          <cell r="GD811"/>
          <cell r="GE811"/>
          <cell r="GF811"/>
          <cell r="GG811"/>
          <cell r="GH811"/>
          <cell r="GI811"/>
          <cell r="GJ811"/>
          <cell r="GK811"/>
          <cell r="GL811"/>
          <cell r="GM811"/>
          <cell r="GN811"/>
          <cell r="GO811"/>
          <cell r="GP811"/>
          <cell r="GQ811"/>
          <cell r="GR811"/>
          <cell r="GS811"/>
          <cell r="GT811"/>
          <cell r="GU811"/>
          <cell r="GV811"/>
          <cell r="GW811"/>
          <cell r="GX811"/>
          <cell r="GY811"/>
          <cell r="HA811"/>
          <cell r="HB811"/>
          <cell r="HC811"/>
          <cell r="HD811"/>
          <cell r="HE811"/>
        </row>
        <row r="812">
          <cell r="C812"/>
          <cell r="P812"/>
          <cell r="Q812"/>
          <cell r="R812"/>
          <cell r="S812"/>
          <cell r="T812"/>
          <cell r="U812"/>
          <cell r="V812"/>
          <cell r="W812"/>
          <cell r="X812"/>
          <cell r="Y812"/>
          <cell r="Z812"/>
          <cell r="AA812"/>
          <cell r="AB812"/>
          <cell r="AC812"/>
          <cell r="AD812"/>
          <cell r="AE812"/>
          <cell r="AF812"/>
          <cell r="AG812"/>
          <cell r="AH812"/>
          <cell r="AI812"/>
          <cell r="AJ812"/>
          <cell r="AK812"/>
          <cell r="AL812"/>
          <cell r="AM812"/>
          <cell r="AN812"/>
          <cell r="AO812"/>
          <cell r="AP812"/>
          <cell r="AQ812"/>
          <cell r="AR812"/>
          <cell r="AS812"/>
          <cell r="AT812"/>
          <cell r="AU812"/>
          <cell r="AV812"/>
          <cell r="AW812"/>
          <cell r="AX812"/>
          <cell r="AY812"/>
          <cell r="AZ812"/>
          <cell r="BA812"/>
          <cell r="BB812"/>
          <cell r="BC812"/>
          <cell r="BD812"/>
          <cell r="BE812"/>
          <cell r="BF812"/>
          <cell r="BG812"/>
          <cell r="BH812"/>
          <cell r="BI812"/>
          <cell r="BJ812"/>
          <cell r="BK812"/>
          <cell r="BL812"/>
          <cell r="BM812"/>
          <cell r="BN812"/>
          <cell r="BO812"/>
          <cell r="BP812"/>
          <cell r="BQ812"/>
          <cell r="BR812"/>
          <cell r="BS812"/>
          <cell r="BT812"/>
          <cell r="BU812"/>
          <cell r="BV812"/>
          <cell r="BW812"/>
          <cell r="BX812"/>
          <cell r="BY812"/>
          <cell r="BZ812"/>
          <cell r="CA812"/>
          <cell r="CB812"/>
          <cell r="CC812"/>
          <cell r="CD812"/>
          <cell r="CE812"/>
          <cell r="CF812"/>
          <cell r="CG812"/>
          <cell r="CH812"/>
          <cell r="CI812"/>
          <cell r="CJ812"/>
          <cell r="CK812"/>
          <cell r="CL812"/>
          <cell r="CM812"/>
          <cell r="CN812"/>
          <cell r="CO812"/>
          <cell r="CP812"/>
          <cell r="CQ812"/>
          <cell r="CR812"/>
          <cell r="CS812"/>
          <cell r="CT812"/>
          <cell r="CU812"/>
          <cell r="CV812"/>
          <cell r="CW812"/>
          <cell r="CX812"/>
          <cell r="CY812"/>
          <cell r="CZ812"/>
          <cell r="DA812"/>
          <cell r="DB812"/>
          <cell r="DC812"/>
          <cell r="DD812"/>
          <cell r="DE812"/>
          <cell r="DF812"/>
          <cell r="DG812"/>
          <cell r="DH812"/>
          <cell r="DI812"/>
          <cell r="DJ812"/>
          <cell r="DK812"/>
          <cell r="DL812"/>
          <cell r="DM812"/>
          <cell r="DN812"/>
          <cell r="DO812"/>
          <cell r="DP812"/>
          <cell r="DQ812"/>
          <cell r="DR812"/>
          <cell r="DS812"/>
          <cell r="DT812"/>
          <cell r="DU812"/>
          <cell r="DV812"/>
          <cell r="DW812"/>
          <cell r="DX812"/>
          <cell r="DY812"/>
          <cell r="DZ812"/>
          <cell r="EA812"/>
          <cell r="EB812"/>
          <cell r="EC812"/>
          <cell r="ED812"/>
          <cell r="EE812"/>
          <cell r="EF812"/>
          <cell r="EG812"/>
          <cell r="EH812"/>
          <cell r="EI812"/>
          <cell r="EJ812"/>
          <cell r="EK812"/>
          <cell r="EL812"/>
          <cell r="EM812"/>
          <cell r="EN812"/>
          <cell r="EO812"/>
          <cell r="EP812"/>
          <cell r="EQ812"/>
          <cell r="ER812"/>
          <cell r="ES812"/>
          <cell r="ET812"/>
          <cell r="EU812"/>
          <cell r="EV812"/>
          <cell r="EW812"/>
          <cell r="EX812"/>
          <cell r="EY812"/>
          <cell r="EZ812"/>
          <cell r="FA812"/>
          <cell r="FB812"/>
          <cell r="FC812"/>
          <cell r="FD812"/>
          <cell r="FE812"/>
          <cell r="FF812"/>
          <cell r="FG812"/>
          <cell r="FH812"/>
          <cell r="FI812"/>
          <cell r="FJ812"/>
          <cell r="FK812"/>
          <cell r="FL812"/>
          <cell r="FM812"/>
          <cell r="FN812"/>
          <cell r="FO812"/>
          <cell r="FP812"/>
          <cell r="FQ812"/>
          <cell r="FR812"/>
          <cell r="FS812"/>
          <cell r="FT812"/>
          <cell r="FU812"/>
          <cell r="FV812"/>
          <cell r="FW812"/>
          <cell r="FX812"/>
          <cell r="FY812"/>
          <cell r="FZ812"/>
          <cell r="GA812"/>
          <cell r="GB812"/>
          <cell r="GC812"/>
          <cell r="GD812"/>
          <cell r="GE812"/>
          <cell r="GF812"/>
          <cell r="GG812"/>
          <cell r="GH812"/>
          <cell r="GI812"/>
          <cell r="GJ812"/>
          <cell r="GK812"/>
          <cell r="GL812"/>
          <cell r="GM812"/>
          <cell r="GN812"/>
          <cell r="GO812"/>
          <cell r="GP812"/>
          <cell r="GQ812"/>
          <cell r="GR812"/>
          <cell r="GS812"/>
          <cell r="GT812"/>
          <cell r="GU812"/>
          <cell r="GV812"/>
          <cell r="GW812"/>
          <cell r="GX812"/>
          <cell r="GY812"/>
          <cell r="HA812"/>
          <cell r="HB812"/>
          <cell r="HC812"/>
          <cell r="HD812"/>
          <cell r="HE812"/>
        </row>
        <row r="813">
          <cell r="C813"/>
          <cell r="P813"/>
          <cell r="Q813"/>
          <cell r="R813"/>
          <cell r="S813"/>
          <cell r="T813"/>
          <cell r="U813"/>
          <cell r="V813"/>
          <cell r="W813"/>
          <cell r="X813"/>
          <cell r="Y813"/>
          <cell r="Z813"/>
          <cell r="AA813"/>
          <cell r="AB813"/>
          <cell r="AC813"/>
          <cell r="AD813"/>
          <cell r="AE813"/>
          <cell r="AF813"/>
          <cell r="AG813"/>
          <cell r="AH813"/>
          <cell r="AI813"/>
          <cell r="AJ813"/>
          <cell r="AK813"/>
          <cell r="AL813"/>
          <cell r="AM813"/>
          <cell r="AN813"/>
          <cell r="AO813"/>
          <cell r="AP813"/>
          <cell r="AQ813"/>
          <cell r="AR813"/>
          <cell r="AS813"/>
          <cell r="AT813"/>
          <cell r="AU813"/>
          <cell r="AV813"/>
          <cell r="AW813"/>
          <cell r="AX813"/>
          <cell r="AY813"/>
          <cell r="AZ813"/>
          <cell r="BA813"/>
          <cell r="BB813"/>
          <cell r="BC813"/>
          <cell r="BD813"/>
          <cell r="BE813"/>
          <cell r="BF813"/>
          <cell r="BG813"/>
          <cell r="BH813"/>
          <cell r="BI813"/>
          <cell r="BJ813"/>
          <cell r="BK813"/>
          <cell r="BL813"/>
          <cell r="BM813"/>
          <cell r="BN813"/>
          <cell r="BO813"/>
          <cell r="BP813"/>
          <cell r="BQ813"/>
          <cell r="BR813"/>
          <cell r="BS813"/>
          <cell r="BT813"/>
          <cell r="BU813"/>
          <cell r="BV813"/>
          <cell r="BW813"/>
          <cell r="BX813"/>
          <cell r="BY813"/>
          <cell r="BZ813"/>
          <cell r="CA813"/>
          <cell r="CB813"/>
          <cell r="CC813"/>
          <cell r="CD813"/>
          <cell r="CE813"/>
          <cell r="CF813"/>
          <cell r="CG813"/>
          <cell r="CH813"/>
          <cell r="CI813"/>
          <cell r="CJ813"/>
          <cell r="CK813"/>
          <cell r="CL813"/>
          <cell r="CM813"/>
          <cell r="CN813"/>
          <cell r="CO813"/>
          <cell r="CP813"/>
          <cell r="CQ813"/>
          <cell r="CR813"/>
          <cell r="CS813"/>
          <cell r="CT813"/>
          <cell r="CU813"/>
          <cell r="CV813"/>
          <cell r="CW813"/>
          <cell r="CX813"/>
          <cell r="CY813"/>
          <cell r="CZ813"/>
          <cell r="DA813"/>
          <cell r="DB813"/>
          <cell r="DC813"/>
          <cell r="DD813"/>
          <cell r="DE813"/>
          <cell r="DF813"/>
          <cell r="DG813"/>
          <cell r="DH813"/>
          <cell r="DI813"/>
          <cell r="DJ813"/>
          <cell r="DK813"/>
          <cell r="DL813"/>
          <cell r="DM813"/>
          <cell r="DN813"/>
          <cell r="DO813"/>
          <cell r="DP813"/>
          <cell r="DQ813"/>
          <cell r="DR813"/>
          <cell r="DS813"/>
          <cell r="DT813"/>
          <cell r="DU813"/>
          <cell r="DV813"/>
          <cell r="DW813"/>
          <cell r="DX813"/>
          <cell r="DY813"/>
          <cell r="DZ813"/>
          <cell r="EA813"/>
          <cell r="EB813"/>
          <cell r="EC813"/>
          <cell r="ED813"/>
          <cell r="EE813"/>
          <cell r="EF813"/>
          <cell r="EG813"/>
          <cell r="EH813"/>
          <cell r="EI813"/>
          <cell r="EJ813"/>
          <cell r="EK813"/>
          <cell r="EL813"/>
          <cell r="EM813"/>
          <cell r="EN813"/>
          <cell r="EO813"/>
          <cell r="EP813"/>
          <cell r="EQ813"/>
          <cell r="ER813"/>
          <cell r="ES813"/>
          <cell r="ET813"/>
          <cell r="EU813"/>
          <cell r="EV813"/>
          <cell r="EW813"/>
          <cell r="EX813"/>
          <cell r="EY813"/>
          <cell r="EZ813"/>
          <cell r="FA813"/>
          <cell r="FB813"/>
          <cell r="FC813"/>
          <cell r="FD813"/>
          <cell r="FE813"/>
          <cell r="FF813"/>
          <cell r="FG813"/>
          <cell r="FH813"/>
          <cell r="FI813"/>
          <cell r="FJ813"/>
          <cell r="FK813"/>
          <cell r="FL813"/>
          <cell r="FM813"/>
          <cell r="FN813"/>
          <cell r="FO813"/>
          <cell r="FP813"/>
          <cell r="FQ813"/>
          <cell r="FR813"/>
          <cell r="FS813"/>
          <cell r="FT813"/>
          <cell r="FU813"/>
          <cell r="FV813"/>
          <cell r="FW813"/>
          <cell r="FX813"/>
          <cell r="FY813"/>
          <cell r="FZ813"/>
          <cell r="GA813"/>
          <cell r="GB813"/>
          <cell r="GC813"/>
          <cell r="GD813"/>
          <cell r="GE813"/>
          <cell r="GF813"/>
          <cell r="GG813"/>
          <cell r="GH813"/>
          <cell r="GI813"/>
          <cell r="GJ813"/>
          <cell r="GK813"/>
          <cell r="GL813"/>
          <cell r="GM813"/>
          <cell r="GN813"/>
          <cell r="GO813"/>
          <cell r="GP813"/>
          <cell r="GQ813"/>
          <cell r="GR813"/>
          <cell r="GS813"/>
          <cell r="GT813"/>
          <cell r="GU813"/>
          <cell r="GV813"/>
          <cell r="GW813"/>
          <cell r="GX813"/>
          <cell r="GY813"/>
          <cell r="HA813"/>
          <cell r="HB813"/>
          <cell r="HC813"/>
          <cell r="HD813"/>
          <cell r="HE813"/>
        </row>
        <row r="814">
          <cell r="C814"/>
          <cell r="P814"/>
          <cell r="Q814"/>
          <cell r="R814"/>
          <cell r="S814"/>
          <cell r="T814"/>
          <cell r="U814"/>
          <cell r="V814"/>
          <cell r="W814"/>
          <cell r="X814"/>
          <cell r="Y814"/>
          <cell r="Z814"/>
          <cell r="AA814"/>
          <cell r="AB814"/>
          <cell r="AC814"/>
          <cell r="AD814"/>
          <cell r="AE814"/>
          <cell r="AF814"/>
          <cell r="AG814"/>
          <cell r="AH814"/>
          <cell r="AI814"/>
          <cell r="AJ814"/>
          <cell r="AK814"/>
          <cell r="AL814"/>
          <cell r="AM814"/>
          <cell r="AN814"/>
          <cell r="AO814"/>
          <cell r="AP814"/>
          <cell r="AQ814"/>
          <cell r="AR814"/>
          <cell r="AS814"/>
          <cell r="AT814"/>
          <cell r="AU814"/>
          <cell r="AV814"/>
          <cell r="AW814"/>
          <cell r="AX814"/>
          <cell r="AY814"/>
          <cell r="AZ814"/>
          <cell r="BA814"/>
          <cell r="BB814"/>
          <cell r="BC814"/>
          <cell r="BD814"/>
          <cell r="BE814"/>
          <cell r="BF814"/>
          <cell r="BG814"/>
          <cell r="BH814"/>
          <cell r="BI814"/>
          <cell r="BJ814"/>
          <cell r="BK814"/>
          <cell r="BL814"/>
          <cell r="BM814"/>
          <cell r="BN814"/>
          <cell r="BO814"/>
          <cell r="BP814"/>
          <cell r="BQ814"/>
          <cell r="BR814"/>
          <cell r="BS814"/>
          <cell r="BT814"/>
          <cell r="BU814"/>
          <cell r="BV814"/>
          <cell r="BW814"/>
          <cell r="BX814"/>
          <cell r="BY814"/>
          <cell r="BZ814"/>
          <cell r="CA814"/>
          <cell r="CB814"/>
          <cell r="CC814"/>
          <cell r="CD814"/>
          <cell r="CE814"/>
          <cell r="CF814"/>
          <cell r="CG814"/>
          <cell r="CH814"/>
          <cell r="CI814"/>
          <cell r="CJ814"/>
          <cell r="CK814"/>
          <cell r="CL814"/>
          <cell r="CM814"/>
          <cell r="CN814"/>
          <cell r="CO814"/>
          <cell r="CP814"/>
          <cell r="CQ814"/>
          <cell r="CR814"/>
          <cell r="CS814"/>
          <cell r="CT814"/>
          <cell r="CU814"/>
          <cell r="CV814"/>
          <cell r="CW814"/>
          <cell r="CX814"/>
          <cell r="CY814"/>
          <cell r="CZ814"/>
          <cell r="DA814"/>
          <cell r="DB814"/>
          <cell r="DC814"/>
          <cell r="DD814"/>
          <cell r="DE814"/>
          <cell r="DF814"/>
          <cell r="DG814"/>
          <cell r="DH814"/>
          <cell r="DI814"/>
          <cell r="DJ814"/>
          <cell r="DK814"/>
          <cell r="DL814"/>
          <cell r="DM814"/>
          <cell r="DN814"/>
          <cell r="DO814"/>
          <cell r="DP814"/>
          <cell r="DQ814"/>
          <cell r="DR814"/>
          <cell r="DS814"/>
          <cell r="DT814"/>
          <cell r="DU814"/>
          <cell r="DV814"/>
          <cell r="DW814"/>
          <cell r="DX814"/>
          <cell r="DY814"/>
          <cell r="DZ814"/>
          <cell r="EA814"/>
          <cell r="EB814"/>
          <cell r="EC814"/>
          <cell r="ED814"/>
          <cell r="EE814"/>
          <cell r="EF814"/>
          <cell r="EG814"/>
          <cell r="EH814"/>
          <cell r="EI814"/>
          <cell r="EJ814"/>
          <cell r="EK814"/>
          <cell r="EL814"/>
          <cell r="EM814"/>
          <cell r="EN814"/>
          <cell r="EO814"/>
          <cell r="EP814"/>
          <cell r="EQ814"/>
          <cell r="ER814"/>
          <cell r="ES814"/>
          <cell r="ET814"/>
          <cell r="EU814"/>
          <cell r="EV814"/>
          <cell r="EW814"/>
          <cell r="EX814"/>
          <cell r="EY814"/>
          <cell r="EZ814"/>
          <cell r="FA814"/>
          <cell r="FB814"/>
          <cell r="FC814"/>
          <cell r="FD814"/>
          <cell r="FE814"/>
          <cell r="FF814"/>
          <cell r="FG814"/>
          <cell r="FH814"/>
          <cell r="FI814"/>
          <cell r="FJ814"/>
          <cell r="FK814"/>
          <cell r="FL814"/>
          <cell r="FM814"/>
          <cell r="FN814"/>
          <cell r="FO814"/>
          <cell r="FP814"/>
          <cell r="FQ814"/>
          <cell r="FR814"/>
          <cell r="FS814"/>
          <cell r="FT814"/>
          <cell r="FU814"/>
          <cell r="FV814"/>
          <cell r="FW814"/>
          <cell r="FX814"/>
          <cell r="FY814"/>
          <cell r="FZ814"/>
          <cell r="GA814"/>
          <cell r="GB814"/>
          <cell r="GC814"/>
          <cell r="GD814"/>
          <cell r="GE814"/>
          <cell r="GF814"/>
          <cell r="GG814"/>
          <cell r="GH814"/>
          <cell r="GI814"/>
          <cell r="GJ814"/>
          <cell r="GK814"/>
          <cell r="GL814"/>
          <cell r="GM814"/>
          <cell r="GN814"/>
          <cell r="GO814"/>
          <cell r="GP814"/>
          <cell r="GQ814"/>
          <cell r="GR814"/>
          <cell r="GS814"/>
          <cell r="GT814"/>
          <cell r="GU814"/>
          <cell r="GV814"/>
          <cell r="GW814"/>
          <cell r="GX814"/>
          <cell r="GY814"/>
          <cell r="HA814"/>
          <cell r="HB814"/>
          <cell r="HC814"/>
          <cell r="HD814"/>
          <cell r="HE814"/>
        </row>
        <row r="815">
          <cell r="C815"/>
          <cell r="P815"/>
          <cell r="Q815"/>
          <cell r="R815"/>
          <cell r="S815"/>
          <cell r="T815"/>
          <cell r="U815"/>
          <cell r="V815"/>
          <cell r="W815"/>
          <cell r="X815"/>
          <cell r="Y815"/>
          <cell r="Z815"/>
          <cell r="AA815"/>
          <cell r="AB815"/>
          <cell r="AC815"/>
          <cell r="AD815"/>
          <cell r="AE815"/>
          <cell r="AF815"/>
          <cell r="AG815"/>
          <cell r="AH815"/>
          <cell r="AI815"/>
          <cell r="AJ815"/>
          <cell r="AK815"/>
          <cell r="AL815"/>
          <cell r="AM815"/>
          <cell r="AN815"/>
          <cell r="AO815"/>
          <cell r="AP815"/>
          <cell r="AQ815"/>
          <cell r="AR815"/>
          <cell r="AS815"/>
          <cell r="AT815"/>
          <cell r="AU815"/>
          <cell r="AV815"/>
          <cell r="AW815"/>
          <cell r="AX815"/>
          <cell r="AY815"/>
          <cell r="AZ815"/>
          <cell r="BA815"/>
          <cell r="BB815"/>
          <cell r="BC815"/>
          <cell r="BD815"/>
          <cell r="BE815"/>
          <cell r="BF815"/>
          <cell r="BG815"/>
          <cell r="BH815"/>
          <cell r="BI815"/>
          <cell r="BJ815"/>
          <cell r="BK815"/>
          <cell r="BL815"/>
          <cell r="BM815"/>
          <cell r="BN815"/>
          <cell r="BO815"/>
          <cell r="BP815"/>
          <cell r="BQ815"/>
          <cell r="BR815"/>
          <cell r="BS815"/>
          <cell r="BT815"/>
          <cell r="BU815"/>
          <cell r="BV815"/>
          <cell r="BW815"/>
          <cell r="BX815"/>
          <cell r="BY815"/>
          <cell r="BZ815"/>
          <cell r="CA815"/>
          <cell r="CB815"/>
          <cell r="CC815"/>
          <cell r="CD815"/>
          <cell r="CE815"/>
          <cell r="CF815"/>
          <cell r="CG815"/>
          <cell r="CH815"/>
          <cell r="CI815"/>
          <cell r="CJ815"/>
          <cell r="CK815"/>
          <cell r="CL815"/>
          <cell r="CM815"/>
          <cell r="CN815"/>
          <cell r="CO815"/>
          <cell r="CP815"/>
          <cell r="CQ815"/>
          <cell r="CR815"/>
          <cell r="CS815"/>
          <cell r="CT815"/>
          <cell r="CU815"/>
          <cell r="CV815"/>
          <cell r="CW815"/>
          <cell r="CX815"/>
          <cell r="CY815"/>
          <cell r="CZ815"/>
          <cell r="DA815"/>
          <cell r="DB815"/>
          <cell r="DC815"/>
          <cell r="DD815"/>
          <cell r="DE815"/>
          <cell r="DF815"/>
          <cell r="DG815"/>
          <cell r="DH815"/>
          <cell r="DI815"/>
          <cell r="DJ815"/>
          <cell r="DK815"/>
          <cell r="DL815"/>
          <cell r="DM815"/>
          <cell r="DN815"/>
          <cell r="DO815"/>
          <cell r="DP815"/>
          <cell r="DQ815"/>
          <cell r="DR815"/>
          <cell r="DS815"/>
          <cell r="DT815"/>
          <cell r="DU815"/>
          <cell r="DV815"/>
          <cell r="DW815"/>
          <cell r="DX815"/>
          <cell r="DY815"/>
          <cell r="DZ815"/>
          <cell r="EA815"/>
          <cell r="EB815"/>
          <cell r="EC815"/>
          <cell r="ED815"/>
          <cell r="EE815"/>
          <cell r="EF815"/>
          <cell r="EG815"/>
          <cell r="EH815"/>
          <cell r="EI815"/>
          <cell r="EJ815"/>
          <cell r="EK815"/>
          <cell r="EL815"/>
          <cell r="EM815"/>
          <cell r="EN815"/>
          <cell r="EO815"/>
          <cell r="EP815"/>
          <cell r="EQ815"/>
          <cell r="ER815"/>
          <cell r="ES815"/>
          <cell r="ET815"/>
          <cell r="EU815"/>
          <cell r="EV815"/>
          <cell r="EW815"/>
          <cell r="EX815"/>
          <cell r="EY815"/>
          <cell r="EZ815"/>
          <cell r="FA815"/>
          <cell r="FB815"/>
          <cell r="FC815"/>
          <cell r="FD815"/>
          <cell r="FE815"/>
          <cell r="FF815"/>
          <cell r="FG815"/>
          <cell r="FH815"/>
          <cell r="FI815"/>
          <cell r="FJ815"/>
          <cell r="FK815"/>
          <cell r="FL815"/>
          <cell r="FM815"/>
          <cell r="FN815"/>
          <cell r="FO815"/>
          <cell r="FP815"/>
          <cell r="FQ815"/>
          <cell r="FR815"/>
          <cell r="FS815"/>
          <cell r="FT815"/>
          <cell r="FU815"/>
          <cell r="FV815"/>
          <cell r="FW815"/>
          <cell r="FX815"/>
          <cell r="FY815"/>
          <cell r="FZ815"/>
          <cell r="GA815"/>
          <cell r="GB815"/>
          <cell r="GC815"/>
          <cell r="GD815"/>
          <cell r="GE815"/>
          <cell r="GF815"/>
          <cell r="GG815"/>
          <cell r="GH815"/>
          <cell r="GI815"/>
          <cell r="GJ815"/>
          <cell r="GK815"/>
          <cell r="GL815"/>
          <cell r="GM815"/>
          <cell r="GN815"/>
          <cell r="GO815"/>
          <cell r="GP815"/>
          <cell r="GQ815"/>
          <cell r="GR815"/>
          <cell r="GS815"/>
          <cell r="GT815"/>
          <cell r="GU815"/>
          <cell r="GV815"/>
          <cell r="GW815"/>
          <cell r="GX815"/>
          <cell r="GY815"/>
          <cell r="HA815"/>
          <cell r="HB815"/>
          <cell r="HC815"/>
          <cell r="HD815"/>
          <cell r="HE815"/>
        </row>
        <row r="816">
          <cell r="C816"/>
          <cell r="P816"/>
          <cell r="Q816"/>
          <cell r="R816"/>
          <cell r="S816"/>
          <cell r="T816"/>
          <cell r="U816"/>
          <cell r="V816"/>
          <cell r="W816"/>
          <cell r="X816"/>
          <cell r="Y816"/>
          <cell r="Z816"/>
          <cell r="AA816"/>
          <cell r="AB816"/>
          <cell r="AC816"/>
          <cell r="AD816"/>
          <cell r="AE816"/>
          <cell r="AF816"/>
          <cell r="AG816"/>
          <cell r="AH816"/>
          <cell r="AI816"/>
          <cell r="AJ816"/>
          <cell r="AK816"/>
          <cell r="AL816"/>
          <cell r="AM816"/>
          <cell r="AN816"/>
          <cell r="AO816"/>
          <cell r="AP816"/>
          <cell r="AQ816"/>
          <cell r="AR816"/>
          <cell r="AS816"/>
          <cell r="AT816"/>
          <cell r="AU816"/>
          <cell r="AV816"/>
          <cell r="AW816"/>
          <cell r="AX816"/>
          <cell r="AY816"/>
          <cell r="AZ816"/>
          <cell r="BA816"/>
          <cell r="BB816"/>
          <cell r="BC816"/>
          <cell r="BD816"/>
          <cell r="BE816"/>
          <cell r="BF816"/>
          <cell r="BG816"/>
          <cell r="BH816"/>
          <cell r="BI816"/>
          <cell r="BJ816"/>
          <cell r="BK816"/>
          <cell r="BL816"/>
          <cell r="BM816"/>
          <cell r="BN816"/>
          <cell r="BO816"/>
          <cell r="BP816"/>
          <cell r="BQ816"/>
          <cell r="BR816"/>
          <cell r="BS816"/>
          <cell r="BT816"/>
          <cell r="BU816"/>
          <cell r="BV816"/>
          <cell r="BW816"/>
          <cell r="BX816"/>
          <cell r="BY816"/>
          <cell r="BZ816"/>
          <cell r="CA816"/>
          <cell r="CB816"/>
          <cell r="CC816"/>
          <cell r="CD816"/>
          <cell r="CE816"/>
          <cell r="CF816"/>
          <cell r="CG816"/>
          <cell r="CH816"/>
          <cell r="CI816"/>
          <cell r="CJ816"/>
          <cell r="CK816"/>
          <cell r="CL816"/>
          <cell r="CM816"/>
          <cell r="CN816"/>
          <cell r="CO816"/>
          <cell r="CP816"/>
          <cell r="CQ816"/>
          <cell r="CR816"/>
          <cell r="CS816"/>
          <cell r="CT816"/>
          <cell r="CU816"/>
          <cell r="CV816"/>
          <cell r="CW816"/>
          <cell r="CX816"/>
          <cell r="CY816"/>
          <cell r="CZ816"/>
          <cell r="DA816"/>
          <cell r="DB816"/>
          <cell r="DC816"/>
          <cell r="DD816"/>
          <cell r="DE816"/>
          <cell r="DF816"/>
          <cell r="DG816"/>
          <cell r="DH816"/>
          <cell r="DI816"/>
          <cell r="DJ816"/>
          <cell r="DK816"/>
          <cell r="DL816"/>
          <cell r="DM816"/>
          <cell r="DN816"/>
          <cell r="DO816"/>
          <cell r="DP816"/>
          <cell r="DQ816"/>
          <cell r="DR816"/>
          <cell r="DS816"/>
          <cell r="DT816"/>
          <cell r="DU816"/>
          <cell r="DV816"/>
          <cell r="DW816"/>
          <cell r="DX816"/>
          <cell r="DY816"/>
          <cell r="DZ816"/>
          <cell r="EA816"/>
          <cell r="EB816"/>
          <cell r="EC816"/>
          <cell r="ED816"/>
          <cell r="EE816"/>
          <cell r="EF816"/>
          <cell r="EG816"/>
          <cell r="EH816"/>
          <cell r="EI816"/>
          <cell r="EJ816"/>
          <cell r="EK816"/>
          <cell r="EL816"/>
          <cell r="EM816"/>
          <cell r="EN816"/>
          <cell r="EO816"/>
          <cell r="EP816"/>
          <cell r="EQ816"/>
          <cell r="ER816"/>
          <cell r="ES816"/>
          <cell r="ET816"/>
          <cell r="EU816"/>
          <cell r="EV816"/>
          <cell r="EW816"/>
          <cell r="EX816"/>
          <cell r="EY816"/>
          <cell r="EZ816"/>
          <cell r="FA816"/>
          <cell r="FB816"/>
          <cell r="FC816"/>
          <cell r="FD816"/>
          <cell r="FE816"/>
          <cell r="FF816"/>
          <cell r="FG816"/>
          <cell r="FH816"/>
          <cell r="FI816"/>
          <cell r="FJ816"/>
          <cell r="FK816"/>
          <cell r="FL816"/>
          <cell r="FM816"/>
          <cell r="FN816"/>
          <cell r="FO816"/>
          <cell r="FP816"/>
          <cell r="FQ816"/>
          <cell r="FR816"/>
          <cell r="FS816"/>
          <cell r="FT816"/>
          <cell r="FU816"/>
          <cell r="FV816"/>
          <cell r="FW816"/>
          <cell r="FX816"/>
          <cell r="FY816"/>
          <cell r="FZ816"/>
          <cell r="GA816"/>
          <cell r="GB816"/>
          <cell r="GC816"/>
          <cell r="GD816"/>
          <cell r="GE816"/>
          <cell r="GF816"/>
          <cell r="GG816"/>
          <cell r="GH816"/>
          <cell r="GI816"/>
          <cell r="GJ816"/>
          <cell r="GK816"/>
          <cell r="GL816"/>
          <cell r="GM816"/>
          <cell r="GN816"/>
          <cell r="GO816"/>
          <cell r="GP816"/>
          <cell r="GQ816"/>
          <cell r="GR816"/>
          <cell r="GS816"/>
          <cell r="GT816"/>
          <cell r="GU816"/>
          <cell r="GV816"/>
          <cell r="GW816"/>
          <cell r="GX816"/>
          <cell r="GY816"/>
          <cell r="HA816"/>
          <cell r="HB816"/>
          <cell r="HC816"/>
          <cell r="HD816"/>
          <cell r="HE816"/>
        </row>
        <row r="817">
          <cell r="C817"/>
          <cell r="P817"/>
          <cell r="Q817"/>
          <cell r="R817"/>
          <cell r="S817"/>
          <cell r="T817"/>
          <cell r="U817"/>
          <cell r="V817"/>
          <cell r="W817"/>
          <cell r="X817"/>
          <cell r="Y817"/>
          <cell r="Z817"/>
          <cell r="AA817"/>
          <cell r="AB817"/>
          <cell r="AC817"/>
          <cell r="AD817"/>
          <cell r="AE817"/>
          <cell r="AF817"/>
          <cell r="AG817"/>
          <cell r="AH817"/>
          <cell r="AI817"/>
          <cell r="AJ817"/>
          <cell r="AK817"/>
          <cell r="AL817"/>
          <cell r="AM817"/>
          <cell r="AN817"/>
          <cell r="AO817"/>
          <cell r="AP817"/>
          <cell r="AQ817"/>
          <cell r="AR817"/>
          <cell r="AS817"/>
          <cell r="AT817"/>
          <cell r="AU817"/>
          <cell r="AV817"/>
          <cell r="AW817"/>
          <cell r="AX817"/>
          <cell r="AY817"/>
          <cell r="AZ817"/>
          <cell r="BA817"/>
          <cell r="BB817"/>
          <cell r="BC817"/>
          <cell r="BD817"/>
          <cell r="BE817"/>
          <cell r="BF817"/>
          <cell r="BG817"/>
          <cell r="BH817"/>
          <cell r="BI817"/>
          <cell r="BJ817"/>
          <cell r="BK817"/>
          <cell r="BL817"/>
          <cell r="BM817"/>
          <cell r="BN817"/>
          <cell r="BO817"/>
          <cell r="BP817"/>
          <cell r="BQ817"/>
          <cell r="BR817"/>
          <cell r="BS817"/>
          <cell r="BT817"/>
          <cell r="BU817"/>
          <cell r="BV817"/>
          <cell r="BW817"/>
          <cell r="BX817"/>
          <cell r="BY817"/>
          <cell r="BZ817"/>
          <cell r="CA817"/>
          <cell r="CB817"/>
          <cell r="CC817"/>
          <cell r="CD817"/>
          <cell r="CE817"/>
          <cell r="CF817"/>
          <cell r="CG817"/>
          <cell r="CH817"/>
          <cell r="CI817"/>
          <cell r="CJ817"/>
          <cell r="CK817"/>
          <cell r="CL817"/>
          <cell r="CM817"/>
          <cell r="CN817"/>
          <cell r="CO817"/>
          <cell r="CP817"/>
          <cell r="CQ817"/>
          <cell r="CR817"/>
          <cell r="CS817"/>
          <cell r="CT817"/>
          <cell r="CU817"/>
          <cell r="CV817"/>
          <cell r="CW817"/>
          <cell r="CX817"/>
          <cell r="CY817"/>
          <cell r="CZ817"/>
          <cell r="DA817"/>
          <cell r="DB817"/>
          <cell r="DC817"/>
          <cell r="DD817"/>
          <cell r="DE817"/>
          <cell r="DF817"/>
          <cell r="DG817"/>
          <cell r="DH817"/>
          <cell r="DI817"/>
          <cell r="DJ817"/>
          <cell r="DK817"/>
          <cell r="DL817"/>
          <cell r="DM817"/>
          <cell r="DN817"/>
          <cell r="DO817"/>
          <cell r="DP817"/>
          <cell r="DQ817"/>
          <cell r="DR817"/>
          <cell r="DS817"/>
          <cell r="DT817"/>
          <cell r="DU817"/>
          <cell r="DV817"/>
          <cell r="DW817"/>
          <cell r="DX817"/>
          <cell r="DY817"/>
          <cell r="DZ817"/>
          <cell r="EA817"/>
          <cell r="EB817"/>
          <cell r="EC817"/>
          <cell r="ED817"/>
          <cell r="EE817"/>
          <cell r="EF817"/>
          <cell r="EG817"/>
          <cell r="EH817"/>
          <cell r="EI817"/>
          <cell r="EJ817"/>
          <cell r="EK817"/>
          <cell r="EL817"/>
          <cell r="EM817"/>
          <cell r="EN817"/>
          <cell r="EO817"/>
          <cell r="EP817"/>
          <cell r="EQ817"/>
          <cell r="ER817"/>
          <cell r="ES817"/>
          <cell r="ET817"/>
          <cell r="EU817"/>
          <cell r="EV817"/>
          <cell r="EW817"/>
          <cell r="EX817"/>
          <cell r="EY817"/>
          <cell r="EZ817"/>
          <cell r="FA817"/>
          <cell r="FB817"/>
          <cell r="FC817"/>
          <cell r="FD817"/>
          <cell r="FE817"/>
          <cell r="FF817"/>
          <cell r="FG817"/>
          <cell r="FH817"/>
          <cell r="FI817"/>
          <cell r="FJ817"/>
          <cell r="FK817"/>
          <cell r="FL817"/>
          <cell r="FM817"/>
          <cell r="FN817"/>
          <cell r="FO817"/>
          <cell r="FP817"/>
          <cell r="FQ817"/>
          <cell r="FR817"/>
          <cell r="FS817"/>
          <cell r="FT817"/>
          <cell r="FU817"/>
          <cell r="FV817"/>
          <cell r="FW817"/>
          <cell r="FX817"/>
          <cell r="FY817"/>
          <cell r="FZ817"/>
          <cell r="GA817"/>
          <cell r="GB817"/>
          <cell r="GC817"/>
          <cell r="GD817"/>
          <cell r="GE817"/>
          <cell r="GF817"/>
          <cell r="GG817"/>
          <cell r="GH817"/>
          <cell r="GI817"/>
          <cell r="GJ817"/>
          <cell r="GK817"/>
          <cell r="GL817"/>
          <cell r="GM817"/>
          <cell r="GN817"/>
          <cell r="GO817"/>
          <cell r="GP817"/>
          <cell r="GQ817"/>
          <cell r="GR817"/>
          <cell r="GS817"/>
          <cell r="GT817"/>
          <cell r="GU817"/>
          <cell r="GV817"/>
          <cell r="GW817"/>
          <cell r="GX817"/>
          <cell r="GY817"/>
          <cell r="HA817"/>
          <cell r="HB817"/>
          <cell r="HC817"/>
          <cell r="HD817"/>
          <cell r="HE817"/>
        </row>
        <row r="818">
          <cell r="C818"/>
          <cell r="P818"/>
          <cell r="Q818"/>
          <cell r="R818"/>
          <cell r="S818"/>
          <cell r="T818"/>
          <cell r="U818"/>
          <cell r="V818"/>
          <cell r="W818"/>
          <cell r="X818"/>
          <cell r="Y818"/>
          <cell r="Z818"/>
          <cell r="AA818"/>
          <cell r="AB818"/>
          <cell r="AC818"/>
          <cell r="AD818"/>
          <cell r="AE818"/>
          <cell r="AF818"/>
          <cell r="AG818"/>
          <cell r="AH818"/>
          <cell r="AI818"/>
          <cell r="AJ818"/>
          <cell r="AK818"/>
          <cell r="AL818"/>
          <cell r="AM818"/>
          <cell r="AN818"/>
          <cell r="AO818"/>
          <cell r="AP818"/>
          <cell r="AQ818"/>
          <cell r="AR818"/>
          <cell r="AS818"/>
          <cell r="AT818"/>
          <cell r="AU818"/>
          <cell r="AV818"/>
          <cell r="AW818"/>
          <cell r="AX818"/>
          <cell r="AY818"/>
          <cell r="AZ818"/>
          <cell r="BA818"/>
          <cell r="BB818"/>
          <cell r="BC818"/>
          <cell r="BD818"/>
          <cell r="BE818"/>
          <cell r="BF818"/>
          <cell r="BG818"/>
          <cell r="BH818"/>
          <cell r="BI818"/>
          <cell r="BJ818"/>
          <cell r="BK818"/>
          <cell r="BL818"/>
          <cell r="BM818"/>
          <cell r="BN818"/>
          <cell r="BO818"/>
          <cell r="BP818"/>
          <cell r="BQ818"/>
          <cell r="BR818"/>
          <cell r="BS818"/>
          <cell r="BT818"/>
          <cell r="BU818"/>
          <cell r="BV818"/>
          <cell r="BW818"/>
          <cell r="BX818"/>
          <cell r="BY818"/>
          <cell r="BZ818"/>
          <cell r="CA818"/>
          <cell r="CB818"/>
          <cell r="CC818"/>
          <cell r="CD818"/>
          <cell r="CE818"/>
          <cell r="CF818"/>
          <cell r="CG818"/>
          <cell r="CH818"/>
          <cell r="CI818"/>
          <cell r="CJ818"/>
          <cell r="CK818"/>
          <cell r="CL818"/>
          <cell r="CM818"/>
          <cell r="CN818"/>
          <cell r="CO818"/>
          <cell r="CP818"/>
          <cell r="CQ818"/>
          <cell r="CR818"/>
          <cell r="CS818"/>
          <cell r="CT818"/>
          <cell r="CU818"/>
          <cell r="CV818"/>
          <cell r="CW818"/>
          <cell r="CX818"/>
          <cell r="CY818"/>
          <cell r="CZ818"/>
          <cell r="DA818"/>
          <cell r="DB818"/>
          <cell r="DC818"/>
          <cell r="DD818"/>
          <cell r="DE818"/>
          <cell r="DF818"/>
          <cell r="DG818"/>
          <cell r="DH818"/>
          <cell r="DI818"/>
          <cell r="DJ818"/>
          <cell r="DK818"/>
          <cell r="DL818"/>
          <cell r="DM818"/>
          <cell r="DN818"/>
          <cell r="DO818"/>
          <cell r="DP818"/>
          <cell r="DQ818"/>
          <cell r="DR818"/>
          <cell r="DS818"/>
          <cell r="DT818"/>
          <cell r="DU818"/>
          <cell r="DV818"/>
          <cell r="DW818"/>
          <cell r="DX818"/>
          <cell r="DY818"/>
          <cell r="DZ818"/>
          <cell r="EA818"/>
          <cell r="EB818"/>
          <cell r="EC818"/>
          <cell r="ED818"/>
          <cell r="EE818"/>
          <cell r="EF818"/>
          <cell r="EG818"/>
          <cell r="EH818"/>
          <cell r="EI818"/>
          <cell r="EJ818"/>
          <cell r="EK818"/>
          <cell r="EL818"/>
          <cell r="EM818"/>
          <cell r="EN818"/>
          <cell r="EO818"/>
          <cell r="EP818"/>
          <cell r="EQ818"/>
          <cell r="ER818"/>
          <cell r="ES818"/>
          <cell r="ET818"/>
          <cell r="EU818"/>
          <cell r="EV818"/>
          <cell r="EW818"/>
          <cell r="EX818"/>
          <cell r="EY818"/>
          <cell r="EZ818"/>
          <cell r="FA818"/>
          <cell r="FB818"/>
          <cell r="FC818"/>
          <cell r="FD818"/>
          <cell r="FE818"/>
          <cell r="FF818"/>
          <cell r="FG818"/>
          <cell r="FH818"/>
          <cell r="FI818"/>
          <cell r="FJ818"/>
          <cell r="FK818"/>
          <cell r="FL818"/>
          <cell r="FM818"/>
          <cell r="FN818"/>
          <cell r="FO818"/>
          <cell r="FP818"/>
          <cell r="FQ818"/>
          <cell r="FR818"/>
          <cell r="FS818"/>
          <cell r="FT818"/>
          <cell r="FU818"/>
          <cell r="FV818"/>
          <cell r="FW818"/>
          <cell r="FX818"/>
          <cell r="FY818"/>
          <cell r="FZ818"/>
          <cell r="GA818"/>
          <cell r="GB818"/>
          <cell r="GC818"/>
          <cell r="GD818"/>
          <cell r="GE818"/>
          <cell r="GF818"/>
          <cell r="GG818"/>
          <cell r="GH818"/>
          <cell r="GI818"/>
          <cell r="GJ818"/>
          <cell r="GK818"/>
          <cell r="GL818"/>
          <cell r="GM818"/>
          <cell r="GN818"/>
          <cell r="GO818"/>
          <cell r="GP818"/>
          <cell r="GQ818"/>
          <cell r="GR818"/>
          <cell r="GS818"/>
          <cell r="GT818"/>
          <cell r="GU818"/>
          <cell r="GV818"/>
          <cell r="GW818"/>
          <cell r="GX818"/>
          <cell r="GY818"/>
          <cell r="HA818"/>
          <cell r="HB818"/>
          <cell r="HC818"/>
          <cell r="HD818"/>
          <cell r="HE818"/>
        </row>
        <row r="819">
          <cell r="C819"/>
          <cell r="P819"/>
          <cell r="Q819"/>
          <cell r="R819"/>
          <cell r="S819"/>
          <cell r="T819"/>
          <cell r="U819"/>
          <cell r="V819"/>
          <cell r="W819"/>
          <cell r="X819"/>
          <cell r="Y819"/>
          <cell r="Z819"/>
          <cell r="AA819"/>
          <cell r="AB819"/>
          <cell r="AC819"/>
          <cell r="AD819"/>
          <cell r="AE819"/>
          <cell r="AF819"/>
          <cell r="AG819"/>
          <cell r="AH819"/>
          <cell r="AI819"/>
          <cell r="AJ819"/>
          <cell r="AK819"/>
          <cell r="AL819"/>
          <cell r="AM819"/>
          <cell r="AN819"/>
          <cell r="AO819"/>
          <cell r="AP819"/>
          <cell r="AQ819"/>
          <cell r="AR819"/>
          <cell r="AS819"/>
          <cell r="AT819"/>
          <cell r="AU819"/>
          <cell r="AV819"/>
          <cell r="AW819"/>
          <cell r="AX819"/>
          <cell r="AY819"/>
          <cell r="AZ819"/>
          <cell r="BA819"/>
          <cell r="BB819"/>
          <cell r="BC819"/>
          <cell r="BD819"/>
          <cell r="BE819"/>
          <cell r="BF819"/>
          <cell r="BG819"/>
          <cell r="BH819"/>
          <cell r="BI819"/>
          <cell r="BJ819"/>
          <cell r="BK819"/>
          <cell r="BL819"/>
          <cell r="BM819"/>
          <cell r="BN819"/>
          <cell r="BO819"/>
          <cell r="BP819"/>
          <cell r="BQ819"/>
          <cell r="BR819"/>
          <cell r="BS819"/>
          <cell r="BT819"/>
          <cell r="BU819"/>
          <cell r="BV819"/>
          <cell r="BW819"/>
          <cell r="BX819"/>
          <cell r="BY819"/>
          <cell r="BZ819"/>
          <cell r="CA819"/>
          <cell r="CB819"/>
          <cell r="CC819"/>
          <cell r="CD819"/>
          <cell r="CE819"/>
          <cell r="CF819"/>
          <cell r="CG819"/>
          <cell r="CH819"/>
          <cell r="CI819"/>
          <cell r="CJ819"/>
          <cell r="CK819"/>
          <cell r="CL819"/>
          <cell r="CM819"/>
          <cell r="CN819"/>
          <cell r="CO819"/>
          <cell r="CP819"/>
          <cell r="CQ819"/>
          <cell r="CR819"/>
          <cell r="CS819"/>
          <cell r="CT819"/>
          <cell r="CU819"/>
          <cell r="CV819"/>
          <cell r="CW819"/>
          <cell r="CX819"/>
          <cell r="CY819"/>
          <cell r="CZ819"/>
          <cell r="DA819"/>
          <cell r="DB819"/>
          <cell r="DC819"/>
          <cell r="DD819"/>
          <cell r="DE819"/>
          <cell r="DF819"/>
          <cell r="DG819"/>
          <cell r="DH819"/>
          <cell r="DI819"/>
          <cell r="DJ819"/>
          <cell r="DK819"/>
          <cell r="DL819"/>
          <cell r="DM819"/>
          <cell r="DN819"/>
          <cell r="DO819"/>
          <cell r="DP819"/>
          <cell r="DQ819"/>
          <cell r="DR819"/>
          <cell r="DS819"/>
          <cell r="DT819"/>
          <cell r="DU819"/>
          <cell r="DV819"/>
          <cell r="DW819"/>
          <cell r="DX819"/>
          <cell r="DY819"/>
          <cell r="DZ819"/>
          <cell r="EA819"/>
          <cell r="EB819"/>
          <cell r="EC819"/>
          <cell r="ED819"/>
          <cell r="EE819"/>
          <cell r="EF819"/>
          <cell r="EG819"/>
          <cell r="EH819"/>
          <cell r="EI819"/>
          <cell r="EJ819"/>
          <cell r="EK819"/>
          <cell r="EL819"/>
          <cell r="EM819"/>
          <cell r="EN819"/>
          <cell r="EO819"/>
          <cell r="EP819"/>
          <cell r="EQ819"/>
          <cell r="ER819"/>
          <cell r="ES819"/>
          <cell r="ET819"/>
          <cell r="EU819"/>
          <cell r="EV819"/>
          <cell r="EW819"/>
          <cell r="EX819"/>
          <cell r="EY819"/>
          <cell r="EZ819"/>
          <cell r="FA819"/>
          <cell r="FB819"/>
          <cell r="FC819"/>
          <cell r="FD819"/>
          <cell r="FE819"/>
          <cell r="FF819"/>
          <cell r="FG819"/>
          <cell r="FH819"/>
          <cell r="FI819"/>
          <cell r="FJ819"/>
          <cell r="FK819"/>
          <cell r="FL819"/>
          <cell r="FM819"/>
          <cell r="FN819"/>
          <cell r="FO819"/>
          <cell r="FP819"/>
          <cell r="FQ819"/>
          <cell r="FR819"/>
          <cell r="FS819"/>
          <cell r="FT819"/>
          <cell r="FU819"/>
          <cell r="FV819"/>
          <cell r="FW819"/>
          <cell r="FX819"/>
          <cell r="FY819"/>
          <cell r="FZ819"/>
          <cell r="GA819"/>
          <cell r="GB819"/>
          <cell r="GC819"/>
          <cell r="GD819"/>
          <cell r="GE819"/>
          <cell r="GF819"/>
          <cell r="GG819"/>
          <cell r="GH819"/>
          <cell r="GI819"/>
          <cell r="GJ819"/>
          <cell r="GK819"/>
          <cell r="GL819"/>
          <cell r="GM819"/>
          <cell r="GN819"/>
          <cell r="GO819"/>
          <cell r="GP819"/>
          <cell r="GQ819"/>
          <cell r="GR819"/>
          <cell r="GS819"/>
          <cell r="GT819"/>
          <cell r="GU819"/>
          <cell r="GV819"/>
          <cell r="GW819"/>
          <cell r="GX819"/>
          <cell r="GY819"/>
          <cell r="HA819"/>
          <cell r="HB819"/>
          <cell r="HC819"/>
          <cell r="HD819"/>
          <cell r="HE819"/>
        </row>
        <row r="820">
          <cell r="C820"/>
          <cell r="P820"/>
          <cell r="Q820"/>
          <cell r="R820"/>
          <cell r="S820"/>
          <cell r="T820"/>
          <cell r="U820"/>
          <cell r="V820"/>
          <cell r="W820"/>
          <cell r="X820"/>
          <cell r="Y820"/>
          <cell r="Z820"/>
          <cell r="AA820"/>
          <cell r="AB820"/>
          <cell r="AC820"/>
          <cell r="AD820"/>
          <cell r="AE820"/>
          <cell r="AF820"/>
          <cell r="AG820"/>
          <cell r="AH820"/>
          <cell r="AI820"/>
          <cell r="AJ820"/>
          <cell r="AK820"/>
          <cell r="AL820"/>
          <cell r="AM820"/>
          <cell r="AN820"/>
          <cell r="AO820"/>
          <cell r="AP820"/>
          <cell r="AQ820"/>
          <cell r="AR820"/>
          <cell r="AS820"/>
          <cell r="AT820"/>
          <cell r="AU820"/>
          <cell r="AV820"/>
          <cell r="AW820"/>
          <cell r="AX820"/>
          <cell r="AY820"/>
          <cell r="AZ820"/>
          <cell r="BA820"/>
          <cell r="BB820"/>
          <cell r="BC820"/>
          <cell r="BD820"/>
          <cell r="BE820"/>
          <cell r="BF820"/>
          <cell r="BG820"/>
          <cell r="BH820"/>
          <cell r="BI820"/>
          <cell r="BJ820"/>
          <cell r="BK820"/>
          <cell r="BL820"/>
          <cell r="BM820"/>
          <cell r="BN820"/>
          <cell r="BO820"/>
          <cell r="BP820"/>
          <cell r="BQ820"/>
          <cell r="BR820"/>
          <cell r="BS820"/>
          <cell r="BT820"/>
          <cell r="BU820"/>
          <cell r="BV820"/>
          <cell r="BW820"/>
          <cell r="BX820"/>
          <cell r="BY820"/>
          <cell r="BZ820"/>
          <cell r="CA820"/>
          <cell r="CB820"/>
          <cell r="CC820"/>
          <cell r="CD820"/>
          <cell r="CE820"/>
          <cell r="CF820"/>
          <cell r="CG820"/>
          <cell r="CH820"/>
          <cell r="CI820"/>
          <cell r="CJ820"/>
          <cell r="CK820"/>
          <cell r="CL820"/>
          <cell r="CM820"/>
          <cell r="CN820"/>
          <cell r="CO820"/>
          <cell r="CP820"/>
          <cell r="CQ820"/>
          <cell r="CR820"/>
          <cell r="CS820"/>
          <cell r="CT820"/>
          <cell r="CU820"/>
          <cell r="CV820"/>
          <cell r="CW820"/>
          <cell r="CX820"/>
          <cell r="CY820"/>
          <cell r="CZ820"/>
          <cell r="DA820"/>
          <cell r="DB820"/>
          <cell r="DC820"/>
          <cell r="DD820"/>
          <cell r="DE820"/>
          <cell r="DF820"/>
          <cell r="DG820"/>
          <cell r="DH820"/>
          <cell r="DI820"/>
          <cell r="DJ820"/>
          <cell r="DK820"/>
          <cell r="DL820"/>
          <cell r="DM820"/>
          <cell r="DN820"/>
          <cell r="DO820"/>
          <cell r="DP820"/>
          <cell r="DQ820"/>
          <cell r="DR820"/>
          <cell r="DS820"/>
          <cell r="DT820"/>
          <cell r="DU820"/>
          <cell r="DV820"/>
          <cell r="DW820"/>
          <cell r="DX820"/>
          <cell r="DY820"/>
          <cell r="DZ820"/>
          <cell r="EA820"/>
          <cell r="EB820"/>
          <cell r="EC820"/>
          <cell r="ED820"/>
          <cell r="EE820"/>
          <cell r="EF820"/>
          <cell r="EG820"/>
          <cell r="EH820"/>
          <cell r="EI820"/>
          <cell r="EJ820"/>
          <cell r="EK820"/>
          <cell r="EL820"/>
          <cell r="EM820"/>
          <cell r="EN820"/>
          <cell r="EO820"/>
          <cell r="EP820"/>
          <cell r="EQ820"/>
          <cell r="ER820"/>
          <cell r="ES820"/>
          <cell r="ET820"/>
          <cell r="EU820"/>
          <cell r="EV820"/>
          <cell r="EW820"/>
          <cell r="EX820"/>
          <cell r="EY820"/>
          <cell r="EZ820"/>
          <cell r="FA820"/>
          <cell r="FB820"/>
          <cell r="FC820"/>
          <cell r="FD820"/>
          <cell r="FE820"/>
          <cell r="FF820"/>
          <cell r="FG820"/>
          <cell r="FH820"/>
          <cell r="FI820"/>
          <cell r="FJ820"/>
          <cell r="FK820"/>
          <cell r="FL820"/>
          <cell r="FM820"/>
          <cell r="FN820"/>
          <cell r="FO820"/>
          <cell r="FP820"/>
          <cell r="FQ820"/>
          <cell r="FR820"/>
          <cell r="FS820"/>
          <cell r="FT820"/>
          <cell r="FU820"/>
          <cell r="FV820"/>
          <cell r="FW820"/>
          <cell r="FX820"/>
          <cell r="FY820"/>
          <cell r="FZ820"/>
          <cell r="GA820"/>
          <cell r="GB820"/>
          <cell r="GC820"/>
          <cell r="GD820"/>
          <cell r="GE820"/>
          <cell r="GF820"/>
          <cell r="GG820"/>
          <cell r="GH820"/>
          <cell r="GI820"/>
          <cell r="GJ820"/>
          <cell r="GK820"/>
          <cell r="GL820"/>
          <cell r="GM820"/>
          <cell r="GN820"/>
          <cell r="GO820"/>
          <cell r="GP820"/>
          <cell r="GQ820"/>
          <cell r="GR820"/>
          <cell r="GS820"/>
          <cell r="GT820"/>
          <cell r="GU820"/>
          <cell r="GV820"/>
          <cell r="GW820"/>
          <cell r="GX820"/>
          <cell r="GY820"/>
          <cell r="HA820"/>
          <cell r="HB820"/>
          <cell r="HC820"/>
          <cell r="HD820"/>
          <cell r="HE820"/>
        </row>
        <row r="821">
          <cell r="C821"/>
          <cell r="P821"/>
          <cell r="Q821"/>
          <cell r="R821"/>
          <cell r="S821"/>
          <cell r="T821"/>
          <cell r="U821"/>
          <cell r="V821"/>
          <cell r="W821"/>
          <cell r="X821"/>
          <cell r="Y821"/>
          <cell r="Z821"/>
          <cell r="AA821"/>
          <cell r="AB821"/>
          <cell r="AC821"/>
          <cell r="AD821"/>
          <cell r="AE821"/>
          <cell r="AF821"/>
          <cell r="AG821"/>
          <cell r="AH821"/>
          <cell r="AI821"/>
          <cell r="AJ821"/>
          <cell r="AK821"/>
          <cell r="AL821"/>
          <cell r="AM821"/>
          <cell r="AN821"/>
          <cell r="AO821"/>
          <cell r="AP821"/>
          <cell r="AQ821"/>
          <cell r="AR821"/>
          <cell r="AS821"/>
          <cell r="AT821"/>
          <cell r="AU821"/>
          <cell r="AV821"/>
          <cell r="AW821"/>
          <cell r="AX821"/>
          <cell r="AY821"/>
          <cell r="AZ821"/>
          <cell r="BA821"/>
          <cell r="BB821"/>
          <cell r="BC821"/>
          <cell r="BD821"/>
          <cell r="BE821"/>
          <cell r="BF821"/>
          <cell r="BG821"/>
          <cell r="BH821"/>
          <cell r="BI821"/>
          <cell r="BJ821"/>
          <cell r="BK821"/>
          <cell r="BL821"/>
          <cell r="BM821"/>
          <cell r="BN821"/>
          <cell r="BO821"/>
          <cell r="BP821"/>
          <cell r="BQ821"/>
          <cell r="BR821"/>
          <cell r="BS821"/>
          <cell r="BT821"/>
          <cell r="BU821"/>
          <cell r="BV821"/>
          <cell r="BW821"/>
          <cell r="BX821"/>
          <cell r="BY821"/>
          <cell r="BZ821"/>
          <cell r="CA821"/>
          <cell r="CB821"/>
          <cell r="CC821"/>
          <cell r="CD821"/>
          <cell r="CE821"/>
          <cell r="CF821"/>
          <cell r="CG821"/>
          <cell r="CH821"/>
          <cell r="CI821"/>
          <cell r="CJ821"/>
          <cell r="CK821"/>
          <cell r="CL821"/>
          <cell r="CM821"/>
          <cell r="CN821"/>
          <cell r="CO821"/>
          <cell r="CP821"/>
          <cell r="CQ821"/>
          <cell r="CR821"/>
          <cell r="CS821"/>
          <cell r="CT821"/>
          <cell r="CU821"/>
          <cell r="CV821"/>
          <cell r="CW821"/>
          <cell r="CX821"/>
          <cell r="CY821"/>
          <cell r="CZ821"/>
          <cell r="DA821"/>
          <cell r="DB821"/>
          <cell r="DC821"/>
          <cell r="DD821"/>
          <cell r="DE821"/>
          <cell r="DF821"/>
          <cell r="DG821"/>
          <cell r="DH821"/>
          <cell r="DI821"/>
          <cell r="DJ821"/>
          <cell r="DK821"/>
          <cell r="DL821"/>
          <cell r="DM821"/>
          <cell r="DN821"/>
          <cell r="DO821"/>
          <cell r="DP821"/>
          <cell r="DQ821"/>
          <cell r="DR821"/>
          <cell r="DS821"/>
          <cell r="DT821"/>
          <cell r="DU821"/>
          <cell r="DV821"/>
          <cell r="DW821"/>
          <cell r="DX821"/>
          <cell r="DY821"/>
          <cell r="DZ821"/>
          <cell r="EA821"/>
          <cell r="EB821"/>
          <cell r="EC821"/>
          <cell r="ED821"/>
          <cell r="EE821"/>
          <cell r="EF821"/>
          <cell r="EG821"/>
          <cell r="EH821"/>
          <cell r="EI821"/>
          <cell r="EJ821"/>
          <cell r="EK821"/>
          <cell r="EL821"/>
          <cell r="EM821"/>
          <cell r="EN821"/>
          <cell r="EO821"/>
          <cell r="EP821"/>
          <cell r="EQ821"/>
          <cell r="ER821"/>
          <cell r="ES821"/>
          <cell r="ET821"/>
          <cell r="EU821"/>
          <cell r="EV821"/>
          <cell r="EW821"/>
          <cell r="EX821"/>
          <cell r="EY821"/>
          <cell r="EZ821"/>
          <cell r="FA821"/>
          <cell r="FB821"/>
          <cell r="FC821"/>
          <cell r="FD821"/>
          <cell r="FE821"/>
          <cell r="FF821"/>
          <cell r="FG821"/>
          <cell r="FH821"/>
          <cell r="FI821"/>
          <cell r="FJ821"/>
          <cell r="FK821"/>
          <cell r="FL821"/>
          <cell r="FM821"/>
          <cell r="FN821"/>
          <cell r="FO821"/>
          <cell r="FP821"/>
          <cell r="FQ821"/>
          <cell r="FR821"/>
          <cell r="FS821"/>
          <cell r="FT821"/>
          <cell r="FU821"/>
          <cell r="FV821"/>
          <cell r="FW821"/>
          <cell r="FX821"/>
          <cell r="FY821"/>
          <cell r="FZ821"/>
          <cell r="GA821"/>
          <cell r="GB821"/>
          <cell r="GC821"/>
          <cell r="GD821"/>
          <cell r="GE821"/>
          <cell r="GF821"/>
          <cell r="GG821"/>
          <cell r="GH821"/>
          <cell r="GI821"/>
          <cell r="GJ821"/>
          <cell r="GK821"/>
          <cell r="GL821"/>
          <cell r="GM821"/>
          <cell r="GN821"/>
          <cell r="GO821"/>
          <cell r="GP821"/>
          <cell r="GQ821"/>
          <cell r="GR821"/>
          <cell r="GS821"/>
          <cell r="GT821"/>
          <cell r="GU821"/>
          <cell r="GV821"/>
          <cell r="GW821"/>
          <cell r="GX821"/>
          <cell r="GY821"/>
          <cell r="HA821"/>
          <cell r="HB821"/>
          <cell r="HC821"/>
          <cell r="HD821"/>
          <cell r="HE821"/>
        </row>
        <row r="822">
          <cell r="C822"/>
          <cell r="P822"/>
          <cell r="Q822"/>
          <cell r="R822"/>
          <cell r="S822"/>
          <cell r="T822"/>
          <cell r="U822"/>
          <cell r="V822"/>
          <cell r="W822"/>
          <cell r="X822"/>
          <cell r="Y822"/>
          <cell r="Z822"/>
          <cell r="AA822"/>
          <cell r="AB822"/>
          <cell r="AC822"/>
          <cell r="AD822"/>
          <cell r="AE822"/>
          <cell r="AF822"/>
          <cell r="AG822"/>
          <cell r="AH822"/>
          <cell r="AI822"/>
          <cell r="AJ822"/>
          <cell r="AK822"/>
          <cell r="AL822"/>
          <cell r="AM822"/>
          <cell r="AN822"/>
          <cell r="AO822"/>
          <cell r="AP822"/>
          <cell r="AQ822"/>
          <cell r="AR822"/>
          <cell r="AS822"/>
          <cell r="AT822"/>
          <cell r="AU822"/>
          <cell r="AV822"/>
          <cell r="AW822"/>
          <cell r="AX822"/>
          <cell r="AY822"/>
          <cell r="AZ822"/>
          <cell r="BA822"/>
          <cell r="BB822"/>
          <cell r="BC822"/>
          <cell r="BD822"/>
          <cell r="BE822"/>
          <cell r="BF822"/>
          <cell r="BG822"/>
          <cell r="BH822"/>
          <cell r="BI822"/>
          <cell r="BJ822"/>
          <cell r="BK822"/>
          <cell r="BL822"/>
          <cell r="BM822"/>
          <cell r="BN822"/>
          <cell r="BO822"/>
          <cell r="BP822"/>
          <cell r="BQ822"/>
          <cell r="BR822"/>
          <cell r="BS822"/>
          <cell r="BT822"/>
          <cell r="BU822"/>
          <cell r="BV822"/>
          <cell r="BW822"/>
          <cell r="BX822"/>
          <cell r="BY822"/>
          <cell r="BZ822"/>
          <cell r="CA822"/>
          <cell r="CB822"/>
          <cell r="CC822"/>
          <cell r="CD822"/>
          <cell r="CE822"/>
          <cell r="CF822"/>
          <cell r="CG822"/>
          <cell r="CH822"/>
          <cell r="CI822"/>
          <cell r="CJ822"/>
          <cell r="CK822"/>
          <cell r="CL822"/>
          <cell r="CM822"/>
          <cell r="CN822"/>
          <cell r="CO822"/>
          <cell r="CP822"/>
          <cell r="CQ822"/>
          <cell r="CR822"/>
          <cell r="CS822"/>
          <cell r="CT822"/>
          <cell r="CU822"/>
          <cell r="CV822"/>
          <cell r="CW822"/>
          <cell r="CX822"/>
          <cell r="CY822"/>
          <cell r="CZ822"/>
          <cell r="DA822"/>
          <cell r="DB822"/>
          <cell r="DC822"/>
          <cell r="DD822"/>
          <cell r="DE822"/>
          <cell r="DF822"/>
          <cell r="DG822"/>
          <cell r="DH822"/>
          <cell r="DI822"/>
          <cell r="DJ822"/>
          <cell r="DK822"/>
          <cell r="DL822"/>
          <cell r="DM822"/>
          <cell r="DN822"/>
          <cell r="DO822"/>
          <cell r="DP822"/>
          <cell r="DQ822"/>
          <cell r="DR822"/>
          <cell r="DS822"/>
          <cell r="DT822"/>
          <cell r="DU822"/>
          <cell r="DV822"/>
          <cell r="DW822"/>
          <cell r="DX822"/>
          <cell r="DY822"/>
          <cell r="DZ822"/>
          <cell r="EA822"/>
          <cell r="EB822"/>
          <cell r="EC822"/>
          <cell r="ED822"/>
          <cell r="EE822"/>
          <cell r="EF822"/>
          <cell r="EG822"/>
          <cell r="EH822"/>
          <cell r="EI822"/>
          <cell r="EJ822"/>
          <cell r="EK822"/>
          <cell r="EL822"/>
          <cell r="EM822"/>
          <cell r="EN822"/>
          <cell r="EO822"/>
          <cell r="EP822"/>
          <cell r="EQ822"/>
          <cell r="ER822"/>
          <cell r="ES822"/>
          <cell r="ET822"/>
          <cell r="EU822"/>
          <cell r="EV822"/>
          <cell r="EW822"/>
          <cell r="EX822"/>
          <cell r="EY822"/>
          <cell r="EZ822"/>
          <cell r="FA822"/>
          <cell r="FB822"/>
          <cell r="FC822"/>
          <cell r="FD822"/>
          <cell r="FE822"/>
          <cell r="FF822"/>
          <cell r="FG822"/>
          <cell r="FH822"/>
          <cell r="FI822"/>
          <cell r="FJ822"/>
          <cell r="FK822"/>
          <cell r="FL822"/>
          <cell r="FM822"/>
          <cell r="FN822"/>
          <cell r="FO822"/>
          <cell r="FP822"/>
          <cell r="FQ822"/>
          <cell r="FR822"/>
          <cell r="FS822"/>
          <cell r="FT822"/>
          <cell r="FU822"/>
          <cell r="FV822"/>
          <cell r="FW822"/>
          <cell r="FX822"/>
          <cell r="FY822"/>
          <cell r="FZ822"/>
          <cell r="GA822"/>
          <cell r="GB822"/>
          <cell r="GC822"/>
          <cell r="GD822"/>
          <cell r="GE822"/>
          <cell r="GF822"/>
          <cell r="GG822"/>
          <cell r="GH822"/>
          <cell r="GI822"/>
          <cell r="GJ822"/>
          <cell r="GK822"/>
          <cell r="GL822"/>
          <cell r="GM822"/>
          <cell r="GN822"/>
          <cell r="GO822"/>
          <cell r="GP822"/>
          <cell r="GQ822"/>
          <cell r="GR822"/>
          <cell r="GS822"/>
          <cell r="GT822"/>
          <cell r="GU822"/>
          <cell r="GV822"/>
          <cell r="GW822"/>
          <cell r="GX822"/>
          <cell r="GY822"/>
          <cell r="HA822"/>
          <cell r="HB822"/>
          <cell r="HC822"/>
          <cell r="HD822"/>
          <cell r="HE822"/>
        </row>
        <row r="823">
          <cell r="C823"/>
          <cell r="P823"/>
          <cell r="Q823"/>
          <cell r="R823"/>
          <cell r="S823"/>
          <cell r="T823"/>
          <cell r="U823"/>
          <cell r="V823"/>
          <cell r="W823"/>
          <cell r="X823"/>
          <cell r="Y823"/>
          <cell r="Z823"/>
          <cell r="AA823"/>
          <cell r="AB823"/>
          <cell r="AC823"/>
          <cell r="AD823"/>
          <cell r="AE823"/>
          <cell r="AF823"/>
          <cell r="AG823"/>
          <cell r="AH823"/>
          <cell r="AI823"/>
          <cell r="AJ823"/>
          <cell r="AK823"/>
          <cell r="AL823"/>
          <cell r="AM823"/>
          <cell r="AN823"/>
          <cell r="AO823"/>
          <cell r="AP823"/>
          <cell r="AQ823"/>
          <cell r="AR823"/>
          <cell r="AS823"/>
          <cell r="AT823"/>
          <cell r="AU823"/>
          <cell r="AV823"/>
          <cell r="AW823"/>
          <cell r="AX823"/>
          <cell r="AY823"/>
          <cell r="AZ823"/>
          <cell r="BA823"/>
          <cell r="BB823"/>
          <cell r="BC823"/>
          <cell r="BD823"/>
          <cell r="BE823"/>
          <cell r="BF823"/>
          <cell r="BG823"/>
          <cell r="BH823"/>
          <cell r="BI823"/>
          <cell r="BJ823"/>
          <cell r="BK823"/>
          <cell r="BL823"/>
          <cell r="BM823"/>
          <cell r="BN823"/>
          <cell r="BO823"/>
          <cell r="BP823"/>
          <cell r="BQ823"/>
          <cell r="BR823"/>
          <cell r="BS823"/>
          <cell r="BT823"/>
          <cell r="BU823"/>
          <cell r="BV823"/>
          <cell r="BW823"/>
          <cell r="BX823"/>
          <cell r="BY823"/>
          <cell r="BZ823"/>
          <cell r="CA823"/>
          <cell r="CB823"/>
          <cell r="CC823"/>
          <cell r="CD823"/>
          <cell r="CE823"/>
          <cell r="CF823"/>
          <cell r="CG823"/>
          <cell r="CH823"/>
          <cell r="CI823"/>
          <cell r="CJ823"/>
          <cell r="CK823"/>
          <cell r="CL823"/>
          <cell r="CM823"/>
          <cell r="CN823"/>
          <cell r="CO823"/>
          <cell r="CP823"/>
          <cell r="CQ823"/>
          <cell r="CR823"/>
          <cell r="CS823"/>
          <cell r="CT823"/>
          <cell r="CU823"/>
          <cell r="CV823"/>
          <cell r="CW823"/>
          <cell r="CX823"/>
          <cell r="CY823"/>
          <cell r="CZ823"/>
          <cell r="DA823"/>
          <cell r="DB823"/>
          <cell r="DC823"/>
          <cell r="DD823"/>
          <cell r="DE823"/>
          <cell r="DF823"/>
          <cell r="DG823"/>
          <cell r="DH823"/>
          <cell r="DI823"/>
          <cell r="DJ823"/>
          <cell r="DK823"/>
          <cell r="DL823"/>
          <cell r="DM823"/>
          <cell r="DN823"/>
          <cell r="DO823"/>
          <cell r="DP823"/>
          <cell r="DQ823"/>
          <cell r="DR823"/>
          <cell r="DS823"/>
          <cell r="DT823"/>
          <cell r="DU823"/>
          <cell r="DV823"/>
          <cell r="DW823"/>
          <cell r="DX823"/>
          <cell r="DY823"/>
          <cell r="DZ823"/>
          <cell r="EA823"/>
          <cell r="EB823"/>
          <cell r="EC823"/>
          <cell r="ED823"/>
          <cell r="EE823"/>
          <cell r="EF823"/>
          <cell r="EG823"/>
          <cell r="EH823"/>
          <cell r="EI823"/>
          <cell r="EJ823"/>
          <cell r="EK823"/>
          <cell r="EL823"/>
          <cell r="EM823"/>
          <cell r="EN823"/>
          <cell r="EO823"/>
          <cell r="EP823"/>
          <cell r="EQ823"/>
          <cell r="ER823"/>
          <cell r="ES823"/>
          <cell r="ET823"/>
          <cell r="EU823"/>
          <cell r="EV823"/>
          <cell r="EW823"/>
          <cell r="EX823"/>
          <cell r="EY823"/>
          <cell r="EZ823"/>
          <cell r="FA823"/>
          <cell r="FB823"/>
          <cell r="FC823"/>
          <cell r="FD823"/>
          <cell r="FE823"/>
          <cell r="FF823"/>
          <cell r="FG823"/>
          <cell r="FH823"/>
          <cell r="FI823"/>
          <cell r="FJ823"/>
          <cell r="FK823"/>
          <cell r="FL823"/>
          <cell r="FM823"/>
          <cell r="FN823"/>
          <cell r="FO823"/>
          <cell r="FP823"/>
          <cell r="FQ823"/>
          <cell r="FR823"/>
          <cell r="FS823"/>
          <cell r="FT823"/>
          <cell r="FU823"/>
          <cell r="FV823"/>
          <cell r="FW823"/>
          <cell r="FX823"/>
          <cell r="FY823"/>
          <cell r="FZ823"/>
          <cell r="GA823"/>
          <cell r="GB823"/>
          <cell r="GC823"/>
          <cell r="GD823"/>
          <cell r="GE823"/>
          <cell r="GF823"/>
          <cell r="GG823"/>
          <cell r="GH823"/>
          <cell r="GI823"/>
          <cell r="GJ823"/>
          <cell r="GK823"/>
          <cell r="GL823"/>
          <cell r="GM823"/>
          <cell r="GN823"/>
          <cell r="GO823"/>
          <cell r="GP823"/>
          <cell r="GQ823"/>
          <cell r="GR823"/>
          <cell r="GS823"/>
          <cell r="GT823"/>
          <cell r="GU823"/>
          <cell r="GV823"/>
          <cell r="GW823"/>
          <cell r="GX823"/>
          <cell r="GY823"/>
          <cell r="HA823"/>
          <cell r="HB823"/>
          <cell r="HC823"/>
          <cell r="HD823"/>
          <cell r="HE823"/>
        </row>
        <row r="824">
          <cell r="C824"/>
          <cell r="P824"/>
          <cell r="Q824"/>
          <cell r="R824"/>
          <cell r="S824"/>
          <cell r="T824"/>
          <cell r="U824"/>
          <cell r="V824"/>
          <cell r="W824"/>
          <cell r="X824"/>
          <cell r="Y824"/>
          <cell r="Z824"/>
          <cell r="AA824"/>
          <cell r="AB824"/>
          <cell r="AC824"/>
          <cell r="AD824"/>
          <cell r="AE824"/>
          <cell r="AF824"/>
          <cell r="AG824"/>
          <cell r="AH824"/>
          <cell r="AI824"/>
          <cell r="AJ824"/>
          <cell r="AK824"/>
          <cell r="AL824"/>
          <cell r="AM824"/>
          <cell r="AN824"/>
          <cell r="AO824"/>
          <cell r="AP824"/>
          <cell r="AQ824"/>
          <cell r="AR824"/>
          <cell r="AS824"/>
          <cell r="AT824"/>
          <cell r="AU824"/>
          <cell r="AV824"/>
          <cell r="AW824"/>
          <cell r="AX824"/>
          <cell r="AY824"/>
          <cell r="AZ824"/>
          <cell r="BA824"/>
          <cell r="BB824"/>
          <cell r="BC824"/>
          <cell r="BD824"/>
          <cell r="BE824"/>
          <cell r="BF824"/>
          <cell r="BG824"/>
          <cell r="BH824"/>
          <cell r="BI824"/>
          <cell r="BJ824"/>
          <cell r="BK824"/>
          <cell r="BL824"/>
          <cell r="BM824"/>
          <cell r="BN824"/>
          <cell r="BO824"/>
          <cell r="BP824"/>
          <cell r="BQ824"/>
          <cell r="BR824"/>
          <cell r="BS824"/>
          <cell r="BT824"/>
          <cell r="BU824"/>
          <cell r="BV824"/>
          <cell r="BW824"/>
          <cell r="BX824"/>
          <cell r="BY824"/>
          <cell r="BZ824"/>
          <cell r="CA824"/>
          <cell r="CB824"/>
          <cell r="CC824"/>
          <cell r="CD824"/>
          <cell r="CE824"/>
          <cell r="CF824"/>
          <cell r="CG824"/>
          <cell r="CH824"/>
          <cell r="CI824"/>
          <cell r="CJ824"/>
          <cell r="CK824"/>
          <cell r="CL824"/>
          <cell r="CM824"/>
          <cell r="CN824"/>
          <cell r="CO824"/>
          <cell r="CP824"/>
          <cell r="CQ824"/>
          <cell r="CR824"/>
          <cell r="CS824"/>
          <cell r="CT824"/>
          <cell r="CU824"/>
          <cell r="CV824"/>
          <cell r="CW824"/>
          <cell r="CX824"/>
          <cell r="CY824"/>
          <cell r="CZ824"/>
          <cell r="DA824"/>
          <cell r="DB824"/>
          <cell r="DC824"/>
          <cell r="DD824"/>
          <cell r="DE824"/>
          <cell r="DF824"/>
          <cell r="DG824"/>
          <cell r="DH824"/>
          <cell r="DI824"/>
          <cell r="DJ824"/>
          <cell r="DK824"/>
          <cell r="DL824"/>
          <cell r="DM824"/>
          <cell r="DN824"/>
          <cell r="DO824"/>
          <cell r="DP824"/>
          <cell r="DQ824"/>
          <cell r="DR824"/>
          <cell r="DS824"/>
          <cell r="DT824"/>
          <cell r="DU824"/>
          <cell r="DV824"/>
          <cell r="DW824"/>
          <cell r="DX824"/>
          <cell r="DY824"/>
          <cell r="DZ824"/>
          <cell r="EA824"/>
          <cell r="EB824"/>
          <cell r="EC824"/>
          <cell r="ED824"/>
          <cell r="EE824"/>
          <cell r="EF824"/>
          <cell r="EG824"/>
          <cell r="EH824"/>
          <cell r="EI824"/>
          <cell r="EJ824"/>
          <cell r="EK824"/>
          <cell r="EL824"/>
          <cell r="EM824"/>
          <cell r="EN824"/>
          <cell r="EO824"/>
          <cell r="EP824"/>
          <cell r="EQ824"/>
          <cell r="ER824"/>
          <cell r="ES824"/>
          <cell r="ET824"/>
          <cell r="EU824"/>
          <cell r="EV824"/>
          <cell r="EW824"/>
          <cell r="EX824"/>
          <cell r="EY824"/>
          <cell r="EZ824"/>
          <cell r="FA824"/>
          <cell r="FB824"/>
          <cell r="FC824"/>
          <cell r="FD824"/>
          <cell r="FE824"/>
          <cell r="FF824"/>
          <cell r="FG824"/>
          <cell r="FH824"/>
          <cell r="FI824"/>
          <cell r="FJ824"/>
          <cell r="FK824"/>
          <cell r="FL824"/>
          <cell r="FM824"/>
          <cell r="FN824"/>
          <cell r="FO824"/>
          <cell r="FP824"/>
          <cell r="FQ824"/>
          <cell r="FR824"/>
          <cell r="FS824"/>
          <cell r="FT824"/>
          <cell r="FU824"/>
          <cell r="FV824"/>
          <cell r="FW824"/>
          <cell r="FX824"/>
          <cell r="FY824"/>
          <cell r="FZ824"/>
          <cell r="GA824"/>
          <cell r="GB824"/>
          <cell r="GC824"/>
          <cell r="GD824"/>
          <cell r="GE824"/>
          <cell r="GF824"/>
          <cell r="GG824"/>
          <cell r="GH824"/>
          <cell r="GI824"/>
          <cell r="GJ824"/>
          <cell r="GK824"/>
          <cell r="GL824"/>
          <cell r="GM824"/>
          <cell r="GN824"/>
          <cell r="GO824"/>
          <cell r="GP824"/>
          <cell r="GQ824"/>
          <cell r="GR824"/>
          <cell r="GS824"/>
          <cell r="GT824"/>
          <cell r="GU824"/>
          <cell r="GV824"/>
          <cell r="GW824"/>
          <cell r="GX824"/>
          <cell r="GY824"/>
          <cell r="HA824"/>
          <cell r="HB824"/>
          <cell r="HC824"/>
          <cell r="HD824"/>
          <cell r="HE824"/>
        </row>
        <row r="825">
          <cell r="C825"/>
          <cell r="P825"/>
          <cell r="Q825"/>
          <cell r="R825"/>
          <cell r="S825"/>
          <cell r="T825"/>
          <cell r="U825"/>
          <cell r="V825"/>
          <cell r="W825"/>
          <cell r="X825"/>
          <cell r="Y825"/>
          <cell r="Z825"/>
          <cell r="AA825"/>
          <cell r="AB825"/>
          <cell r="AC825"/>
          <cell r="AD825"/>
          <cell r="AE825"/>
          <cell r="AF825"/>
          <cell r="AG825"/>
          <cell r="AH825"/>
          <cell r="AI825"/>
          <cell r="AJ825"/>
          <cell r="AK825"/>
          <cell r="AL825"/>
          <cell r="AM825"/>
          <cell r="AN825"/>
          <cell r="AO825"/>
          <cell r="AP825"/>
          <cell r="AQ825"/>
          <cell r="AR825"/>
          <cell r="AS825"/>
          <cell r="AT825"/>
          <cell r="AU825"/>
          <cell r="AV825"/>
          <cell r="AW825"/>
          <cell r="AX825"/>
          <cell r="AY825"/>
          <cell r="AZ825"/>
          <cell r="BA825"/>
          <cell r="BB825"/>
          <cell r="BC825"/>
          <cell r="BD825"/>
          <cell r="BE825"/>
          <cell r="BF825"/>
          <cell r="BG825"/>
          <cell r="BH825"/>
          <cell r="BI825"/>
          <cell r="BJ825"/>
          <cell r="BK825"/>
          <cell r="BL825"/>
          <cell r="BM825"/>
          <cell r="BN825"/>
          <cell r="BO825"/>
          <cell r="BP825"/>
          <cell r="BQ825"/>
          <cell r="BR825"/>
          <cell r="BS825"/>
          <cell r="BT825"/>
          <cell r="BU825"/>
          <cell r="BV825"/>
          <cell r="BW825"/>
          <cell r="BX825"/>
          <cell r="BY825"/>
          <cell r="BZ825"/>
          <cell r="CA825"/>
          <cell r="CB825"/>
          <cell r="CC825"/>
          <cell r="CD825"/>
          <cell r="CE825"/>
          <cell r="CF825"/>
          <cell r="CG825"/>
          <cell r="CH825"/>
          <cell r="CI825"/>
          <cell r="CJ825"/>
          <cell r="CK825"/>
          <cell r="CL825"/>
          <cell r="CM825"/>
          <cell r="CN825"/>
          <cell r="CO825"/>
          <cell r="CP825"/>
          <cell r="CQ825"/>
          <cell r="CR825"/>
          <cell r="CS825"/>
          <cell r="CT825"/>
          <cell r="CU825"/>
          <cell r="CV825"/>
          <cell r="CW825"/>
          <cell r="CX825"/>
          <cell r="CY825"/>
          <cell r="CZ825"/>
          <cell r="DA825"/>
          <cell r="DB825"/>
          <cell r="DC825"/>
          <cell r="DD825"/>
          <cell r="DE825"/>
          <cell r="DF825"/>
          <cell r="DG825"/>
          <cell r="DH825"/>
          <cell r="DI825"/>
          <cell r="DJ825"/>
          <cell r="DK825"/>
          <cell r="DL825"/>
          <cell r="DM825"/>
          <cell r="DN825"/>
          <cell r="DO825"/>
          <cell r="DP825"/>
          <cell r="DQ825"/>
          <cell r="DR825"/>
          <cell r="DS825"/>
          <cell r="DT825"/>
          <cell r="DU825"/>
          <cell r="DV825"/>
          <cell r="DW825"/>
          <cell r="DX825"/>
          <cell r="DY825"/>
          <cell r="DZ825"/>
          <cell r="EA825"/>
          <cell r="EB825"/>
          <cell r="EC825"/>
          <cell r="ED825"/>
          <cell r="EE825"/>
          <cell r="EF825"/>
          <cell r="EG825"/>
          <cell r="EH825"/>
          <cell r="EI825"/>
          <cell r="EJ825"/>
          <cell r="EK825"/>
          <cell r="EL825"/>
          <cell r="EM825"/>
          <cell r="EN825"/>
          <cell r="EO825"/>
          <cell r="EP825"/>
          <cell r="EQ825"/>
          <cell r="ER825"/>
          <cell r="ES825"/>
          <cell r="ET825"/>
          <cell r="EU825"/>
          <cell r="EV825"/>
          <cell r="EW825"/>
          <cell r="EX825"/>
          <cell r="EY825"/>
          <cell r="EZ825"/>
          <cell r="FA825"/>
          <cell r="FB825"/>
          <cell r="FC825"/>
          <cell r="FD825"/>
          <cell r="FE825"/>
          <cell r="FF825"/>
          <cell r="FG825"/>
          <cell r="FH825"/>
          <cell r="FI825"/>
          <cell r="FJ825"/>
          <cell r="FK825"/>
          <cell r="FL825"/>
          <cell r="FM825"/>
          <cell r="FN825"/>
          <cell r="FO825"/>
          <cell r="FP825"/>
          <cell r="FQ825"/>
          <cell r="FR825"/>
          <cell r="FS825"/>
          <cell r="FT825"/>
          <cell r="FU825"/>
          <cell r="FV825"/>
          <cell r="FW825"/>
          <cell r="FX825"/>
          <cell r="FY825"/>
          <cell r="FZ825"/>
          <cell r="GA825"/>
          <cell r="GB825"/>
          <cell r="GC825"/>
          <cell r="GD825"/>
          <cell r="GE825"/>
          <cell r="GF825"/>
          <cell r="GG825"/>
          <cell r="GH825"/>
          <cell r="GI825"/>
          <cell r="GJ825"/>
          <cell r="GK825"/>
          <cell r="GL825"/>
          <cell r="GM825"/>
          <cell r="GN825"/>
          <cell r="GO825"/>
          <cell r="GP825"/>
          <cell r="GQ825"/>
          <cell r="GR825"/>
          <cell r="GS825"/>
          <cell r="GT825"/>
          <cell r="GU825"/>
          <cell r="GV825"/>
          <cell r="GW825"/>
          <cell r="GX825"/>
          <cell r="GY825"/>
          <cell r="HA825"/>
          <cell r="HB825"/>
          <cell r="HC825"/>
          <cell r="HD825"/>
          <cell r="HE825"/>
        </row>
        <row r="826">
          <cell r="C826"/>
          <cell r="P826"/>
          <cell r="Q826"/>
          <cell r="R826"/>
          <cell r="S826"/>
          <cell r="T826"/>
          <cell r="U826"/>
          <cell r="V826"/>
          <cell r="W826"/>
          <cell r="X826"/>
          <cell r="Y826"/>
          <cell r="Z826"/>
          <cell r="AA826"/>
          <cell r="AB826"/>
          <cell r="AC826"/>
          <cell r="AD826"/>
          <cell r="AE826"/>
          <cell r="AF826"/>
          <cell r="AG826"/>
          <cell r="AH826"/>
          <cell r="AI826"/>
          <cell r="AJ826"/>
          <cell r="AK826"/>
          <cell r="AL826"/>
          <cell r="AM826"/>
          <cell r="AN826"/>
          <cell r="AO826"/>
          <cell r="AP826"/>
          <cell r="AQ826"/>
          <cell r="AR826"/>
          <cell r="AS826"/>
          <cell r="AT826"/>
          <cell r="AU826"/>
          <cell r="AV826"/>
          <cell r="AW826"/>
          <cell r="AX826"/>
          <cell r="AY826"/>
          <cell r="AZ826"/>
          <cell r="BA826"/>
          <cell r="BB826"/>
          <cell r="BC826"/>
          <cell r="BD826"/>
          <cell r="BE826"/>
          <cell r="BF826"/>
          <cell r="BG826"/>
          <cell r="BH826"/>
          <cell r="BI826"/>
          <cell r="BJ826"/>
          <cell r="BK826"/>
          <cell r="BL826"/>
          <cell r="BM826"/>
          <cell r="BN826"/>
          <cell r="BO826"/>
          <cell r="BP826"/>
          <cell r="BQ826"/>
          <cell r="BR826"/>
          <cell r="BS826"/>
          <cell r="BT826"/>
          <cell r="BU826"/>
          <cell r="BV826"/>
          <cell r="BW826"/>
          <cell r="BX826"/>
          <cell r="BY826"/>
          <cell r="BZ826"/>
          <cell r="CA826"/>
          <cell r="CB826"/>
          <cell r="CC826"/>
          <cell r="CD826"/>
          <cell r="CE826"/>
          <cell r="CF826"/>
          <cell r="CG826"/>
          <cell r="CH826"/>
          <cell r="CI826"/>
          <cell r="CJ826"/>
          <cell r="CK826"/>
          <cell r="CL826"/>
          <cell r="CM826"/>
          <cell r="CN826"/>
          <cell r="CO826"/>
          <cell r="CP826"/>
          <cell r="CQ826"/>
          <cell r="CR826"/>
          <cell r="CS826"/>
          <cell r="CT826"/>
          <cell r="CU826"/>
          <cell r="CV826"/>
          <cell r="CW826"/>
          <cell r="CX826"/>
          <cell r="CY826"/>
          <cell r="CZ826"/>
          <cell r="DA826"/>
          <cell r="DB826"/>
          <cell r="DC826"/>
          <cell r="DD826"/>
          <cell r="DE826"/>
          <cell r="DF826"/>
          <cell r="DG826"/>
          <cell r="DH826"/>
          <cell r="DI826"/>
          <cell r="DJ826"/>
          <cell r="DK826"/>
          <cell r="DL826"/>
          <cell r="DM826"/>
          <cell r="DN826"/>
          <cell r="DO826"/>
          <cell r="DP826"/>
          <cell r="DQ826"/>
          <cell r="DR826"/>
          <cell r="DS826"/>
          <cell r="DT826"/>
          <cell r="DU826"/>
          <cell r="DV826"/>
          <cell r="DW826"/>
          <cell r="DX826"/>
          <cell r="DY826"/>
          <cell r="DZ826"/>
          <cell r="EA826"/>
          <cell r="EB826"/>
          <cell r="EC826"/>
          <cell r="ED826"/>
          <cell r="EE826"/>
          <cell r="EF826"/>
          <cell r="EG826"/>
          <cell r="EH826"/>
          <cell r="EI826"/>
          <cell r="EJ826"/>
          <cell r="EK826"/>
          <cell r="EL826"/>
          <cell r="EM826"/>
          <cell r="EN826"/>
          <cell r="EO826"/>
          <cell r="EP826"/>
          <cell r="EQ826"/>
          <cell r="ER826"/>
          <cell r="ES826"/>
          <cell r="ET826"/>
          <cell r="EU826"/>
          <cell r="EV826"/>
          <cell r="EW826"/>
          <cell r="EX826"/>
          <cell r="EY826"/>
          <cell r="EZ826"/>
          <cell r="FA826"/>
          <cell r="FB826"/>
          <cell r="FC826"/>
          <cell r="FD826"/>
          <cell r="FE826"/>
          <cell r="FF826"/>
          <cell r="FG826"/>
          <cell r="FH826"/>
          <cell r="FI826"/>
          <cell r="FJ826"/>
          <cell r="FK826"/>
          <cell r="FL826"/>
          <cell r="FM826"/>
          <cell r="FN826"/>
          <cell r="FO826"/>
          <cell r="FP826"/>
          <cell r="FQ826"/>
          <cell r="FR826"/>
          <cell r="FS826"/>
          <cell r="FT826"/>
          <cell r="FU826"/>
          <cell r="FV826"/>
          <cell r="FW826"/>
          <cell r="FX826"/>
          <cell r="FY826"/>
          <cell r="FZ826"/>
          <cell r="GA826"/>
          <cell r="GB826"/>
          <cell r="GC826"/>
          <cell r="GD826"/>
          <cell r="GE826"/>
          <cell r="GF826"/>
          <cell r="GG826"/>
          <cell r="GH826"/>
          <cell r="GI826"/>
          <cell r="GJ826"/>
          <cell r="GK826"/>
          <cell r="GL826"/>
          <cell r="GM826"/>
          <cell r="GN826"/>
          <cell r="GO826"/>
          <cell r="GP826"/>
          <cell r="GQ826"/>
          <cell r="GR826"/>
          <cell r="GS826"/>
          <cell r="GT826"/>
          <cell r="GU826"/>
          <cell r="GV826"/>
          <cell r="GW826"/>
          <cell r="GX826"/>
          <cell r="GY826"/>
          <cell r="HA826"/>
          <cell r="HB826"/>
          <cell r="HC826"/>
          <cell r="HD826"/>
          <cell r="HE826"/>
        </row>
        <row r="827">
          <cell r="C827"/>
          <cell r="P827"/>
          <cell r="Q827"/>
          <cell r="R827"/>
          <cell r="S827"/>
          <cell r="T827"/>
          <cell r="U827"/>
          <cell r="V827"/>
          <cell r="W827"/>
          <cell r="X827"/>
          <cell r="Y827"/>
          <cell r="Z827"/>
          <cell r="AA827"/>
          <cell r="AB827"/>
          <cell r="AC827"/>
          <cell r="AD827"/>
          <cell r="AE827"/>
          <cell r="AF827"/>
          <cell r="AG827"/>
          <cell r="AH827"/>
          <cell r="AI827"/>
          <cell r="AJ827"/>
          <cell r="AK827"/>
          <cell r="AL827"/>
          <cell r="AM827"/>
          <cell r="AN827"/>
          <cell r="AO827"/>
          <cell r="AP827"/>
          <cell r="AQ827"/>
          <cell r="AR827"/>
          <cell r="AS827"/>
          <cell r="AT827"/>
          <cell r="AU827"/>
          <cell r="AV827"/>
          <cell r="AW827"/>
          <cell r="AX827"/>
          <cell r="AY827"/>
          <cell r="AZ827"/>
          <cell r="BA827"/>
          <cell r="BB827"/>
          <cell r="BC827"/>
          <cell r="BD827"/>
          <cell r="BE827"/>
          <cell r="BF827"/>
          <cell r="BG827"/>
          <cell r="BH827"/>
          <cell r="BI827"/>
          <cell r="BJ827"/>
          <cell r="BK827"/>
          <cell r="BL827"/>
          <cell r="BM827"/>
          <cell r="BN827"/>
          <cell r="BO827"/>
          <cell r="BP827"/>
          <cell r="BQ827"/>
          <cell r="BR827"/>
          <cell r="BS827"/>
          <cell r="BT827"/>
          <cell r="BU827"/>
          <cell r="BV827"/>
          <cell r="BW827"/>
          <cell r="BX827"/>
          <cell r="BY827"/>
          <cell r="BZ827"/>
          <cell r="CA827"/>
          <cell r="CB827"/>
          <cell r="CC827"/>
          <cell r="CD827"/>
          <cell r="CE827"/>
          <cell r="CF827"/>
          <cell r="CG827"/>
          <cell r="CH827"/>
          <cell r="CI827"/>
          <cell r="CJ827"/>
          <cell r="CK827"/>
          <cell r="CL827"/>
          <cell r="CM827"/>
          <cell r="CN827"/>
          <cell r="CO827"/>
          <cell r="CP827"/>
          <cell r="CQ827"/>
          <cell r="CR827"/>
          <cell r="CS827"/>
          <cell r="CT827"/>
          <cell r="CU827"/>
          <cell r="CV827"/>
          <cell r="CW827"/>
          <cell r="CX827"/>
          <cell r="CY827"/>
          <cell r="CZ827"/>
          <cell r="DA827"/>
          <cell r="DB827"/>
          <cell r="DC827"/>
          <cell r="DD827"/>
          <cell r="DE827"/>
          <cell r="DF827"/>
          <cell r="DG827"/>
          <cell r="DH827"/>
          <cell r="DI827"/>
          <cell r="DJ827"/>
          <cell r="DK827"/>
          <cell r="DL827"/>
          <cell r="DM827"/>
          <cell r="DN827"/>
          <cell r="DO827"/>
          <cell r="DP827"/>
          <cell r="DQ827"/>
          <cell r="DR827"/>
          <cell r="DS827"/>
          <cell r="DT827"/>
          <cell r="DU827"/>
          <cell r="DV827"/>
          <cell r="DW827"/>
          <cell r="DX827"/>
          <cell r="DY827"/>
          <cell r="DZ827"/>
          <cell r="EA827"/>
          <cell r="EB827"/>
          <cell r="EC827"/>
          <cell r="ED827"/>
          <cell r="EE827"/>
          <cell r="EF827"/>
          <cell r="EG827"/>
          <cell r="EH827"/>
          <cell r="EI827"/>
          <cell r="EJ827"/>
          <cell r="EK827"/>
          <cell r="EL827"/>
          <cell r="EM827"/>
          <cell r="EN827"/>
          <cell r="EO827"/>
          <cell r="EP827"/>
          <cell r="EQ827"/>
          <cell r="ER827"/>
          <cell r="ES827"/>
          <cell r="ET827"/>
          <cell r="EU827"/>
          <cell r="EV827"/>
          <cell r="EW827"/>
          <cell r="EX827"/>
          <cell r="EY827"/>
          <cell r="EZ827"/>
          <cell r="FA827"/>
          <cell r="FB827"/>
          <cell r="FC827"/>
          <cell r="FD827"/>
          <cell r="FE827"/>
          <cell r="FF827"/>
          <cell r="FG827"/>
          <cell r="FH827"/>
          <cell r="FI827"/>
          <cell r="FJ827"/>
          <cell r="FK827"/>
          <cell r="FL827"/>
          <cell r="FM827"/>
          <cell r="FN827"/>
          <cell r="FO827"/>
          <cell r="FP827"/>
          <cell r="FQ827"/>
          <cell r="FR827"/>
          <cell r="FS827"/>
          <cell r="FT827"/>
          <cell r="FU827"/>
          <cell r="FV827"/>
          <cell r="FW827"/>
          <cell r="FX827"/>
          <cell r="FY827"/>
          <cell r="FZ827"/>
          <cell r="GA827"/>
          <cell r="GB827"/>
          <cell r="GC827"/>
          <cell r="GD827"/>
          <cell r="GE827"/>
          <cell r="GF827"/>
          <cell r="GG827"/>
          <cell r="GH827"/>
          <cell r="GI827"/>
          <cell r="GJ827"/>
          <cell r="GK827"/>
          <cell r="GL827"/>
          <cell r="GM827"/>
          <cell r="GN827"/>
          <cell r="GO827"/>
          <cell r="GP827"/>
          <cell r="GQ827"/>
          <cell r="GR827"/>
          <cell r="GS827"/>
          <cell r="GT827"/>
          <cell r="GU827"/>
          <cell r="GV827"/>
          <cell r="GW827"/>
          <cell r="GX827"/>
          <cell r="GY827"/>
          <cell r="HA827"/>
          <cell r="HB827"/>
          <cell r="HC827"/>
          <cell r="HD827"/>
          <cell r="HE827"/>
        </row>
        <row r="828">
          <cell r="C828"/>
          <cell r="P828"/>
          <cell r="Q828"/>
          <cell r="R828"/>
          <cell r="S828"/>
          <cell r="T828"/>
          <cell r="U828"/>
          <cell r="V828"/>
          <cell r="W828"/>
          <cell r="X828"/>
          <cell r="Y828"/>
          <cell r="Z828"/>
          <cell r="AA828"/>
          <cell r="AB828"/>
          <cell r="AC828"/>
          <cell r="AD828"/>
          <cell r="AE828"/>
          <cell r="AF828"/>
          <cell r="AG828"/>
          <cell r="AH828"/>
          <cell r="AI828"/>
          <cell r="AJ828"/>
          <cell r="AK828"/>
          <cell r="AL828"/>
          <cell r="AM828"/>
          <cell r="AN828"/>
          <cell r="AO828"/>
          <cell r="AP828"/>
          <cell r="AQ828"/>
          <cell r="AR828"/>
          <cell r="AS828"/>
          <cell r="AT828"/>
          <cell r="AU828"/>
          <cell r="AV828"/>
          <cell r="AW828"/>
          <cell r="AX828"/>
          <cell r="AY828"/>
          <cell r="AZ828"/>
          <cell r="BA828"/>
          <cell r="BB828"/>
          <cell r="BC828"/>
          <cell r="BD828"/>
          <cell r="BE828"/>
          <cell r="BF828"/>
          <cell r="BG828"/>
          <cell r="BH828"/>
          <cell r="BI828"/>
          <cell r="BJ828"/>
          <cell r="BK828"/>
          <cell r="BL828"/>
          <cell r="BM828"/>
          <cell r="BN828"/>
          <cell r="BO828"/>
          <cell r="BP828"/>
          <cell r="BQ828"/>
          <cell r="BR828"/>
          <cell r="BS828"/>
          <cell r="BT828"/>
          <cell r="BU828"/>
          <cell r="BV828"/>
          <cell r="BW828"/>
          <cell r="BX828"/>
          <cell r="BY828"/>
          <cell r="BZ828"/>
          <cell r="CA828"/>
          <cell r="CB828"/>
          <cell r="CC828"/>
          <cell r="CD828"/>
          <cell r="CE828"/>
          <cell r="CF828"/>
          <cell r="CG828"/>
          <cell r="CH828"/>
          <cell r="CI828"/>
          <cell r="CJ828"/>
          <cell r="CK828"/>
          <cell r="CL828"/>
          <cell r="CM828"/>
          <cell r="CN828"/>
          <cell r="CO828"/>
          <cell r="CP828"/>
          <cell r="CQ828"/>
          <cell r="CR828"/>
          <cell r="CS828"/>
          <cell r="CT828"/>
          <cell r="CU828"/>
          <cell r="CV828"/>
          <cell r="CW828"/>
          <cell r="CX828"/>
          <cell r="CY828"/>
          <cell r="CZ828"/>
          <cell r="DA828"/>
          <cell r="DB828"/>
          <cell r="DC828"/>
          <cell r="DD828"/>
          <cell r="DE828"/>
          <cell r="DF828"/>
          <cell r="DG828"/>
          <cell r="DH828"/>
          <cell r="DI828"/>
          <cell r="DJ828"/>
          <cell r="DK828"/>
          <cell r="DL828"/>
          <cell r="DM828"/>
          <cell r="DN828"/>
          <cell r="DO828"/>
          <cell r="DP828"/>
          <cell r="DQ828"/>
          <cell r="DR828"/>
          <cell r="DS828"/>
          <cell r="DT828"/>
          <cell r="DU828"/>
          <cell r="DV828"/>
          <cell r="DW828"/>
          <cell r="DX828"/>
          <cell r="DY828"/>
          <cell r="DZ828"/>
          <cell r="EA828"/>
          <cell r="EB828"/>
          <cell r="EC828"/>
          <cell r="ED828"/>
          <cell r="EE828"/>
          <cell r="EF828"/>
          <cell r="EG828"/>
          <cell r="EH828"/>
          <cell r="EI828"/>
          <cell r="EJ828"/>
          <cell r="EK828"/>
          <cell r="EL828"/>
          <cell r="EM828"/>
          <cell r="EN828"/>
          <cell r="EO828"/>
          <cell r="EP828"/>
          <cell r="EQ828"/>
          <cell r="ER828"/>
          <cell r="ES828"/>
          <cell r="ET828"/>
          <cell r="EU828"/>
          <cell r="EV828"/>
          <cell r="EW828"/>
          <cell r="EX828"/>
          <cell r="EY828"/>
          <cell r="EZ828"/>
          <cell r="FA828"/>
          <cell r="FB828"/>
          <cell r="FC828"/>
          <cell r="FD828"/>
          <cell r="FE828"/>
          <cell r="FF828"/>
          <cell r="FG828"/>
          <cell r="FH828"/>
          <cell r="FI828"/>
          <cell r="FJ828"/>
          <cell r="FK828"/>
          <cell r="FL828"/>
          <cell r="FM828"/>
          <cell r="FN828"/>
          <cell r="FO828"/>
          <cell r="FP828"/>
          <cell r="FQ828"/>
          <cell r="FR828"/>
          <cell r="FS828"/>
          <cell r="FT828"/>
          <cell r="FU828"/>
          <cell r="FV828"/>
          <cell r="FW828"/>
          <cell r="FX828"/>
          <cell r="FY828"/>
          <cell r="FZ828"/>
          <cell r="GA828"/>
          <cell r="GB828"/>
          <cell r="GC828"/>
          <cell r="GD828"/>
          <cell r="GE828"/>
          <cell r="GF828"/>
          <cell r="GG828"/>
          <cell r="GH828"/>
          <cell r="GI828"/>
          <cell r="GJ828"/>
          <cell r="GK828"/>
          <cell r="GL828"/>
          <cell r="GM828"/>
          <cell r="GN828"/>
          <cell r="GO828"/>
          <cell r="GP828"/>
          <cell r="GQ828"/>
          <cell r="GR828"/>
          <cell r="GS828"/>
          <cell r="GT828"/>
          <cell r="GU828"/>
          <cell r="GV828"/>
          <cell r="GW828"/>
          <cell r="GX828"/>
          <cell r="GY828"/>
          <cell r="HA828"/>
          <cell r="HB828"/>
          <cell r="HC828"/>
          <cell r="HD828"/>
          <cell r="HE828"/>
        </row>
        <row r="829">
          <cell r="C829"/>
          <cell r="P829"/>
          <cell r="Q829"/>
          <cell r="R829"/>
          <cell r="S829"/>
          <cell r="T829"/>
          <cell r="U829"/>
          <cell r="V829"/>
          <cell r="W829"/>
          <cell r="X829"/>
          <cell r="Y829"/>
          <cell r="Z829"/>
          <cell r="AA829"/>
          <cell r="AB829"/>
          <cell r="AC829"/>
          <cell r="AD829"/>
          <cell r="AE829"/>
          <cell r="AF829"/>
          <cell r="AG829"/>
          <cell r="AH829"/>
          <cell r="AI829"/>
          <cell r="AJ829"/>
          <cell r="AK829"/>
          <cell r="AL829"/>
          <cell r="AM829"/>
          <cell r="AN829"/>
          <cell r="AO829"/>
          <cell r="AP829"/>
          <cell r="AQ829"/>
          <cell r="AR829"/>
          <cell r="AS829"/>
          <cell r="AT829"/>
          <cell r="AU829"/>
          <cell r="AV829"/>
          <cell r="AW829"/>
          <cell r="AX829"/>
          <cell r="AY829"/>
          <cell r="AZ829"/>
          <cell r="BA829"/>
          <cell r="BB829"/>
          <cell r="BC829"/>
          <cell r="BD829"/>
          <cell r="BE829"/>
          <cell r="BF829"/>
          <cell r="BG829"/>
          <cell r="BH829"/>
          <cell r="BI829"/>
          <cell r="BJ829"/>
          <cell r="BK829"/>
          <cell r="BL829"/>
          <cell r="BM829"/>
          <cell r="BN829"/>
          <cell r="BO829"/>
          <cell r="BP829"/>
          <cell r="BQ829"/>
          <cell r="BR829"/>
          <cell r="BS829"/>
          <cell r="BT829"/>
          <cell r="BU829"/>
          <cell r="BV829"/>
          <cell r="BW829"/>
          <cell r="BX829"/>
          <cell r="BY829"/>
          <cell r="BZ829"/>
          <cell r="CA829"/>
          <cell r="CB829"/>
          <cell r="CC829"/>
          <cell r="CD829"/>
          <cell r="CE829"/>
          <cell r="CF829"/>
          <cell r="CG829"/>
          <cell r="CH829"/>
          <cell r="CI829"/>
          <cell r="CJ829"/>
          <cell r="CK829"/>
          <cell r="CL829"/>
          <cell r="CM829"/>
          <cell r="CN829"/>
          <cell r="CO829"/>
          <cell r="CP829"/>
          <cell r="CQ829"/>
          <cell r="CR829"/>
          <cell r="CS829"/>
          <cell r="CT829"/>
          <cell r="CU829"/>
          <cell r="CV829"/>
          <cell r="CW829"/>
          <cell r="CX829"/>
          <cell r="CY829"/>
          <cell r="CZ829"/>
          <cell r="DA829"/>
          <cell r="DB829"/>
          <cell r="DC829"/>
          <cell r="DD829"/>
          <cell r="DE829"/>
          <cell r="DF829"/>
          <cell r="DG829"/>
          <cell r="DH829"/>
          <cell r="DI829"/>
          <cell r="DJ829"/>
          <cell r="DK829"/>
          <cell r="DL829"/>
          <cell r="DM829"/>
          <cell r="DN829"/>
          <cell r="DO829"/>
          <cell r="DP829"/>
          <cell r="DQ829"/>
          <cell r="DR829"/>
          <cell r="DS829"/>
          <cell r="DT829"/>
          <cell r="DU829"/>
          <cell r="DV829"/>
          <cell r="DW829"/>
          <cell r="DX829"/>
          <cell r="DY829"/>
          <cell r="DZ829"/>
          <cell r="EA829"/>
          <cell r="EB829"/>
          <cell r="EC829"/>
          <cell r="ED829"/>
          <cell r="EE829"/>
          <cell r="EF829"/>
          <cell r="EG829"/>
          <cell r="EH829"/>
          <cell r="EI829"/>
          <cell r="EJ829"/>
          <cell r="EK829"/>
          <cell r="EL829"/>
          <cell r="EM829"/>
          <cell r="EN829"/>
          <cell r="EO829"/>
          <cell r="EP829"/>
          <cell r="EQ829"/>
          <cell r="ER829"/>
          <cell r="ES829"/>
          <cell r="ET829"/>
          <cell r="EU829"/>
          <cell r="EV829"/>
          <cell r="EW829"/>
          <cell r="EX829"/>
          <cell r="EY829"/>
          <cell r="EZ829"/>
          <cell r="FA829"/>
          <cell r="FB829"/>
          <cell r="FC829"/>
          <cell r="FD829"/>
          <cell r="FE829"/>
          <cell r="FF829"/>
          <cell r="FG829"/>
          <cell r="FH829"/>
          <cell r="FI829"/>
          <cell r="FJ829"/>
          <cell r="FK829"/>
          <cell r="FL829"/>
          <cell r="FM829"/>
          <cell r="FN829"/>
          <cell r="FO829"/>
          <cell r="FP829"/>
          <cell r="FQ829"/>
          <cell r="FR829"/>
          <cell r="FS829"/>
          <cell r="FT829"/>
          <cell r="FU829"/>
          <cell r="FV829"/>
          <cell r="FW829"/>
          <cell r="FX829"/>
          <cell r="FY829"/>
          <cell r="FZ829"/>
          <cell r="GA829"/>
          <cell r="GB829"/>
          <cell r="GC829"/>
          <cell r="GD829"/>
          <cell r="GE829"/>
          <cell r="GF829"/>
          <cell r="GG829"/>
          <cell r="GH829"/>
          <cell r="GI829"/>
          <cell r="GJ829"/>
          <cell r="GK829"/>
          <cell r="GL829"/>
          <cell r="GM829"/>
          <cell r="GN829"/>
          <cell r="GO829"/>
          <cell r="GP829"/>
          <cell r="GQ829"/>
          <cell r="GR829"/>
          <cell r="GS829"/>
          <cell r="GT829"/>
          <cell r="GU829"/>
          <cell r="GV829"/>
          <cell r="GW829"/>
          <cell r="GX829"/>
          <cell r="GY829"/>
          <cell r="HA829"/>
          <cell r="HB829"/>
          <cell r="HC829"/>
          <cell r="HD829"/>
          <cell r="HE829"/>
        </row>
        <row r="830">
          <cell r="C830"/>
          <cell r="P830"/>
          <cell r="Q830"/>
          <cell r="R830"/>
          <cell r="S830"/>
          <cell r="T830"/>
          <cell r="U830"/>
          <cell r="V830"/>
          <cell r="W830"/>
          <cell r="X830"/>
          <cell r="Y830"/>
          <cell r="Z830"/>
          <cell r="AA830"/>
          <cell r="AB830"/>
          <cell r="AC830"/>
          <cell r="AD830"/>
          <cell r="AE830"/>
          <cell r="AF830"/>
          <cell r="AG830"/>
          <cell r="AH830"/>
          <cell r="AI830"/>
          <cell r="AJ830"/>
          <cell r="AK830"/>
          <cell r="AL830"/>
          <cell r="AM830"/>
          <cell r="AN830"/>
          <cell r="AO830"/>
          <cell r="AP830"/>
          <cell r="AQ830"/>
          <cell r="AR830"/>
          <cell r="AS830"/>
          <cell r="AT830"/>
          <cell r="AU830"/>
          <cell r="AV830"/>
          <cell r="AW830"/>
          <cell r="AX830"/>
          <cell r="AY830"/>
          <cell r="AZ830"/>
          <cell r="BA830"/>
          <cell r="BB830"/>
          <cell r="BC830"/>
          <cell r="BD830"/>
          <cell r="BE830"/>
          <cell r="BF830"/>
          <cell r="BG830"/>
          <cell r="BH830"/>
          <cell r="BI830"/>
          <cell r="BJ830"/>
          <cell r="BK830"/>
          <cell r="BL830"/>
          <cell r="BM830"/>
          <cell r="BN830"/>
          <cell r="BO830"/>
          <cell r="BP830"/>
          <cell r="BQ830"/>
          <cell r="BR830"/>
          <cell r="BS830"/>
          <cell r="BT830"/>
          <cell r="BU830"/>
          <cell r="BV830"/>
          <cell r="BW830"/>
          <cell r="BX830"/>
          <cell r="BY830"/>
          <cell r="BZ830"/>
          <cell r="CA830"/>
          <cell r="CB830"/>
          <cell r="CC830"/>
          <cell r="CD830"/>
          <cell r="CE830"/>
          <cell r="CF830"/>
          <cell r="CG830"/>
          <cell r="CH830"/>
          <cell r="CI830"/>
          <cell r="CJ830"/>
          <cell r="CK830"/>
          <cell r="CL830"/>
          <cell r="CM830"/>
          <cell r="CN830"/>
          <cell r="CO830"/>
          <cell r="CP830"/>
          <cell r="CQ830"/>
          <cell r="CR830"/>
          <cell r="CS830"/>
          <cell r="CT830"/>
          <cell r="CU830"/>
          <cell r="CV830"/>
          <cell r="CW830"/>
          <cell r="CX830"/>
          <cell r="CY830"/>
          <cell r="CZ830"/>
          <cell r="DA830"/>
          <cell r="DB830"/>
          <cell r="DC830"/>
          <cell r="DD830"/>
          <cell r="DE830"/>
          <cell r="DF830"/>
          <cell r="DG830"/>
          <cell r="DH830"/>
          <cell r="DI830"/>
          <cell r="DJ830"/>
          <cell r="DK830"/>
          <cell r="DL830"/>
          <cell r="DM830"/>
          <cell r="DN830"/>
          <cell r="DO830"/>
          <cell r="DP830"/>
          <cell r="DQ830"/>
          <cell r="DR830"/>
          <cell r="DS830"/>
          <cell r="DT830"/>
          <cell r="DU830"/>
          <cell r="DV830"/>
          <cell r="DW830"/>
          <cell r="DX830"/>
          <cell r="DY830"/>
          <cell r="DZ830"/>
          <cell r="EA830"/>
          <cell r="EB830"/>
          <cell r="EC830"/>
          <cell r="ED830"/>
          <cell r="EE830"/>
          <cell r="EF830"/>
          <cell r="EG830"/>
          <cell r="EH830"/>
          <cell r="EI830"/>
          <cell r="EJ830"/>
          <cell r="EK830"/>
          <cell r="EL830"/>
          <cell r="EM830"/>
          <cell r="EN830"/>
          <cell r="EO830"/>
          <cell r="EP830"/>
          <cell r="EQ830"/>
          <cell r="ER830"/>
          <cell r="ES830"/>
          <cell r="ET830"/>
          <cell r="EU830"/>
          <cell r="EV830"/>
          <cell r="EW830"/>
          <cell r="EX830"/>
          <cell r="EY830"/>
          <cell r="EZ830"/>
          <cell r="FA830"/>
          <cell r="FB830"/>
          <cell r="FC830"/>
          <cell r="FD830"/>
          <cell r="FE830"/>
          <cell r="FF830"/>
          <cell r="FG830"/>
          <cell r="FH830"/>
          <cell r="FI830"/>
          <cell r="FJ830"/>
          <cell r="FK830"/>
          <cell r="FL830"/>
          <cell r="FM830"/>
          <cell r="FN830"/>
          <cell r="FO830"/>
          <cell r="FP830"/>
          <cell r="FQ830"/>
          <cell r="FR830"/>
          <cell r="FS830"/>
          <cell r="FT830"/>
          <cell r="FU830"/>
          <cell r="FV830"/>
          <cell r="FW830"/>
          <cell r="FX830"/>
          <cell r="FY830"/>
          <cell r="FZ830"/>
          <cell r="GA830"/>
          <cell r="GB830"/>
          <cell r="GC830"/>
          <cell r="GD830"/>
          <cell r="GE830"/>
          <cell r="GF830"/>
          <cell r="GG830"/>
          <cell r="GH830"/>
          <cell r="GI830"/>
          <cell r="GJ830"/>
          <cell r="GK830"/>
          <cell r="GL830"/>
          <cell r="GM830"/>
          <cell r="GN830"/>
          <cell r="GO830"/>
          <cell r="GP830"/>
          <cell r="GQ830"/>
          <cell r="GR830"/>
          <cell r="GS830"/>
          <cell r="GT830"/>
          <cell r="GU830"/>
          <cell r="GV830"/>
          <cell r="GW830"/>
          <cell r="GX830"/>
          <cell r="GY830"/>
          <cell r="HA830"/>
          <cell r="HB830"/>
          <cell r="HC830"/>
          <cell r="HD830"/>
          <cell r="HE830"/>
        </row>
        <row r="831">
          <cell r="C831"/>
          <cell r="P831"/>
          <cell r="Q831"/>
          <cell r="R831"/>
          <cell r="S831"/>
          <cell r="T831"/>
          <cell r="U831"/>
          <cell r="V831"/>
          <cell r="W831"/>
          <cell r="X831"/>
          <cell r="Y831"/>
          <cell r="Z831"/>
          <cell r="AA831"/>
          <cell r="AB831"/>
          <cell r="AC831"/>
          <cell r="AD831"/>
          <cell r="AE831"/>
          <cell r="AF831"/>
          <cell r="AG831"/>
          <cell r="AH831"/>
          <cell r="AI831"/>
          <cell r="AJ831"/>
          <cell r="AK831"/>
          <cell r="AL831"/>
          <cell r="AM831"/>
          <cell r="AN831"/>
          <cell r="AO831"/>
          <cell r="AP831"/>
          <cell r="AQ831"/>
          <cell r="AR831"/>
          <cell r="AS831"/>
          <cell r="AT831"/>
          <cell r="AU831"/>
          <cell r="AV831"/>
          <cell r="AW831"/>
          <cell r="AX831"/>
          <cell r="AY831"/>
          <cell r="AZ831"/>
          <cell r="BA831"/>
          <cell r="BB831"/>
          <cell r="BC831"/>
          <cell r="BD831"/>
          <cell r="BE831"/>
          <cell r="BF831"/>
          <cell r="BG831"/>
          <cell r="BH831"/>
          <cell r="BI831"/>
          <cell r="BJ831"/>
          <cell r="BK831"/>
          <cell r="BL831"/>
          <cell r="BM831"/>
          <cell r="BN831"/>
          <cell r="BO831"/>
          <cell r="BP831"/>
          <cell r="BQ831"/>
          <cell r="BR831"/>
          <cell r="BS831"/>
          <cell r="BT831"/>
          <cell r="BU831"/>
          <cell r="BV831"/>
          <cell r="BW831"/>
          <cell r="BX831"/>
          <cell r="BY831"/>
          <cell r="BZ831"/>
          <cell r="CA831"/>
          <cell r="CB831"/>
          <cell r="CC831"/>
          <cell r="CD831"/>
          <cell r="CE831"/>
          <cell r="CF831"/>
          <cell r="CG831"/>
          <cell r="CH831"/>
          <cell r="CI831"/>
          <cell r="CJ831"/>
          <cell r="CK831"/>
          <cell r="CL831"/>
          <cell r="CM831"/>
          <cell r="CN831"/>
          <cell r="CO831"/>
          <cell r="CP831"/>
          <cell r="CQ831"/>
          <cell r="CR831"/>
          <cell r="CS831"/>
          <cell r="CT831"/>
          <cell r="CU831"/>
          <cell r="CV831"/>
          <cell r="CW831"/>
          <cell r="CX831"/>
          <cell r="CY831"/>
          <cell r="CZ831"/>
          <cell r="DA831"/>
          <cell r="DB831"/>
          <cell r="DC831"/>
          <cell r="DD831"/>
          <cell r="DE831"/>
          <cell r="DF831"/>
          <cell r="DG831"/>
          <cell r="DH831"/>
          <cell r="DI831"/>
          <cell r="DJ831"/>
          <cell r="DK831"/>
          <cell r="DL831"/>
          <cell r="DM831"/>
          <cell r="DN831"/>
          <cell r="DO831"/>
          <cell r="DP831"/>
          <cell r="DQ831"/>
          <cell r="DR831"/>
          <cell r="DS831"/>
          <cell r="DT831"/>
          <cell r="DU831"/>
          <cell r="DV831"/>
          <cell r="DW831"/>
          <cell r="DX831"/>
          <cell r="DY831"/>
          <cell r="DZ831"/>
          <cell r="EA831"/>
          <cell r="EB831"/>
          <cell r="EC831"/>
          <cell r="ED831"/>
          <cell r="EE831"/>
          <cell r="EF831"/>
          <cell r="EG831"/>
          <cell r="EH831"/>
          <cell r="EI831"/>
          <cell r="EJ831"/>
          <cell r="EK831"/>
          <cell r="EL831"/>
          <cell r="EM831"/>
          <cell r="EN831"/>
          <cell r="EO831"/>
          <cell r="EP831"/>
          <cell r="EQ831"/>
          <cell r="ER831"/>
          <cell r="ES831"/>
          <cell r="ET831"/>
          <cell r="EU831"/>
          <cell r="EV831"/>
          <cell r="EW831"/>
          <cell r="EX831"/>
          <cell r="EY831"/>
          <cell r="EZ831"/>
          <cell r="FA831"/>
          <cell r="FB831"/>
          <cell r="FC831"/>
          <cell r="FD831"/>
          <cell r="FE831"/>
          <cell r="FF831"/>
          <cell r="FG831"/>
          <cell r="FH831"/>
          <cell r="FI831"/>
          <cell r="FJ831"/>
          <cell r="FK831"/>
          <cell r="FL831"/>
          <cell r="FM831"/>
          <cell r="FN831"/>
          <cell r="FO831"/>
          <cell r="FP831"/>
          <cell r="FQ831"/>
          <cell r="FR831"/>
          <cell r="FS831"/>
          <cell r="FT831"/>
          <cell r="FU831"/>
          <cell r="FV831"/>
          <cell r="FW831"/>
          <cell r="FX831"/>
          <cell r="FY831"/>
          <cell r="FZ831"/>
          <cell r="GA831"/>
          <cell r="GB831"/>
          <cell r="GC831"/>
          <cell r="GD831"/>
          <cell r="GE831"/>
          <cell r="GF831"/>
          <cell r="GG831"/>
          <cell r="GH831"/>
          <cell r="GI831"/>
          <cell r="GJ831"/>
          <cell r="GK831"/>
          <cell r="GL831"/>
          <cell r="GM831"/>
          <cell r="GN831"/>
          <cell r="GO831"/>
          <cell r="GP831"/>
          <cell r="GQ831"/>
          <cell r="GR831"/>
          <cell r="GS831"/>
          <cell r="GT831"/>
          <cell r="GU831"/>
          <cell r="GV831"/>
          <cell r="GW831"/>
          <cell r="GX831"/>
          <cell r="GY831"/>
          <cell r="HA831"/>
          <cell r="HB831"/>
          <cell r="HC831"/>
          <cell r="HD831"/>
          <cell r="HE831"/>
        </row>
        <row r="832">
          <cell r="C832"/>
          <cell r="P832"/>
          <cell r="Q832"/>
          <cell r="R832"/>
          <cell r="S832"/>
          <cell r="T832"/>
          <cell r="U832"/>
          <cell r="V832"/>
          <cell r="W832"/>
          <cell r="X832"/>
          <cell r="Y832"/>
          <cell r="Z832"/>
          <cell r="AA832"/>
          <cell r="AB832"/>
          <cell r="AC832"/>
          <cell r="AD832"/>
          <cell r="AE832"/>
          <cell r="AF832"/>
          <cell r="AG832"/>
          <cell r="AH832"/>
          <cell r="AI832"/>
          <cell r="AJ832"/>
          <cell r="AK832"/>
          <cell r="AL832"/>
          <cell r="AM832"/>
          <cell r="AN832"/>
          <cell r="AO832"/>
          <cell r="AP832"/>
          <cell r="AQ832"/>
          <cell r="AR832"/>
          <cell r="AS832"/>
          <cell r="AT832"/>
          <cell r="AU832"/>
          <cell r="AV832"/>
          <cell r="AW832"/>
          <cell r="AX832"/>
          <cell r="AY832"/>
          <cell r="AZ832"/>
          <cell r="BA832"/>
          <cell r="BB832"/>
          <cell r="BC832"/>
          <cell r="BD832"/>
          <cell r="BE832"/>
          <cell r="BF832"/>
          <cell r="BG832"/>
          <cell r="BH832"/>
          <cell r="BI832"/>
          <cell r="BJ832"/>
          <cell r="BK832"/>
          <cell r="BL832"/>
          <cell r="BM832"/>
          <cell r="BN832"/>
          <cell r="BO832"/>
          <cell r="BP832"/>
          <cell r="BQ832"/>
          <cell r="BR832"/>
          <cell r="BS832"/>
          <cell r="BT832"/>
          <cell r="BU832"/>
          <cell r="BV832"/>
          <cell r="BW832"/>
          <cell r="BX832"/>
          <cell r="BY832"/>
          <cell r="BZ832"/>
          <cell r="CA832"/>
          <cell r="CB832"/>
          <cell r="CC832"/>
          <cell r="CD832"/>
          <cell r="CE832"/>
          <cell r="CF832"/>
          <cell r="CG832"/>
          <cell r="CH832"/>
          <cell r="CI832"/>
          <cell r="CJ832"/>
          <cell r="CK832"/>
          <cell r="CL832"/>
          <cell r="CM832"/>
          <cell r="CN832"/>
          <cell r="CO832"/>
          <cell r="CP832"/>
          <cell r="CQ832"/>
          <cell r="CR832"/>
          <cell r="CS832"/>
          <cell r="CT832"/>
          <cell r="CU832"/>
          <cell r="CV832"/>
          <cell r="CW832"/>
          <cell r="CX832"/>
          <cell r="CY832"/>
          <cell r="CZ832"/>
          <cell r="DA832"/>
          <cell r="DB832"/>
          <cell r="DC832"/>
          <cell r="DD832"/>
          <cell r="DE832"/>
          <cell r="DF832"/>
          <cell r="DG832"/>
          <cell r="DH832"/>
          <cell r="DI832"/>
          <cell r="DJ832"/>
          <cell r="DK832"/>
          <cell r="DL832"/>
          <cell r="DM832"/>
          <cell r="DN832"/>
          <cell r="DO832"/>
          <cell r="DP832"/>
          <cell r="DQ832"/>
          <cell r="DR832"/>
          <cell r="DS832"/>
          <cell r="DT832"/>
          <cell r="DU832"/>
          <cell r="DV832"/>
          <cell r="DW832"/>
          <cell r="DX832"/>
          <cell r="DY832"/>
          <cell r="DZ832"/>
          <cell r="EA832"/>
          <cell r="EB832"/>
          <cell r="EC832"/>
          <cell r="ED832"/>
          <cell r="EE832"/>
          <cell r="EF832"/>
          <cell r="EG832"/>
          <cell r="EH832"/>
          <cell r="EI832"/>
          <cell r="EJ832"/>
          <cell r="EK832"/>
          <cell r="EL832"/>
          <cell r="EM832"/>
          <cell r="EN832"/>
          <cell r="EO832"/>
          <cell r="EP832"/>
          <cell r="EQ832"/>
          <cell r="ER832"/>
          <cell r="ES832"/>
          <cell r="ET832"/>
          <cell r="EU832"/>
          <cell r="EV832"/>
          <cell r="EW832"/>
          <cell r="EX832"/>
          <cell r="EY832"/>
          <cell r="EZ832"/>
          <cell r="FA832"/>
          <cell r="FB832"/>
          <cell r="FC832"/>
          <cell r="FD832"/>
          <cell r="FE832"/>
          <cell r="FF832"/>
          <cell r="FG832"/>
          <cell r="FH832"/>
          <cell r="FI832"/>
          <cell r="FJ832"/>
          <cell r="FK832"/>
          <cell r="FL832"/>
          <cell r="FM832"/>
          <cell r="FN832"/>
          <cell r="FO832"/>
          <cell r="FP832"/>
          <cell r="FQ832"/>
          <cell r="FR832"/>
          <cell r="FS832"/>
          <cell r="FT832"/>
          <cell r="FU832"/>
          <cell r="FV832"/>
          <cell r="FW832"/>
          <cell r="FX832"/>
          <cell r="FY832"/>
          <cell r="FZ832"/>
          <cell r="GA832"/>
          <cell r="GB832"/>
          <cell r="GC832"/>
          <cell r="GD832"/>
          <cell r="GE832"/>
          <cell r="GF832"/>
          <cell r="GG832"/>
          <cell r="GH832"/>
          <cell r="GI832"/>
          <cell r="GJ832"/>
          <cell r="GK832"/>
          <cell r="GL832"/>
          <cell r="GM832"/>
          <cell r="GN832"/>
          <cell r="GO832"/>
          <cell r="GP832"/>
          <cell r="GQ832"/>
          <cell r="GR832"/>
          <cell r="GS832"/>
          <cell r="GT832"/>
          <cell r="GU832"/>
          <cell r="GV832"/>
          <cell r="GW832"/>
          <cell r="GX832"/>
          <cell r="GY832"/>
          <cell r="HA832"/>
          <cell r="HB832"/>
          <cell r="HC832"/>
          <cell r="HD832"/>
          <cell r="HE832"/>
        </row>
        <row r="833">
          <cell r="C833"/>
          <cell r="P833"/>
          <cell r="Q833"/>
          <cell r="R833"/>
          <cell r="S833"/>
          <cell r="T833"/>
          <cell r="U833"/>
          <cell r="V833"/>
          <cell r="W833"/>
          <cell r="X833"/>
          <cell r="Y833"/>
          <cell r="Z833"/>
          <cell r="AA833"/>
          <cell r="AB833"/>
          <cell r="AC833"/>
          <cell r="AD833"/>
          <cell r="AE833"/>
          <cell r="AF833"/>
          <cell r="AG833"/>
          <cell r="AH833"/>
          <cell r="AI833"/>
          <cell r="AJ833"/>
          <cell r="AK833"/>
          <cell r="AL833"/>
          <cell r="AM833"/>
          <cell r="AN833"/>
          <cell r="AO833"/>
          <cell r="AP833"/>
          <cell r="AQ833"/>
          <cell r="AR833"/>
          <cell r="AS833"/>
          <cell r="AT833"/>
          <cell r="AU833"/>
          <cell r="AV833"/>
          <cell r="AW833"/>
          <cell r="AX833"/>
          <cell r="AY833"/>
          <cell r="AZ833"/>
          <cell r="BA833"/>
          <cell r="BB833"/>
          <cell r="BC833"/>
          <cell r="BD833"/>
          <cell r="BE833"/>
          <cell r="BF833"/>
          <cell r="BG833"/>
          <cell r="BH833"/>
          <cell r="BI833"/>
          <cell r="BJ833"/>
          <cell r="BK833"/>
          <cell r="BL833"/>
          <cell r="BM833"/>
          <cell r="BN833"/>
          <cell r="BO833"/>
          <cell r="BP833"/>
          <cell r="BQ833"/>
          <cell r="BR833"/>
          <cell r="BS833"/>
          <cell r="BT833"/>
          <cell r="BU833"/>
          <cell r="BV833"/>
          <cell r="BW833"/>
          <cell r="BX833"/>
          <cell r="BY833"/>
          <cell r="BZ833"/>
          <cell r="CA833"/>
          <cell r="CB833"/>
          <cell r="CC833"/>
          <cell r="CD833"/>
          <cell r="CE833"/>
          <cell r="CF833"/>
          <cell r="CG833"/>
          <cell r="CH833"/>
          <cell r="CI833"/>
          <cell r="CJ833"/>
          <cell r="CK833"/>
          <cell r="CL833"/>
          <cell r="CM833"/>
          <cell r="CN833"/>
          <cell r="CO833"/>
          <cell r="CP833"/>
          <cell r="CQ833"/>
          <cell r="CR833"/>
          <cell r="CS833"/>
          <cell r="CT833"/>
          <cell r="CU833"/>
          <cell r="CV833"/>
          <cell r="CW833"/>
          <cell r="CX833"/>
          <cell r="CY833"/>
          <cell r="CZ833"/>
          <cell r="DA833"/>
          <cell r="DB833"/>
          <cell r="DC833"/>
          <cell r="DD833"/>
          <cell r="DE833"/>
          <cell r="DF833"/>
          <cell r="DG833"/>
          <cell r="DH833"/>
          <cell r="DI833"/>
          <cell r="DJ833"/>
          <cell r="DK833"/>
          <cell r="DL833"/>
          <cell r="DM833"/>
          <cell r="DN833"/>
          <cell r="DO833"/>
          <cell r="DP833"/>
          <cell r="DQ833"/>
          <cell r="DR833"/>
          <cell r="DS833"/>
          <cell r="DT833"/>
          <cell r="DU833"/>
          <cell r="DV833"/>
          <cell r="DW833"/>
          <cell r="DX833"/>
          <cell r="DY833"/>
          <cell r="DZ833"/>
          <cell r="EA833"/>
          <cell r="EB833"/>
          <cell r="EC833"/>
          <cell r="ED833"/>
          <cell r="EE833"/>
          <cell r="EF833"/>
          <cell r="EG833"/>
          <cell r="EH833"/>
          <cell r="EI833"/>
          <cell r="EJ833"/>
          <cell r="EK833"/>
          <cell r="EL833"/>
          <cell r="EM833"/>
          <cell r="EN833"/>
          <cell r="EO833"/>
          <cell r="EP833"/>
          <cell r="EQ833"/>
          <cell r="ER833"/>
          <cell r="ES833"/>
          <cell r="ET833"/>
          <cell r="EU833"/>
          <cell r="EV833"/>
          <cell r="EW833"/>
          <cell r="EX833"/>
          <cell r="EY833"/>
          <cell r="EZ833"/>
          <cell r="FA833"/>
          <cell r="FB833"/>
          <cell r="FC833"/>
          <cell r="FD833"/>
          <cell r="FE833"/>
          <cell r="FF833"/>
          <cell r="FG833"/>
          <cell r="FH833"/>
          <cell r="FI833"/>
          <cell r="FJ833"/>
          <cell r="FK833"/>
          <cell r="FL833"/>
          <cell r="FM833"/>
          <cell r="FN833"/>
          <cell r="FO833"/>
          <cell r="FP833"/>
          <cell r="FQ833"/>
          <cell r="FR833"/>
          <cell r="FS833"/>
          <cell r="FT833"/>
          <cell r="FU833"/>
          <cell r="FV833"/>
          <cell r="FW833"/>
          <cell r="FX833"/>
          <cell r="FY833"/>
          <cell r="FZ833"/>
          <cell r="GA833"/>
          <cell r="GB833"/>
          <cell r="GC833"/>
          <cell r="GD833"/>
          <cell r="GE833"/>
          <cell r="GF833"/>
          <cell r="GG833"/>
          <cell r="GH833"/>
          <cell r="GI833"/>
          <cell r="GJ833"/>
          <cell r="GK833"/>
          <cell r="GL833"/>
          <cell r="GM833"/>
          <cell r="GN833"/>
          <cell r="GO833"/>
          <cell r="GP833"/>
          <cell r="GQ833"/>
          <cell r="GR833"/>
          <cell r="GS833"/>
          <cell r="GT833"/>
          <cell r="GU833"/>
          <cell r="GV833"/>
          <cell r="GW833"/>
          <cell r="GX833"/>
          <cell r="GY833"/>
          <cell r="HA833"/>
          <cell r="HB833"/>
          <cell r="HC833"/>
          <cell r="HD833"/>
          <cell r="HE833"/>
        </row>
        <row r="834">
          <cell r="C834"/>
          <cell r="P834"/>
          <cell r="Q834"/>
          <cell r="R834"/>
          <cell r="S834"/>
          <cell r="T834"/>
          <cell r="U834"/>
          <cell r="V834"/>
          <cell r="W834"/>
          <cell r="X834"/>
          <cell r="Y834"/>
          <cell r="Z834"/>
          <cell r="AA834"/>
          <cell r="AB834"/>
          <cell r="AC834"/>
          <cell r="AD834"/>
          <cell r="AE834"/>
          <cell r="AF834"/>
          <cell r="AG834"/>
          <cell r="AH834"/>
          <cell r="AI834"/>
          <cell r="AJ834"/>
          <cell r="AK834"/>
          <cell r="AL834"/>
          <cell r="AM834"/>
          <cell r="AN834"/>
          <cell r="AO834"/>
          <cell r="AP834"/>
          <cell r="AQ834"/>
          <cell r="AR834"/>
          <cell r="AS834"/>
          <cell r="AT834"/>
          <cell r="AU834"/>
          <cell r="AV834"/>
          <cell r="AW834"/>
          <cell r="AX834"/>
          <cell r="AY834"/>
          <cell r="AZ834"/>
          <cell r="BA834"/>
          <cell r="BB834"/>
          <cell r="BC834"/>
          <cell r="BD834"/>
          <cell r="BE834"/>
          <cell r="BF834"/>
          <cell r="BG834"/>
          <cell r="BH834"/>
          <cell r="BI834"/>
          <cell r="BJ834"/>
          <cell r="BK834"/>
          <cell r="BL834"/>
          <cell r="BM834"/>
          <cell r="BN834"/>
          <cell r="BO834"/>
          <cell r="BP834"/>
          <cell r="BQ834"/>
          <cell r="BR834"/>
          <cell r="BS834"/>
          <cell r="BT834"/>
          <cell r="BU834"/>
          <cell r="BV834"/>
          <cell r="BW834"/>
          <cell r="BX834"/>
          <cell r="BY834"/>
          <cell r="BZ834"/>
          <cell r="CA834"/>
          <cell r="CB834"/>
          <cell r="CC834"/>
          <cell r="CD834"/>
          <cell r="CE834"/>
          <cell r="CF834"/>
          <cell r="CG834"/>
          <cell r="CH834"/>
          <cell r="CI834"/>
          <cell r="CJ834"/>
          <cell r="CK834"/>
          <cell r="CL834"/>
          <cell r="CM834"/>
          <cell r="CN834"/>
          <cell r="CO834"/>
          <cell r="CP834"/>
          <cell r="CQ834"/>
          <cell r="CR834"/>
          <cell r="CS834"/>
          <cell r="CT834"/>
          <cell r="CU834"/>
          <cell r="CV834"/>
          <cell r="CW834"/>
          <cell r="CX834"/>
          <cell r="CY834"/>
          <cell r="CZ834"/>
          <cell r="DA834"/>
          <cell r="DB834"/>
          <cell r="DC834"/>
          <cell r="DD834"/>
          <cell r="DE834"/>
          <cell r="DF834"/>
          <cell r="DG834"/>
          <cell r="DH834"/>
          <cell r="DI834"/>
          <cell r="DJ834"/>
          <cell r="DK834"/>
          <cell r="DL834"/>
          <cell r="DM834"/>
          <cell r="DN834"/>
          <cell r="DO834"/>
          <cell r="DP834"/>
          <cell r="DQ834"/>
          <cell r="DR834"/>
          <cell r="DS834"/>
          <cell r="DT834"/>
          <cell r="DU834"/>
          <cell r="DV834"/>
          <cell r="DW834"/>
          <cell r="DX834"/>
          <cell r="DY834"/>
          <cell r="DZ834"/>
          <cell r="EA834"/>
          <cell r="EB834"/>
          <cell r="EC834"/>
          <cell r="ED834"/>
          <cell r="EE834"/>
          <cell r="EF834"/>
          <cell r="EG834"/>
          <cell r="EH834"/>
          <cell r="EI834"/>
          <cell r="EJ834"/>
          <cell r="EK834"/>
          <cell r="EL834"/>
          <cell r="EM834"/>
          <cell r="EN834"/>
          <cell r="EO834"/>
          <cell r="EP834"/>
          <cell r="EQ834"/>
          <cell r="ER834"/>
          <cell r="ES834"/>
          <cell r="ET834"/>
          <cell r="EU834"/>
          <cell r="EV834"/>
          <cell r="EW834"/>
          <cell r="EX834"/>
          <cell r="EY834"/>
          <cell r="EZ834"/>
          <cell r="FA834"/>
          <cell r="FB834"/>
          <cell r="FC834"/>
          <cell r="FD834"/>
          <cell r="FE834"/>
          <cell r="FF834"/>
          <cell r="FG834"/>
          <cell r="FH834"/>
          <cell r="FI834"/>
          <cell r="FJ834"/>
          <cell r="FK834"/>
          <cell r="FL834"/>
          <cell r="FM834"/>
          <cell r="FN834"/>
          <cell r="FO834"/>
          <cell r="FP834"/>
          <cell r="FQ834"/>
          <cell r="FR834"/>
          <cell r="FS834"/>
          <cell r="FT834"/>
          <cell r="FU834"/>
          <cell r="FV834"/>
          <cell r="FW834"/>
          <cell r="FX834"/>
          <cell r="FY834"/>
          <cell r="FZ834"/>
          <cell r="GA834"/>
          <cell r="GB834"/>
          <cell r="GC834"/>
          <cell r="GD834"/>
          <cell r="GE834"/>
          <cell r="GF834"/>
          <cell r="GG834"/>
          <cell r="GH834"/>
          <cell r="GI834"/>
          <cell r="GJ834"/>
          <cell r="GK834"/>
          <cell r="GL834"/>
          <cell r="GM834"/>
          <cell r="GN834"/>
          <cell r="GO834"/>
          <cell r="GP834"/>
          <cell r="GQ834"/>
          <cell r="GR834"/>
          <cell r="GS834"/>
          <cell r="GT834"/>
          <cell r="GU834"/>
          <cell r="GV834"/>
          <cell r="GW834"/>
          <cell r="GX834"/>
          <cell r="GY834"/>
          <cell r="HA834"/>
          <cell r="HB834"/>
          <cell r="HC834"/>
          <cell r="HD834"/>
          <cell r="HE834"/>
        </row>
        <row r="835">
          <cell r="C835"/>
          <cell r="P835"/>
          <cell r="Q835"/>
          <cell r="R835"/>
          <cell r="S835"/>
          <cell r="T835"/>
          <cell r="U835"/>
          <cell r="V835"/>
          <cell r="W835"/>
          <cell r="X835"/>
          <cell r="Y835"/>
          <cell r="Z835"/>
          <cell r="AA835"/>
          <cell r="AB835"/>
          <cell r="AC835"/>
          <cell r="AD835"/>
          <cell r="AE835"/>
          <cell r="AF835"/>
          <cell r="AG835"/>
          <cell r="AH835"/>
          <cell r="AI835"/>
          <cell r="AJ835"/>
          <cell r="AK835"/>
          <cell r="AL835"/>
          <cell r="AM835"/>
          <cell r="AN835"/>
          <cell r="AO835"/>
          <cell r="AP835"/>
          <cell r="AQ835"/>
          <cell r="AR835"/>
          <cell r="AS835"/>
          <cell r="AT835"/>
          <cell r="AU835"/>
          <cell r="AV835"/>
          <cell r="AW835"/>
          <cell r="AX835"/>
          <cell r="AY835"/>
          <cell r="AZ835"/>
          <cell r="BA835"/>
          <cell r="BB835"/>
          <cell r="BC835"/>
          <cell r="BD835"/>
          <cell r="BE835"/>
          <cell r="BF835"/>
          <cell r="BG835"/>
          <cell r="BH835"/>
          <cell r="BI835"/>
          <cell r="BJ835"/>
          <cell r="BK835"/>
          <cell r="BL835"/>
          <cell r="BM835"/>
          <cell r="BN835"/>
          <cell r="BO835"/>
          <cell r="BP835"/>
          <cell r="BQ835"/>
          <cell r="BR835"/>
          <cell r="BS835"/>
          <cell r="BT835"/>
          <cell r="BU835"/>
          <cell r="BV835"/>
          <cell r="BW835"/>
          <cell r="BX835"/>
          <cell r="BY835"/>
          <cell r="BZ835"/>
          <cell r="CA835"/>
          <cell r="CB835"/>
          <cell r="CC835"/>
          <cell r="CD835"/>
          <cell r="CE835"/>
          <cell r="CF835"/>
          <cell r="CG835"/>
          <cell r="CH835"/>
          <cell r="CI835"/>
          <cell r="CJ835"/>
          <cell r="CK835"/>
          <cell r="CL835"/>
          <cell r="CM835"/>
          <cell r="CN835"/>
          <cell r="CO835"/>
          <cell r="CP835"/>
          <cell r="CQ835"/>
          <cell r="CR835"/>
          <cell r="CS835"/>
          <cell r="CT835"/>
          <cell r="CU835"/>
          <cell r="CV835"/>
          <cell r="CW835"/>
          <cell r="CX835"/>
          <cell r="CY835"/>
          <cell r="CZ835"/>
          <cell r="DA835"/>
          <cell r="DB835"/>
          <cell r="DC835"/>
          <cell r="DD835"/>
          <cell r="DE835"/>
          <cell r="DF835"/>
          <cell r="DG835"/>
          <cell r="DH835"/>
          <cell r="DI835"/>
          <cell r="DJ835"/>
          <cell r="DK835"/>
          <cell r="DL835"/>
          <cell r="DM835"/>
          <cell r="DN835"/>
          <cell r="DO835"/>
          <cell r="DP835"/>
          <cell r="DQ835"/>
          <cell r="DR835"/>
          <cell r="DS835"/>
          <cell r="DT835"/>
          <cell r="DU835"/>
          <cell r="DV835"/>
          <cell r="DW835"/>
          <cell r="DX835"/>
          <cell r="DY835"/>
          <cell r="DZ835"/>
          <cell r="EA835"/>
          <cell r="EB835"/>
          <cell r="EC835"/>
          <cell r="ED835"/>
          <cell r="EE835"/>
          <cell r="EF835"/>
          <cell r="EG835"/>
          <cell r="EH835"/>
          <cell r="EI835"/>
          <cell r="EJ835"/>
          <cell r="EK835"/>
          <cell r="EL835"/>
          <cell r="EM835"/>
          <cell r="EN835"/>
          <cell r="EO835"/>
          <cell r="EP835"/>
          <cell r="EQ835"/>
          <cell r="ER835"/>
          <cell r="ES835"/>
          <cell r="ET835"/>
          <cell r="EU835"/>
          <cell r="EV835"/>
          <cell r="EW835"/>
          <cell r="EX835"/>
          <cell r="EY835"/>
          <cell r="EZ835"/>
          <cell r="FA835"/>
          <cell r="FB835"/>
          <cell r="FC835"/>
          <cell r="FD835"/>
          <cell r="FE835"/>
          <cell r="FF835"/>
          <cell r="FG835"/>
          <cell r="FH835"/>
          <cell r="FI835"/>
          <cell r="FJ835"/>
          <cell r="FK835"/>
          <cell r="FL835"/>
          <cell r="FM835"/>
          <cell r="FN835"/>
          <cell r="FO835"/>
          <cell r="FP835"/>
          <cell r="FQ835"/>
          <cell r="FR835"/>
          <cell r="FS835"/>
          <cell r="FT835"/>
          <cell r="FU835"/>
          <cell r="FV835"/>
          <cell r="FW835"/>
          <cell r="FX835"/>
          <cell r="FY835"/>
          <cell r="FZ835"/>
          <cell r="GA835"/>
          <cell r="GB835"/>
          <cell r="GC835"/>
          <cell r="GD835"/>
          <cell r="GE835"/>
          <cell r="GF835"/>
          <cell r="GG835"/>
          <cell r="GH835"/>
          <cell r="GI835"/>
          <cell r="GJ835"/>
          <cell r="GK835"/>
          <cell r="GL835"/>
          <cell r="GM835"/>
          <cell r="GN835"/>
          <cell r="GO835"/>
          <cell r="GP835"/>
          <cell r="GQ835"/>
          <cell r="GR835"/>
          <cell r="GS835"/>
          <cell r="GT835"/>
          <cell r="GU835"/>
          <cell r="GV835"/>
          <cell r="GW835"/>
          <cell r="GX835"/>
          <cell r="GY835"/>
          <cell r="HA835"/>
          <cell r="HB835"/>
          <cell r="HC835"/>
          <cell r="HD835"/>
          <cell r="HE835"/>
        </row>
        <row r="836">
          <cell r="C836"/>
          <cell r="P836"/>
          <cell r="Q836"/>
          <cell r="R836"/>
          <cell r="S836"/>
          <cell r="T836"/>
          <cell r="U836"/>
          <cell r="V836"/>
          <cell r="W836"/>
          <cell r="X836"/>
          <cell r="Y836"/>
          <cell r="Z836"/>
          <cell r="AA836"/>
          <cell r="AB836"/>
          <cell r="AC836"/>
          <cell r="AD836"/>
          <cell r="AE836"/>
          <cell r="AF836"/>
          <cell r="AG836"/>
          <cell r="AH836"/>
          <cell r="AI836"/>
          <cell r="AJ836"/>
          <cell r="AK836"/>
          <cell r="AL836"/>
          <cell r="AM836"/>
          <cell r="AN836"/>
          <cell r="AO836"/>
          <cell r="AP836"/>
          <cell r="AQ836"/>
          <cell r="AR836"/>
          <cell r="AS836"/>
          <cell r="AT836"/>
          <cell r="AU836"/>
          <cell r="AV836"/>
          <cell r="AW836"/>
          <cell r="AX836"/>
          <cell r="AY836"/>
          <cell r="AZ836"/>
          <cell r="BA836"/>
          <cell r="BB836"/>
          <cell r="BC836"/>
          <cell r="BD836"/>
          <cell r="BE836"/>
          <cell r="BF836"/>
          <cell r="BG836"/>
          <cell r="BH836"/>
          <cell r="BI836"/>
          <cell r="BJ836"/>
          <cell r="BK836"/>
          <cell r="BL836"/>
          <cell r="BM836"/>
          <cell r="BN836"/>
          <cell r="BO836"/>
          <cell r="BP836"/>
          <cell r="BQ836"/>
          <cell r="BR836"/>
          <cell r="BS836"/>
          <cell r="BT836"/>
          <cell r="BU836"/>
          <cell r="BV836"/>
          <cell r="BW836"/>
          <cell r="BX836"/>
          <cell r="BY836"/>
          <cell r="BZ836"/>
          <cell r="CA836"/>
          <cell r="CB836"/>
          <cell r="CC836"/>
          <cell r="CD836"/>
          <cell r="CE836"/>
          <cell r="CF836"/>
          <cell r="CG836"/>
          <cell r="CH836"/>
          <cell r="CI836"/>
          <cell r="CJ836"/>
          <cell r="CK836"/>
          <cell r="CL836"/>
          <cell r="CM836"/>
          <cell r="CN836"/>
          <cell r="CO836"/>
          <cell r="CP836"/>
          <cell r="CQ836"/>
          <cell r="CR836"/>
          <cell r="CS836"/>
          <cell r="CT836"/>
          <cell r="CU836"/>
          <cell r="CV836"/>
          <cell r="CW836"/>
          <cell r="CX836"/>
          <cell r="CY836"/>
          <cell r="CZ836"/>
          <cell r="DA836"/>
          <cell r="DB836"/>
          <cell r="DC836"/>
          <cell r="DD836"/>
          <cell r="DE836"/>
          <cell r="DF836"/>
          <cell r="DG836"/>
          <cell r="DH836"/>
          <cell r="DI836"/>
          <cell r="DJ836"/>
          <cell r="DK836"/>
          <cell r="DL836"/>
          <cell r="DM836"/>
          <cell r="DN836"/>
          <cell r="DO836"/>
          <cell r="DP836"/>
          <cell r="DQ836"/>
          <cell r="DR836"/>
          <cell r="DS836"/>
          <cell r="DT836"/>
          <cell r="DU836"/>
          <cell r="DV836"/>
          <cell r="DW836"/>
          <cell r="DX836"/>
          <cell r="DY836"/>
          <cell r="DZ836"/>
          <cell r="EA836"/>
          <cell r="EB836"/>
          <cell r="EC836"/>
          <cell r="ED836"/>
          <cell r="EE836"/>
          <cell r="EF836"/>
          <cell r="EG836"/>
          <cell r="EH836"/>
          <cell r="EI836"/>
          <cell r="EJ836"/>
          <cell r="EK836"/>
          <cell r="EL836"/>
          <cell r="EM836"/>
          <cell r="EN836"/>
          <cell r="EO836"/>
          <cell r="EP836"/>
          <cell r="EQ836"/>
          <cell r="ER836"/>
          <cell r="ES836"/>
          <cell r="ET836"/>
          <cell r="EU836"/>
          <cell r="EV836"/>
          <cell r="EW836"/>
          <cell r="EX836"/>
          <cell r="EY836"/>
          <cell r="EZ836"/>
          <cell r="FA836"/>
          <cell r="FB836"/>
          <cell r="FC836"/>
          <cell r="FD836"/>
          <cell r="FE836"/>
          <cell r="FF836"/>
          <cell r="FG836"/>
          <cell r="FH836"/>
          <cell r="FI836"/>
          <cell r="FJ836"/>
          <cell r="FK836"/>
          <cell r="FL836"/>
          <cell r="FM836"/>
          <cell r="FN836"/>
          <cell r="FO836"/>
          <cell r="FP836"/>
          <cell r="FQ836"/>
          <cell r="FR836"/>
          <cell r="FS836"/>
          <cell r="FT836"/>
          <cell r="FU836"/>
          <cell r="FV836"/>
          <cell r="FW836"/>
          <cell r="FX836"/>
          <cell r="FY836"/>
          <cell r="FZ836"/>
          <cell r="GA836"/>
          <cell r="GB836"/>
          <cell r="GC836"/>
          <cell r="GD836"/>
          <cell r="GE836"/>
          <cell r="GF836"/>
          <cell r="GG836"/>
          <cell r="GH836"/>
          <cell r="GI836"/>
          <cell r="GJ836"/>
          <cell r="GK836"/>
          <cell r="GL836"/>
          <cell r="GM836"/>
          <cell r="GN836"/>
          <cell r="GO836"/>
          <cell r="GP836"/>
          <cell r="GQ836"/>
          <cell r="GR836"/>
          <cell r="GS836"/>
          <cell r="GT836"/>
          <cell r="GU836"/>
          <cell r="GV836"/>
          <cell r="GW836"/>
          <cell r="GX836"/>
          <cell r="GY836"/>
          <cell r="HA836"/>
          <cell r="HB836"/>
          <cell r="HC836"/>
          <cell r="HD836"/>
          <cell r="HE836"/>
        </row>
        <row r="837">
          <cell r="C837"/>
          <cell r="P837"/>
          <cell r="Q837"/>
          <cell r="R837"/>
          <cell r="S837"/>
          <cell r="T837"/>
          <cell r="U837"/>
          <cell r="V837"/>
          <cell r="W837"/>
          <cell r="X837"/>
          <cell r="Y837"/>
          <cell r="Z837"/>
          <cell r="AA837"/>
          <cell r="AB837"/>
          <cell r="AC837"/>
          <cell r="AD837"/>
          <cell r="AE837"/>
          <cell r="AF837"/>
          <cell r="AG837"/>
          <cell r="AH837"/>
          <cell r="AI837"/>
          <cell r="AJ837"/>
          <cell r="AK837"/>
          <cell r="AL837"/>
          <cell r="AM837"/>
          <cell r="AN837"/>
          <cell r="AO837"/>
          <cell r="AP837"/>
          <cell r="AQ837"/>
          <cell r="AR837"/>
          <cell r="AS837"/>
          <cell r="AT837"/>
          <cell r="AU837"/>
          <cell r="AV837"/>
          <cell r="AW837"/>
          <cell r="AX837"/>
          <cell r="AY837"/>
          <cell r="AZ837"/>
          <cell r="BA837"/>
          <cell r="BB837"/>
          <cell r="BC837"/>
          <cell r="BD837"/>
          <cell r="BE837"/>
          <cell r="BF837"/>
          <cell r="BG837"/>
          <cell r="BH837"/>
          <cell r="BI837"/>
          <cell r="BJ837"/>
          <cell r="BK837"/>
          <cell r="BL837"/>
          <cell r="BM837"/>
          <cell r="BN837"/>
          <cell r="BO837"/>
          <cell r="BP837"/>
          <cell r="BQ837"/>
          <cell r="BR837"/>
          <cell r="BS837"/>
          <cell r="BT837"/>
          <cell r="BU837"/>
          <cell r="BV837"/>
          <cell r="BW837"/>
          <cell r="BX837"/>
          <cell r="BY837"/>
          <cell r="BZ837"/>
          <cell r="CA837"/>
          <cell r="CB837"/>
          <cell r="CC837"/>
          <cell r="CD837"/>
          <cell r="CE837"/>
          <cell r="CF837"/>
          <cell r="CG837"/>
          <cell r="CH837"/>
          <cell r="CI837"/>
          <cell r="CJ837"/>
          <cell r="CK837"/>
          <cell r="CL837"/>
          <cell r="CM837"/>
          <cell r="CN837"/>
          <cell r="CO837"/>
          <cell r="CP837"/>
          <cell r="CQ837"/>
          <cell r="CR837"/>
          <cell r="CS837"/>
          <cell r="CT837"/>
          <cell r="CU837"/>
          <cell r="CV837"/>
          <cell r="CW837"/>
          <cell r="CX837"/>
          <cell r="CY837"/>
          <cell r="CZ837"/>
          <cell r="DA837"/>
          <cell r="DB837"/>
          <cell r="DC837"/>
          <cell r="DD837"/>
          <cell r="DE837"/>
          <cell r="DF837"/>
          <cell r="DG837"/>
          <cell r="DH837"/>
          <cell r="DI837"/>
          <cell r="DJ837"/>
          <cell r="DK837"/>
          <cell r="DL837"/>
          <cell r="DM837"/>
          <cell r="DN837"/>
          <cell r="DO837"/>
          <cell r="DP837"/>
          <cell r="DQ837"/>
          <cell r="DR837"/>
          <cell r="DS837"/>
          <cell r="DT837"/>
          <cell r="DU837"/>
          <cell r="DV837"/>
          <cell r="DW837"/>
          <cell r="DX837"/>
          <cell r="DY837"/>
          <cell r="DZ837"/>
          <cell r="EA837"/>
          <cell r="EB837"/>
          <cell r="EC837"/>
          <cell r="ED837"/>
          <cell r="EE837"/>
          <cell r="EF837"/>
          <cell r="EG837"/>
          <cell r="EH837"/>
          <cell r="EI837"/>
          <cell r="EJ837"/>
          <cell r="EK837"/>
          <cell r="EL837"/>
          <cell r="EM837"/>
          <cell r="EN837"/>
          <cell r="EO837"/>
          <cell r="EP837"/>
          <cell r="EQ837"/>
          <cell r="ER837"/>
          <cell r="ES837"/>
          <cell r="ET837"/>
          <cell r="EU837"/>
          <cell r="EV837"/>
          <cell r="EW837"/>
          <cell r="EX837"/>
          <cell r="EY837"/>
          <cell r="EZ837"/>
          <cell r="FA837"/>
          <cell r="FB837"/>
          <cell r="FC837"/>
          <cell r="FD837"/>
          <cell r="FE837"/>
          <cell r="FF837"/>
          <cell r="FG837"/>
          <cell r="FH837"/>
          <cell r="FI837"/>
          <cell r="FJ837"/>
          <cell r="FK837"/>
          <cell r="FL837"/>
          <cell r="FM837"/>
          <cell r="FN837"/>
          <cell r="FO837"/>
          <cell r="FP837"/>
          <cell r="FQ837"/>
          <cell r="FR837"/>
          <cell r="FS837"/>
          <cell r="FT837"/>
          <cell r="FU837"/>
          <cell r="FV837"/>
          <cell r="FW837"/>
          <cell r="FX837"/>
          <cell r="FY837"/>
          <cell r="FZ837"/>
          <cell r="GA837"/>
          <cell r="GB837"/>
          <cell r="GC837"/>
          <cell r="GD837"/>
          <cell r="GE837"/>
          <cell r="GF837"/>
          <cell r="GG837"/>
          <cell r="GH837"/>
          <cell r="GI837"/>
          <cell r="GJ837"/>
          <cell r="GK837"/>
          <cell r="GL837"/>
          <cell r="GM837"/>
          <cell r="GN837"/>
          <cell r="GO837"/>
          <cell r="GP837"/>
          <cell r="GQ837"/>
          <cell r="GR837"/>
          <cell r="GS837"/>
          <cell r="GT837"/>
          <cell r="GU837"/>
          <cell r="GV837"/>
          <cell r="GW837"/>
          <cell r="GX837"/>
          <cell r="GY837"/>
          <cell r="HA837"/>
          <cell r="HB837"/>
          <cell r="HC837"/>
          <cell r="HD837"/>
          <cell r="HE837"/>
        </row>
        <row r="838">
          <cell r="C838"/>
          <cell r="P838"/>
          <cell r="Q838"/>
          <cell r="R838"/>
          <cell r="S838"/>
          <cell r="T838"/>
          <cell r="U838"/>
          <cell r="V838"/>
          <cell r="W838"/>
          <cell r="X838"/>
          <cell r="Y838"/>
          <cell r="Z838"/>
          <cell r="AA838"/>
          <cell r="AB838"/>
          <cell r="AC838"/>
          <cell r="AD838"/>
          <cell r="AE838"/>
          <cell r="AF838"/>
          <cell r="AG838"/>
          <cell r="AH838"/>
          <cell r="AI838"/>
          <cell r="AJ838"/>
          <cell r="AK838"/>
          <cell r="AL838"/>
          <cell r="AM838"/>
          <cell r="AN838"/>
          <cell r="AO838"/>
          <cell r="AP838"/>
          <cell r="AQ838"/>
          <cell r="AR838"/>
          <cell r="AS838"/>
          <cell r="AT838"/>
          <cell r="AU838"/>
          <cell r="AV838"/>
          <cell r="AW838"/>
          <cell r="AX838"/>
          <cell r="AY838"/>
          <cell r="AZ838"/>
          <cell r="BA838"/>
          <cell r="BB838"/>
          <cell r="BC838"/>
          <cell r="BD838"/>
          <cell r="BE838"/>
          <cell r="BF838"/>
          <cell r="BG838"/>
          <cell r="BH838"/>
          <cell r="BI838"/>
          <cell r="BJ838"/>
          <cell r="BK838"/>
          <cell r="BL838"/>
          <cell r="BM838"/>
          <cell r="BN838"/>
          <cell r="BO838"/>
          <cell r="BP838"/>
          <cell r="BQ838"/>
          <cell r="BR838"/>
          <cell r="BS838"/>
          <cell r="BT838"/>
          <cell r="BU838"/>
          <cell r="BV838"/>
          <cell r="BW838"/>
          <cell r="BX838"/>
          <cell r="BY838"/>
          <cell r="BZ838"/>
          <cell r="CA838"/>
          <cell r="CB838"/>
          <cell r="CC838"/>
          <cell r="CD838"/>
          <cell r="CE838"/>
          <cell r="CF838"/>
          <cell r="CG838"/>
          <cell r="CH838"/>
          <cell r="CI838"/>
          <cell r="CJ838"/>
          <cell r="CK838"/>
          <cell r="CL838"/>
          <cell r="CM838"/>
          <cell r="CN838"/>
          <cell r="CO838"/>
          <cell r="CP838"/>
          <cell r="CQ838"/>
          <cell r="CR838"/>
          <cell r="CS838"/>
          <cell r="CT838"/>
          <cell r="CU838"/>
          <cell r="CV838"/>
          <cell r="CW838"/>
          <cell r="CX838"/>
          <cell r="CY838"/>
          <cell r="CZ838"/>
          <cell r="DA838"/>
          <cell r="DB838"/>
          <cell r="DC838"/>
          <cell r="DD838"/>
          <cell r="DE838"/>
          <cell r="DF838"/>
          <cell r="DG838"/>
          <cell r="DH838"/>
          <cell r="DI838"/>
          <cell r="DJ838"/>
          <cell r="DK838"/>
          <cell r="DL838"/>
          <cell r="DM838"/>
          <cell r="DN838"/>
          <cell r="DO838"/>
          <cell r="DP838"/>
          <cell r="DQ838"/>
          <cell r="DR838"/>
          <cell r="DS838"/>
          <cell r="DT838"/>
          <cell r="DU838"/>
          <cell r="DV838"/>
          <cell r="DW838"/>
          <cell r="DX838"/>
          <cell r="DY838"/>
          <cell r="DZ838"/>
          <cell r="EA838"/>
          <cell r="EB838"/>
          <cell r="EC838"/>
          <cell r="ED838"/>
          <cell r="EE838"/>
          <cell r="EF838"/>
          <cell r="EG838"/>
          <cell r="EH838"/>
          <cell r="EI838"/>
          <cell r="EJ838"/>
          <cell r="EK838"/>
          <cell r="EL838"/>
          <cell r="EM838"/>
          <cell r="EN838"/>
          <cell r="EO838"/>
          <cell r="EP838"/>
          <cell r="EQ838"/>
          <cell r="ER838"/>
          <cell r="ES838"/>
          <cell r="ET838"/>
          <cell r="EU838"/>
          <cell r="EV838"/>
          <cell r="EW838"/>
          <cell r="EX838"/>
          <cell r="EY838"/>
          <cell r="EZ838"/>
          <cell r="FA838"/>
          <cell r="FB838"/>
          <cell r="FC838"/>
          <cell r="FD838"/>
          <cell r="FE838"/>
          <cell r="FF838"/>
          <cell r="FG838"/>
          <cell r="FH838"/>
          <cell r="FI838"/>
          <cell r="FJ838"/>
          <cell r="FK838"/>
          <cell r="FL838"/>
          <cell r="FM838"/>
          <cell r="FN838"/>
          <cell r="FO838"/>
          <cell r="FP838"/>
          <cell r="FQ838"/>
          <cell r="FR838"/>
          <cell r="FS838"/>
          <cell r="FT838"/>
          <cell r="FU838"/>
          <cell r="FV838"/>
          <cell r="FW838"/>
          <cell r="FX838"/>
          <cell r="FY838"/>
          <cell r="FZ838"/>
          <cell r="GA838"/>
          <cell r="GB838"/>
          <cell r="GC838"/>
          <cell r="GD838"/>
          <cell r="GE838"/>
          <cell r="GF838"/>
          <cell r="GG838"/>
          <cell r="GH838"/>
          <cell r="GI838"/>
          <cell r="GJ838"/>
          <cell r="GK838"/>
          <cell r="GL838"/>
          <cell r="GM838"/>
          <cell r="GN838"/>
          <cell r="GO838"/>
          <cell r="GP838"/>
          <cell r="GQ838"/>
          <cell r="GR838"/>
          <cell r="GS838"/>
          <cell r="GT838"/>
          <cell r="GU838"/>
          <cell r="GV838"/>
          <cell r="GW838"/>
          <cell r="GX838"/>
          <cell r="GY838"/>
          <cell r="HA838"/>
          <cell r="HB838"/>
          <cell r="HC838"/>
          <cell r="HD838"/>
          <cell r="HE838"/>
        </row>
        <row r="839">
          <cell r="C839"/>
          <cell r="P839"/>
          <cell r="Q839"/>
          <cell r="R839"/>
          <cell r="S839"/>
          <cell r="T839"/>
          <cell r="U839"/>
          <cell r="V839"/>
          <cell r="W839"/>
          <cell r="X839"/>
          <cell r="Y839"/>
          <cell r="Z839"/>
          <cell r="AA839"/>
          <cell r="AB839"/>
          <cell r="AC839"/>
          <cell r="AD839"/>
          <cell r="AE839"/>
          <cell r="AF839"/>
          <cell r="AG839"/>
          <cell r="AH839"/>
          <cell r="AI839"/>
          <cell r="AJ839"/>
          <cell r="AK839"/>
          <cell r="AL839"/>
          <cell r="AM839"/>
          <cell r="AN839"/>
          <cell r="AO839"/>
          <cell r="AP839"/>
          <cell r="AQ839"/>
          <cell r="AR839"/>
          <cell r="AS839"/>
          <cell r="AT839"/>
          <cell r="AU839"/>
          <cell r="AV839"/>
          <cell r="AW839"/>
          <cell r="AX839"/>
          <cell r="AY839"/>
          <cell r="AZ839"/>
          <cell r="BA839"/>
          <cell r="BB839"/>
          <cell r="BC839"/>
          <cell r="BD839"/>
          <cell r="BE839"/>
          <cell r="BF839"/>
          <cell r="BG839"/>
          <cell r="BH839"/>
          <cell r="BI839"/>
          <cell r="BJ839"/>
          <cell r="BK839"/>
          <cell r="BL839"/>
          <cell r="BM839"/>
          <cell r="BN839"/>
          <cell r="BO839"/>
          <cell r="BP839"/>
          <cell r="BQ839"/>
          <cell r="BR839"/>
          <cell r="BS839"/>
          <cell r="BT839"/>
          <cell r="BU839"/>
          <cell r="BV839"/>
          <cell r="BW839"/>
          <cell r="BX839"/>
          <cell r="BY839"/>
          <cell r="BZ839"/>
          <cell r="CA839"/>
          <cell r="CB839"/>
          <cell r="CC839"/>
          <cell r="CD839"/>
          <cell r="CE839"/>
          <cell r="CF839"/>
          <cell r="CG839"/>
          <cell r="CH839"/>
          <cell r="CI839"/>
          <cell r="CJ839"/>
          <cell r="CK839"/>
          <cell r="CL839"/>
          <cell r="CM839"/>
          <cell r="CN839"/>
          <cell r="CO839"/>
          <cell r="CP839"/>
          <cell r="CQ839"/>
          <cell r="CR839"/>
          <cell r="CS839"/>
          <cell r="CT839"/>
          <cell r="CU839"/>
          <cell r="CV839"/>
          <cell r="CW839"/>
          <cell r="CX839"/>
          <cell r="CY839"/>
          <cell r="CZ839"/>
          <cell r="DA839"/>
          <cell r="DB839"/>
          <cell r="DC839"/>
          <cell r="DD839"/>
          <cell r="DE839"/>
          <cell r="DF839"/>
          <cell r="DG839"/>
          <cell r="DH839"/>
          <cell r="DI839"/>
          <cell r="DJ839"/>
          <cell r="DK839"/>
          <cell r="DL839"/>
          <cell r="DM839"/>
          <cell r="DN839"/>
          <cell r="DO839"/>
          <cell r="DP839"/>
          <cell r="DQ839"/>
          <cell r="DR839"/>
          <cell r="DS839"/>
          <cell r="DT839"/>
          <cell r="DU839"/>
          <cell r="DV839"/>
          <cell r="DW839"/>
          <cell r="DX839"/>
          <cell r="DY839"/>
          <cell r="DZ839"/>
          <cell r="EA839"/>
          <cell r="EB839"/>
          <cell r="EC839"/>
          <cell r="ED839"/>
          <cell r="EE839"/>
          <cell r="EF839"/>
          <cell r="EG839"/>
          <cell r="EH839"/>
          <cell r="EI839"/>
          <cell r="EJ839"/>
          <cell r="EK839"/>
          <cell r="EL839"/>
          <cell r="EM839"/>
          <cell r="EN839"/>
          <cell r="EO839"/>
          <cell r="EP839"/>
          <cell r="EQ839"/>
          <cell r="ER839"/>
          <cell r="ES839"/>
          <cell r="ET839"/>
          <cell r="EU839"/>
          <cell r="EV839"/>
          <cell r="EW839"/>
          <cell r="EX839"/>
          <cell r="EY839"/>
          <cell r="EZ839"/>
          <cell r="FA839"/>
          <cell r="FB839"/>
          <cell r="FC839"/>
          <cell r="FD839"/>
          <cell r="FE839"/>
          <cell r="FF839"/>
          <cell r="FG839"/>
          <cell r="FH839"/>
          <cell r="FI839"/>
          <cell r="FJ839"/>
          <cell r="FK839"/>
          <cell r="FL839"/>
          <cell r="FM839"/>
          <cell r="FN839"/>
          <cell r="FO839"/>
          <cell r="FP839"/>
          <cell r="FQ839"/>
          <cell r="FR839"/>
          <cell r="FS839"/>
          <cell r="FT839"/>
          <cell r="FU839"/>
          <cell r="FV839"/>
          <cell r="FW839"/>
          <cell r="FX839"/>
          <cell r="FY839"/>
          <cell r="FZ839"/>
          <cell r="GA839"/>
          <cell r="GB839"/>
          <cell r="GC839"/>
          <cell r="GD839"/>
          <cell r="GE839"/>
          <cell r="GF839"/>
          <cell r="GG839"/>
          <cell r="GH839"/>
          <cell r="GI839"/>
          <cell r="GJ839"/>
          <cell r="GK839"/>
          <cell r="GL839"/>
          <cell r="GM839"/>
          <cell r="GN839"/>
          <cell r="GO839"/>
          <cell r="GP839"/>
          <cell r="GQ839"/>
          <cell r="GR839"/>
          <cell r="GS839"/>
          <cell r="GT839"/>
          <cell r="GU839"/>
          <cell r="GV839"/>
          <cell r="GW839"/>
          <cell r="GX839"/>
          <cell r="GY839"/>
          <cell r="HA839"/>
          <cell r="HB839"/>
          <cell r="HC839"/>
          <cell r="HD839"/>
          <cell r="HE839"/>
        </row>
        <row r="840">
          <cell r="C840"/>
          <cell r="P840"/>
          <cell r="Q840"/>
          <cell r="R840"/>
          <cell r="S840"/>
          <cell r="T840"/>
          <cell r="U840"/>
          <cell r="V840"/>
          <cell r="W840"/>
          <cell r="X840"/>
          <cell r="Y840"/>
          <cell r="Z840"/>
          <cell r="AA840"/>
          <cell r="AB840"/>
          <cell r="AC840"/>
          <cell r="AD840"/>
          <cell r="AE840"/>
          <cell r="AF840"/>
          <cell r="AG840"/>
          <cell r="AH840"/>
          <cell r="AI840"/>
          <cell r="AJ840"/>
          <cell r="AK840"/>
          <cell r="AL840"/>
          <cell r="AM840"/>
          <cell r="AN840"/>
          <cell r="AO840"/>
          <cell r="AP840"/>
          <cell r="AQ840"/>
          <cell r="AR840"/>
          <cell r="AS840"/>
          <cell r="AT840"/>
          <cell r="AU840"/>
          <cell r="AV840"/>
          <cell r="AW840"/>
          <cell r="AX840"/>
          <cell r="AY840"/>
          <cell r="AZ840"/>
          <cell r="BA840"/>
          <cell r="BB840"/>
          <cell r="BC840"/>
          <cell r="BD840"/>
          <cell r="BE840"/>
          <cell r="BF840"/>
          <cell r="BG840"/>
          <cell r="BH840"/>
          <cell r="BI840"/>
          <cell r="BJ840"/>
          <cell r="BK840"/>
          <cell r="BL840"/>
          <cell r="BM840"/>
          <cell r="BN840"/>
          <cell r="BO840"/>
          <cell r="BP840"/>
          <cell r="BQ840"/>
          <cell r="BR840"/>
          <cell r="BS840"/>
          <cell r="BT840"/>
          <cell r="BU840"/>
          <cell r="BV840"/>
          <cell r="BW840"/>
          <cell r="BX840"/>
          <cell r="BY840"/>
          <cell r="BZ840"/>
          <cell r="CA840"/>
          <cell r="CB840"/>
          <cell r="CC840"/>
          <cell r="CD840"/>
          <cell r="CE840"/>
          <cell r="CF840"/>
          <cell r="CG840"/>
          <cell r="CH840"/>
          <cell r="CI840"/>
          <cell r="CJ840"/>
          <cell r="CK840"/>
          <cell r="CL840"/>
          <cell r="CM840"/>
          <cell r="CN840"/>
          <cell r="CO840"/>
          <cell r="CP840"/>
          <cell r="CQ840"/>
          <cell r="CR840"/>
          <cell r="CS840"/>
          <cell r="CT840"/>
          <cell r="CU840"/>
          <cell r="CV840"/>
          <cell r="CW840"/>
          <cell r="CX840"/>
          <cell r="CY840"/>
          <cell r="CZ840"/>
          <cell r="DA840"/>
          <cell r="DB840"/>
          <cell r="DC840"/>
          <cell r="DD840"/>
          <cell r="DE840"/>
          <cell r="DF840"/>
          <cell r="DG840"/>
          <cell r="DH840"/>
          <cell r="DI840"/>
          <cell r="DJ840"/>
          <cell r="DK840"/>
          <cell r="DL840"/>
          <cell r="DM840"/>
          <cell r="DN840"/>
          <cell r="DO840"/>
          <cell r="DP840"/>
          <cell r="DQ840"/>
          <cell r="DR840"/>
          <cell r="DS840"/>
          <cell r="DT840"/>
          <cell r="DU840"/>
          <cell r="DV840"/>
          <cell r="DW840"/>
          <cell r="DX840"/>
          <cell r="DY840"/>
          <cell r="DZ840"/>
          <cell r="EA840"/>
          <cell r="EB840"/>
          <cell r="EC840"/>
          <cell r="ED840"/>
          <cell r="EE840"/>
          <cell r="EF840"/>
          <cell r="EG840"/>
          <cell r="EH840"/>
          <cell r="EI840"/>
          <cell r="EJ840"/>
          <cell r="EK840"/>
          <cell r="EL840"/>
          <cell r="EM840"/>
          <cell r="EN840"/>
          <cell r="EO840"/>
          <cell r="EP840"/>
          <cell r="EQ840"/>
          <cell r="ER840"/>
          <cell r="ES840"/>
          <cell r="ET840"/>
          <cell r="EU840"/>
          <cell r="EV840"/>
          <cell r="EW840"/>
          <cell r="EX840"/>
          <cell r="EY840"/>
          <cell r="EZ840"/>
          <cell r="FA840"/>
          <cell r="FB840"/>
          <cell r="FC840"/>
          <cell r="FD840"/>
          <cell r="FE840"/>
          <cell r="FF840"/>
          <cell r="FG840"/>
          <cell r="FH840"/>
          <cell r="FI840"/>
          <cell r="FJ840"/>
          <cell r="FK840"/>
          <cell r="FL840"/>
          <cell r="FM840"/>
          <cell r="FN840"/>
          <cell r="FO840"/>
          <cell r="FP840"/>
          <cell r="FQ840"/>
          <cell r="FR840"/>
          <cell r="FS840"/>
          <cell r="FT840"/>
          <cell r="FU840"/>
          <cell r="FV840"/>
          <cell r="FW840"/>
          <cell r="FX840"/>
          <cell r="FY840"/>
          <cell r="FZ840"/>
          <cell r="GA840"/>
          <cell r="GB840"/>
          <cell r="GC840"/>
          <cell r="GD840"/>
          <cell r="GE840"/>
          <cell r="GF840"/>
          <cell r="GG840"/>
          <cell r="GH840"/>
          <cell r="GI840"/>
          <cell r="GJ840"/>
          <cell r="GK840"/>
          <cell r="GL840"/>
          <cell r="GM840"/>
          <cell r="GN840"/>
          <cell r="GO840"/>
          <cell r="GP840"/>
          <cell r="GQ840"/>
          <cell r="GR840"/>
          <cell r="GS840"/>
          <cell r="GT840"/>
          <cell r="GU840"/>
          <cell r="GV840"/>
          <cell r="GW840"/>
          <cell r="GX840"/>
          <cell r="GY840"/>
          <cell r="HA840"/>
          <cell r="HB840"/>
          <cell r="HC840"/>
          <cell r="HD840"/>
          <cell r="HE840"/>
        </row>
        <row r="841">
          <cell r="C841"/>
          <cell r="P841"/>
          <cell r="Q841"/>
          <cell r="R841"/>
          <cell r="S841"/>
          <cell r="T841"/>
          <cell r="U841"/>
          <cell r="V841"/>
          <cell r="W841"/>
          <cell r="X841"/>
          <cell r="Y841"/>
          <cell r="Z841"/>
          <cell r="AA841"/>
          <cell r="AB841"/>
          <cell r="AC841"/>
          <cell r="AD841"/>
          <cell r="AE841"/>
          <cell r="AF841"/>
          <cell r="AG841"/>
          <cell r="AH841"/>
          <cell r="AI841"/>
          <cell r="AJ841"/>
          <cell r="AK841"/>
          <cell r="AL841"/>
          <cell r="AM841"/>
          <cell r="AN841"/>
          <cell r="AO841"/>
          <cell r="AP841"/>
          <cell r="AQ841"/>
          <cell r="AR841"/>
          <cell r="AS841"/>
          <cell r="AT841"/>
          <cell r="AU841"/>
          <cell r="AV841"/>
          <cell r="AW841"/>
          <cell r="AX841"/>
          <cell r="AY841"/>
          <cell r="AZ841"/>
          <cell r="BA841"/>
          <cell r="BB841"/>
          <cell r="BC841"/>
          <cell r="BD841"/>
          <cell r="BE841"/>
          <cell r="BF841"/>
          <cell r="BG841"/>
          <cell r="BH841"/>
          <cell r="BI841"/>
          <cell r="BJ841"/>
          <cell r="BK841"/>
          <cell r="BL841"/>
          <cell r="BM841"/>
          <cell r="BN841"/>
          <cell r="BO841"/>
          <cell r="BP841"/>
          <cell r="BQ841"/>
          <cell r="BR841"/>
          <cell r="BS841"/>
          <cell r="BT841"/>
          <cell r="BU841"/>
          <cell r="BV841"/>
          <cell r="BW841"/>
          <cell r="BX841"/>
          <cell r="BY841"/>
          <cell r="BZ841"/>
          <cell r="CA841"/>
          <cell r="CB841"/>
          <cell r="CC841"/>
          <cell r="CD841"/>
          <cell r="CE841"/>
          <cell r="CF841"/>
          <cell r="CG841"/>
          <cell r="CH841"/>
          <cell r="CI841"/>
          <cell r="CJ841"/>
          <cell r="CK841"/>
          <cell r="CL841"/>
          <cell r="CM841"/>
          <cell r="CN841"/>
          <cell r="CO841"/>
          <cell r="CP841"/>
          <cell r="CQ841"/>
          <cell r="CR841"/>
          <cell r="CS841"/>
          <cell r="CT841"/>
          <cell r="CU841"/>
          <cell r="CV841"/>
          <cell r="CW841"/>
          <cell r="CX841"/>
          <cell r="CY841"/>
          <cell r="CZ841"/>
          <cell r="DA841"/>
          <cell r="DB841"/>
          <cell r="DC841"/>
          <cell r="DD841"/>
          <cell r="DE841"/>
          <cell r="DF841"/>
          <cell r="DG841"/>
          <cell r="DH841"/>
          <cell r="DI841"/>
          <cell r="DJ841"/>
          <cell r="DK841"/>
          <cell r="DL841"/>
          <cell r="DM841"/>
          <cell r="DN841"/>
          <cell r="DO841"/>
          <cell r="DP841"/>
          <cell r="DQ841"/>
          <cell r="DR841"/>
          <cell r="DS841"/>
          <cell r="DT841"/>
          <cell r="DU841"/>
          <cell r="DV841"/>
          <cell r="DW841"/>
          <cell r="DX841"/>
          <cell r="DY841"/>
          <cell r="DZ841"/>
          <cell r="EA841"/>
          <cell r="EB841"/>
          <cell r="EC841"/>
          <cell r="ED841"/>
          <cell r="EE841"/>
          <cell r="EF841"/>
          <cell r="EG841"/>
          <cell r="EH841"/>
          <cell r="EI841"/>
          <cell r="EJ841"/>
          <cell r="EK841"/>
          <cell r="EL841"/>
          <cell r="EM841"/>
          <cell r="EN841"/>
          <cell r="EO841"/>
          <cell r="EP841"/>
          <cell r="EQ841"/>
          <cell r="ER841"/>
          <cell r="ES841"/>
          <cell r="ET841"/>
          <cell r="EU841"/>
          <cell r="EV841"/>
          <cell r="EW841"/>
          <cell r="EX841"/>
          <cell r="EY841"/>
          <cell r="EZ841"/>
          <cell r="FA841"/>
          <cell r="FB841"/>
          <cell r="FC841"/>
          <cell r="FD841"/>
          <cell r="FE841"/>
          <cell r="FF841"/>
          <cell r="FG841"/>
          <cell r="FH841"/>
          <cell r="FI841"/>
          <cell r="FJ841"/>
          <cell r="FK841"/>
          <cell r="FL841"/>
          <cell r="FM841"/>
          <cell r="FN841"/>
          <cell r="FO841"/>
          <cell r="FP841"/>
          <cell r="FQ841"/>
          <cell r="FR841"/>
          <cell r="FS841"/>
          <cell r="FT841"/>
          <cell r="FU841"/>
          <cell r="FV841"/>
          <cell r="FW841"/>
          <cell r="FX841"/>
          <cell r="FY841"/>
          <cell r="FZ841"/>
          <cell r="GA841"/>
          <cell r="GB841"/>
          <cell r="GC841"/>
          <cell r="GD841"/>
          <cell r="GE841"/>
          <cell r="GF841"/>
          <cell r="GG841"/>
          <cell r="GH841"/>
          <cell r="GI841"/>
          <cell r="GJ841"/>
          <cell r="GK841"/>
          <cell r="GL841"/>
          <cell r="GM841"/>
          <cell r="GN841"/>
          <cell r="GO841"/>
          <cell r="GP841"/>
          <cell r="GQ841"/>
          <cell r="GR841"/>
          <cell r="GS841"/>
          <cell r="GT841"/>
          <cell r="GU841"/>
          <cell r="GV841"/>
          <cell r="GW841"/>
          <cell r="GX841"/>
          <cell r="GY841"/>
          <cell r="HA841"/>
          <cell r="HB841"/>
          <cell r="HC841"/>
          <cell r="HD841"/>
          <cell r="HE841"/>
        </row>
        <row r="842">
          <cell r="C842"/>
          <cell r="P842"/>
          <cell r="Q842"/>
          <cell r="R842"/>
          <cell r="S842"/>
          <cell r="T842"/>
          <cell r="U842"/>
          <cell r="V842"/>
          <cell r="W842"/>
          <cell r="X842"/>
          <cell r="Y842"/>
          <cell r="Z842"/>
          <cell r="AA842"/>
          <cell r="AB842"/>
          <cell r="AC842"/>
          <cell r="AD842"/>
          <cell r="AE842"/>
          <cell r="AF842"/>
          <cell r="AG842"/>
          <cell r="AH842"/>
          <cell r="AI842"/>
          <cell r="AJ842"/>
          <cell r="AK842"/>
          <cell r="AL842"/>
          <cell r="AM842"/>
          <cell r="AN842"/>
          <cell r="AO842"/>
          <cell r="AP842"/>
          <cell r="AQ842"/>
          <cell r="AR842"/>
          <cell r="AS842"/>
          <cell r="AT842"/>
          <cell r="AU842"/>
          <cell r="AV842"/>
          <cell r="AW842"/>
          <cell r="AX842"/>
          <cell r="AY842"/>
          <cell r="AZ842"/>
          <cell r="BA842"/>
          <cell r="BB842"/>
          <cell r="BC842"/>
          <cell r="BD842"/>
          <cell r="BE842"/>
          <cell r="BF842"/>
          <cell r="BG842"/>
          <cell r="BH842"/>
          <cell r="BI842"/>
          <cell r="BJ842"/>
          <cell r="BK842"/>
          <cell r="BL842"/>
          <cell r="BM842"/>
          <cell r="BN842"/>
          <cell r="BO842"/>
          <cell r="BP842"/>
          <cell r="BQ842"/>
          <cell r="BR842"/>
          <cell r="BS842"/>
          <cell r="BT842"/>
          <cell r="BU842"/>
          <cell r="BV842"/>
          <cell r="BW842"/>
          <cell r="BX842"/>
          <cell r="BY842"/>
          <cell r="BZ842"/>
          <cell r="CA842"/>
          <cell r="CB842"/>
          <cell r="CC842"/>
          <cell r="CD842"/>
          <cell r="CE842"/>
          <cell r="CF842"/>
          <cell r="CG842"/>
          <cell r="CH842"/>
          <cell r="CI842"/>
          <cell r="CJ842"/>
          <cell r="CK842"/>
          <cell r="CL842"/>
          <cell r="CM842"/>
          <cell r="CN842"/>
          <cell r="CO842"/>
          <cell r="CP842"/>
          <cell r="CQ842"/>
          <cell r="CR842"/>
          <cell r="CS842"/>
          <cell r="CT842"/>
          <cell r="CU842"/>
          <cell r="CV842"/>
          <cell r="CW842"/>
          <cell r="CX842"/>
          <cell r="CY842"/>
          <cell r="CZ842"/>
          <cell r="DA842"/>
          <cell r="DB842"/>
          <cell r="DC842"/>
          <cell r="DD842"/>
          <cell r="DE842"/>
          <cell r="DF842"/>
          <cell r="DG842"/>
          <cell r="DH842"/>
          <cell r="DI842"/>
          <cell r="DJ842"/>
          <cell r="DK842"/>
          <cell r="DL842"/>
          <cell r="DM842"/>
          <cell r="DN842"/>
          <cell r="DO842"/>
          <cell r="DP842"/>
          <cell r="DQ842"/>
          <cell r="DR842"/>
          <cell r="DS842"/>
          <cell r="DT842"/>
          <cell r="DU842"/>
          <cell r="DV842"/>
          <cell r="DW842"/>
          <cell r="DX842"/>
          <cell r="DY842"/>
          <cell r="DZ842"/>
          <cell r="EA842"/>
          <cell r="EB842"/>
          <cell r="EC842"/>
          <cell r="ED842"/>
          <cell r="EE842"/>
          <cell r="EF842"/>
          <cell r="EG842"/>
          <cell r="EH842"/>
          <cell r="EI842"/>
          <cell r="EJ842"/>
          <cell r="EK842"/>
          <cell r="EL842"/>
          <cell r="EM842"/>
          <cell r="EN842"/>
          <cell r="EO842"/>
          <cell r="EP842"/>
          <cell r="EQ842"/>
          <cell r="ER842"/>
          <cell r="ES842"/>
          <cell r="ET842"/>
          <cell r="EU842"/>
          <cell r="EV842"/>
          <cell r="EW842"/>
          <cell r="EX842"/>
          <cell r="EY842"/>
          <cell r="EZ842"/>
          <cell r="FA842"/>
          <cell r="FB842"/>
          <cell r="FC842"/>
          <cell r="FD842"/>
          <cell r="FE842"/>
          <cell r="FF842"/>
          <cell r="FG842"/>
          <cell r="FH842"/>
          <cell r="FI842"/>
          <cell r="FJ842"/>
          <cell r="FK842"/>
          <cell r="FL842"/>
          <cell r="FM842"/>
          <cell r="FN842"/>
          <cell r="FO842"/>
          <cell r="FP842"/>
          <cell r="FQ842"/>
          <cell r="FR842"/>
          <cell r="FS842"/>
          <cell r="FT842"/>
          <cell r="FU842"/>
          <cell r="FV842"/>
          <cell r="FW842"/>
          <cell r="FX842"/>
          <cell r="FY842"/>
          <cell r="FZ842"/>
          <cell r="GA842"/>
          <cell r="GB842"/>
          <cell r="GC842"/>
          <cell r="GD842"/>
          <cell r="GE842"/>
          <cell r="GF842"/>
          <cell r="GG842"/>
          <cell r="GH842"/>
          <cell r="GI842"/>
          <cell r="GJ842"/>
          <cell r="GK842"/>
          <cell r="GL842"/>
          <cell r="GM842"/>
          <cell r="GN842"/>
          <cell r="GO842"/>
          <cell r="GP842"/>
          <cell r="GQ842"/>
          <cell r="GR842"/>
          <cell r="GS842"/>
          <cell r="GT842"/>
          <cell r="GU842"/>
          <cell r="GV842"/>
          <cell r="GW842"/>
          <cell r="GX842"/>
          <cell r="GY842"/>
          <cell r="HA842"/>
          <cell r="HB842"/>
          <cell r="HC842"/>
          <cell r="HD842"/>
          <cell r="HE842"/>
        </row>
        <row r="843">
          <cell r="C843"/>
          <cell r="P843"/>
          <cell r="Q843"/>
          <cell r="R843"/>
          <cell r="S843"/>
          <cell r="T843"/>
          <cell r="U843"/>
          <cell r="V843"/>
          <cell r="W843"/>
          <cell r="X843"/>
          <cell r="Y843"/>
          <cell r="Z843"/>
          <cell r="AA843"/>
          <cell r="AB843"/>
          <cell r="AC843"/>
          <cell r="AD843"/>
          <cell r="AE843"/>
          <cell r="AF843"/>
          <cell r="AG843"/>
          <cell r="AH843"/>
          <cell r="AI843"/>
          <cell r="AJ843"/>
          <cell r="AK843"/>
          <cell r="AL843"/>
          <cell r="AM843"/>
          <cell r="AN843"/>
          <cell r="AO843"/>
          <cell r="AP843"/>
          <cell r="AQ843"/>
          <cell r="AR843"/>
          <cell r="AS843"/>
          <cell r="AT843"/>
          <cell r="AU843"/>
          <cell r="AV843"/>
          <cell r="AW843"/>
          <cell r="AX843"/>
          <cell r="AY843"/>
          <cell r="AZ843"/>
          <cell r="BA843"/>
          <cell r="BB843"/>
          <cell r="BC843"/>
          <cell r="BD843"/>
          <cell r="BE843"/>
          <cell r="BF843"/>
          <cell r="BG843"/>
          <cell r="BH843"/>
          <cell r="BI843"/>
          <cell r="BJ843"/>
          <cell r="BK843"/>
          <cell r="BL843"/>
          <cell r="BM843"/>
          <cell r="BN843"/>
          <cell r="BO843"/>
          <cell r="BP843"/>
          <cell r="BQ843"/>
          <cell r="BR843"/>
          <cell r="BS843"/>
          <cell r="BT843"/>
          <cell r="BU843"/>
          <cell r="BV843"/>
          <cell r="BW843"/>
          <cell r="BX843"/>
          <cell r="BY843"/>
          <cell r="BZ843"/>
          <cell r="CA843"/>
          <cell r="CB843"/>
          <cell r="CC843"/>
          <cell r="CD843"/>
          <cell r="CE843"/>
          <cell r="CF843"/>
          <cell r="CG843"/>
          <cell r="CH843"/>
          <cell r="CI843"/>
          <cell r="CJ843"/>
          <cell r="CK843"/>
          <cell r="CL843"/>
          <cell r="CM843"/>
          <cell r="CN843"/>
          <cell r="CO843"/>
          <cell r="CP843"/>
          <cell r="CQ843"/>
          <cell r="CR843"/>
          <cell r="CS843"/>
          <cell r="CT843"/>
          <cell r="CU843"/>
          <cell r="CV843"/>
          <cell r="CW843"/>
          <cell r="CX843"/>
          <cell r="CY843"/>
          <cell r="CZ843"/>
          <cell r="DA843"/>
          <cell r="DB843"/>
          <cell r="DC843"/>
          <cell r="DD843"/>
          <cell r="DE843"/>
          <cell r="DF843"/>
          <cell r="DG843"/>
          <cell r="DH843"/>
          <cell r="DI843"/>
          <cell r="DJ843"/>
          <cell r="DK843"/>
          <cell r="DL843"/>
          <cell r="DM843"/>
          <cell r="DN843"/>
          <cell r="DO843"/>
          <cell r="DP843"/>
          <cell r="DQ843"/>
          <cell r="DR843"/>
          <cell r="DS843"/>
          <cell r="DT843"/>
          <cell r="DU843"/>
          <cell r="DV843"/>
          <cell r="DW843"/>
          <cell r="DX843"/>
          <cell r="DY843"/>
          <cell r="DZ843"/>
          <cell r="EA843"/>
          <cell r="EB843"/>
          <cell r="EC843"/>
          <cell r="ED843"/>
          <cell r="EE843"/>
          <cell r="EF843"/>
          <cell r="EG843"/>
          <cell r="EH843"/>
          <cell r="EI843"/>
          <cell r="EJ843"/>
          <cell r="EK843"/>
          <cell r="EL843"/>
          <cell r="EM843"/>
          <cell r="EN843"/>
          <cell r="EO843"/>
          <cell r="EP843"/>
          <cell r="EQ843"/>
          <cell r="ER843"/>
          <cell r="ES843"/>
          <cell r="ET843"/>
          <cell r="EU843"/>
          <cell r="EV843"/>
          <cell r="EW843"/>
          <cell r="EX843"/>
          <cell r="EY843"/>
          <cell r="EZ843"/>
          <cell r="FA843"/>
          <cell r="FB843"/>
          <cell r="FC843"/>
          <cell r="FD843"/>
          <cell r="FE843"/>
          <cell r="FF843"/>
          <cell r="FG843"/>
          <cell r="FH843"/>
          <cell r="FI843"/>
          <cell r="FJ843"/>
          <cell r="FK843"/>
          <cell r="FL843"/>
          <cell r="FM843"/>
          <cell r="FN843"/>
          <cell r="FO843"/>
          <cell r="FP843"/>
          <cell r="FQ843"/>
          <cell r="FR843"/>
          <cell r="FS843"/>
          <cell r="FT843"/>
          <cell r="FU843"/>
          <cell r="FV843"/>
          <cell r="FW843"/>
          <cell r="FX843"/>
          <cell r="FY843"/>
          <cell r="FZ843"/>
          <cell r="GA843"/>
          <cell r="GB843"/>
          <cell r="GC843"/>
          <cell r="GD843"/>
          <cell r="GE843"/>
          <cell r="GF843"/>
          <cell r="GG843"/>
          <cell r="GH843"/>
          <cell r="GI843"/>
          <cell r="GJ843"/>
          <cell r="GK843"/>
          <cell r="GL843"/>
          <cell r="GM843"/>
          <cell r="GN843"/>
          <cell r="GO843"/>
          <cell r="GP843"/>
          <cell r="GQ843"/>
          <cell r="GR843"/>
          <cell r="GS843"/>
          <cell r="GT843"/>
          <cell r="GU843"/>
          <cell r="GV843"/>
          <cell r="GW843"/>
          <cell r="GX843"/>
          <cell r="GY843"/>
          <cell r="HA843"/>
          <cell r="HB843"/>
          <cell r="HC843"/>
          <cell r="HD843"/>
          <cell r="HE843"/>
        </row>
        <row r="844">
          <cell r="C844"/>
          <cell r="P844"/>
          <cell r="Q844"/>
          <cell r="R844"/>
          <cell r="S844"/>
          <cell r="T844"/>
          <cell r="U844"/>
          <cell r="V844"/>
          <cell r="W844"/>
          <cell r="X844"/>
          <cell r="Y844"/>
          <cell r="Z844"/>
          <cell r="AA844"/>
          <cell r="AB844"/>
          <cell r="AC844"/>
          <cell r="AD844"/>
          <cell r="AE844"/>
          <cell r="AF844"/>
          <cell r="AG844"/>
          <cell r="AH844"/>
          <cell r="AI844"/>
          <cell r="AJ844"/>
          <cell r="AK844"/>
          <cell r="AL844"/>
          <cell r="AM844"/>
          <cell r="AN844"/>
          <cell r="AO844"/>
          <cell r="AP844"/>
          <cell r="AQ844"/>
          <cell r="AR844"/>
          <cell r="AS844"/>
          <cell r="AT844"/>
          <cell r="AU844"/>
          <cell r="AV844"/>
          <cell r="AW844"/>
          <cell r="AX844"/>
          <cell r="AY844"/>
          <cell r="AZ844"/>
          <cell r="BA844"/>
          <cell r="BB844"/>
          <cell r="BC844"/>
          <cell r="BD844"/>
          <cell r="BE844"/>
          <cell r="BF844"/>
          <cell r="BG844"/>
          <cell r="BH844"/>
          <cell r="BI844"/>
          <cell r="BJ844"/>
          <cell r="BK844"/>
          <cell r="BL844"/>
          <cell r="BM844"/>
          <cell r="BN844"/>
          <cell r="BO844"/>
          <cell r="BP844"/>
          <cell r="BQ844"/>
          <cell r="BR844"/>
          <cell r="BS844"/>
          <cell r="BT844"/>
          <cell r="BU844"/>
          <cell r="BV844"/>
          <cell r="BW844"/>
          <cell r="BX844"/>
          <cell r="BY844"/>
          <cell r="BZ844"/>
          <cell r="CA844"/>
          <cell r="CB844"/>
          <cell r="CC844"/>
          <cell r="CD844"/>
          <cell r="CE844"/>
          <cell r="CF844"/>
          <cell r="CG844"/>
          <cell r="CH844"/>
          <cell r="CI844"/>
          <cell r="CJ844"/>
          <cell r="CK844"/>
          <cell r="CL844"/>
          <cell r="CM844"/>
          <cell r="CN844"/>
          <cell r="CO844"/>
          <cell r="CP844"/>
          <cell r="CQ844"/>
          <cell r="CR844"/>
          <cell r="CS844"/>
          <cell r="CT844"/>
          <cell r="CU844"/>
          <cell r="CV844"/>
          <cell r="CW844"/>
          <cell r="CX844"/>
          <cell r="CY844"/>
          <cell r="CZ844"/>
          <cell r="DA844"/>
          <cell r="DB844"/>
          <cell r="DC844"/>
          <cell r="DD844"/>
          <cell r="DE844"/>
          <cell r="DF844"/>
          <cell r="DG844"/>
          <cell r="DH844"/>
          <cell r="DI844"/>
          <cell r="DJ844"/>
          <cell r="DK844"/>
          <cell r="DL844"/>
          <cell r="DM844"/>
          <cell r="DN844"/>
          <cell r="DO844"/>
          <cell r="DP844"/>
          <cell r="DQ844"/>
          <cell r="DR844"/>
          <cell r="DS844"/>
          <cell r="DT844"/>
          <cell r="DU844"/>
          <cell r="DV844"/>
          <cell r="DW844"/>
          <cell r="DX844"/>
          <cell r="DY844"/>
          <cell r="DZ844"/>
          <cell r="EA844"/>
          <cell r="EB844"/>
          <cell r="EC844"/>
          <cell r="ED844"/>
          <cell r="EE844"/>
          <cell r="EF844"/>
          <cell r="EG844"/>
          <cell r="EH844"/>
          <cell r="EI844"/>
          <cell r="EJ844"/>
          <cell r="EK844"/>
          <cell r="EL844"/>
          <cell r="EM844"/>
          <cell r="EN844"/>
          <cell r="EO844"/>
          <cell r="EP844"/>
          <cell r="EQ844"/>
          <cell r="ER844"/>
          <cell r="ES844"/>
          <cell r="ET844"/>
          <cell r="EU844"/>
          <cell r="EV844"/>
          <cell r="EW844"/>
          <cell r="EX844"/>
          <cell r="EY844"/>
          <cell r="EZ844"/>
          <cell r="FA844"/>
          <cell r="FB844"/>
          <cell r="FC844"/>
          <cell r="FD844"/>
          <cell r="FE844"/>
          <cell r="FF844"/>
          <cell r="FG844"/>
          <cell r="FH844"/>
          <cell r="FI844"/>
          <cell r="FJ844"/>
          <cell r="FK844"/>
          <cell r="FL844"/>
          <cell r="FM844"/>
          <cell r="FN844"/>
          <cell r="FO844"/>
          <cell r="FP844"/>
          <cell r="FQ844"/>
          <cell r="FR844"/>
          <cell r="FS844"/>
          <cell r="FT844"/>
          <cell r="FU844"/>
          <cell r="FV844"/>
          <cell r="FW844"/>
          <cell r="FX844"/>
          <cell r="FY844"/>
          <cell r="FZ844"/>
          <cell r="GA844"/>
          <cell r="GB844"/>
          <cell r="GC844"/>
          <cell r="GD844"/>
          <cell r="GE844"/>
          <cell r="GF844"/>
          <cell r="GG844"/>
          <cell r="GH844"/>
          <cell r="GI844"/>
          <cell r="GJ844"/>
          <cell r="GK844"/>
          <cell r="GL844"/>
          <cell r="GM844"/>
          <cell r="GN844"/>
          <cell r="GO844"/>
          <cell r="GP844"/>
          <cell r="GQ844"/>
          <cell r="GR844"/>
          <cell r="GS844"/>
          <cell r="GT844"/>
          <cell r="GU844"/>
          <cell r="GV844"/>
          <cell r="GW844"/>
          <cell r="GX844"/>
          <cell r="GY844"/>
          <cell r="HA844"/>
          <cell r="HB844"/>
          <cell r="HC844"/>
          <cell r="HD844"/>
          <cell r="HE844"/>
        </row>
        <row r="845">
          <cell r="C845"/>
          <cell r="P845"/>
          <cell r="Q845"/>
          <cell r="R845"/>
          <cell r="S845"/>
          <cell r="T845"/>
          <cell r="U845"/>
          <cell r="V845"/>
          <cell r="W845"/>
          <cell r="X845"/>
          <cell r="Y845"/>
          <cell r="Z845"/>
          <cell r="AA845"/>
          <cell r="AB845"/>
          <cell r="AC845"/>
          <cell r="AD845"/>
          <cell r="AE845"/>
          <cell r="AF845"/>
          <cell r="AG845"/>
          <cell r="AH845"/>
          <cell r="AI845"/>
          <cell r="AJ845"/>
          <cell r="AK845"/>
          <cell r="AL845"/>
          <cell r="AM845"/>
          <cell r="AN845"/>
          <cell r="AO845"/>
          <cell r="AP845"/>
          <cell r="AQ845"/>
          <cell r="AR845"/>
          <cell r="AS845"/>
          <cell r="AT845"/>
          <cell r="AU845"/>
          <cell r="AV845"/>
          <cell r="AW845"/>
          <cell r="AX845"/>
          <cell r="AY845"/>
          <cell r="AZ845"/>
          <cell r="BA845"/>
          <cell r="BB845"/>
          <cell r="BC845"/>
          <cell r="BD845"/>
          <cell r="BE845"/>
          <cell r="BF845"/>
          <cell r="BG845"/>
          <cell r="BH845"/>
          <cell r="BI845"/>
          <cell r="BJ845"/>
          <cell r="BK845"/>
          <cell r="BL845"/>
          <cell r="BM845"/>
          <cell r="BN845"/>
          <cell r="BO845"/>
          <cell r="BP845"/>
          <cell r="BQ845"/>
          <cell r="BR845"/>
          <cell r="BS845"/>
          <cell r="BT845"/>
          <cell r="BU845"/>
          <cell r="BV845"/>
          <cell r="BW845"/>
          <cell r="BX845"/>
          <cell r="BY845"/>
          <cell r="BZ845"/>
          <cell r="CA845"/>
          <cell r="CB845"/>
          <cell r="CC845"/>
          <cell r="CD845"/>
          <cell r="CE845"/>
          <cell r="CF845"/>
          <cell r="CG845"/>
          <cell r="CH845"/>
          <cell r="CI845"/>
          <cell r="CJ845"/>
          <cell r="CK845"/>
          <cell r="CL845"/>
          <cell r="CM845"/>
          <cell r="CN845"/>
          <cell r="CO845"/>
          <cell r="CP845"/>
          <cell r="CQ845"/>
          <cell r="CR845"/>
          <cell r="CS845"/>
          <cell r="CT845"/>
          <cell r="CU845"/>
          <cell r="CV845"/>
          <cell r="CW845"/>
          <cell r="CX845"/>
          <cell r="CY845"/>
          <cell r="CZ845"/>
          <cell r="DA845"/>
          <cell r="DB845"/>
          <cell r="DC845"/>
          <cell r="DD845"/>
          <cell r="DE845"/>
          <cell r="DF845"/>
          <cell r="DG845"/>
          <cell r="DH845"/>
          <cell r="DI845"/>
          <cell r="DJ845"/>
          <cell r="DK845"/>
          <cell r="DL845"/>
          <cell r="DM845"/>
          <cell r="DN845"/>
          <cell r="DO845"/>
          <cell r="DP845"/>
          <cell r="DQ845"/>
          <cell r="DR845"/>
          <cell r="DS845"/>
          <cell r="DT845"/>
          <cell r="DU845"/>
          <cell r="DV845"/>
          <cell r="DW845"/>
          <cell r="DX845"/>
          <cell r="DY845"/>
          <cell r="DZ845"/>
          <cell r="EA845"/>
          <cell r="EB845"/>
          <cell r="EC845"/>
          <cell r="ED845"/>
          <cell r="EE845"/>
          <cell r="EF845"/>
          <cell r="EG845"/>
          <cell r="EH845"/>
          <cell r="EI845"/>
          <cell r="EJ845"/>
          <cell r="EK845"/>
          <cell r="EL845"/>
          <cell r="EM845"/>
          <cell r="EN845"/>
          <cell r="EO845"/>
          <cell r="EP845"/>
          <cell r="EQ845"/>
          <cell r="ER845"/>
          <cell r="ES845"/>
          <cell r="ET845"/>
          <cell r="EU845"/>
          <cell r="EV845"/>
          <cell r="EW845"/>
          <cell r="EX845"/>
          <cell r="EY845"/>
          <cell r="EZ845"/>
          <cell r="FA845"/>
          <cell r="FB845"/>
          <cell r="FC845"/>
          <cell r="FD845"/>
          <cell r="FE845"/>
          <cell r="FF845"/>
          <cell r="FG845"/>
          <cell r="FH845"/>
          <cell r="FI845"/>
          <cell r="FJ845"/>
          <cell r="FK845"/>
          <cell r="FL845"/>
          <cell r="FM845"/>
          <cell r="FN845"/>
          <cell r="FO845"/>
          <cell r="FP845"/>
          <cell r="FQ845"/>
          <cell r="FR845"/>
          <cell r="FS845"/>
          <cell r="FT845"/>
          <cell r="FU845"/>
          <cell r="FV845"/>
          <cell r="FW845"/>
          <cell r="FX845"/>
          <cell r="FY845"/>
          <cell r="FZ845"/>
          <cell r="GA845"/>
          <cell r="GB845"/>
          <cell r="GC845"/>
          <cell r="GD845"/>
          <cell r="GE845"/>
          <cell r="GF845"/>
          <cell r="GG845"/>
          <cell r="GH845"/>
          <cell r="GI845"/>
          <cell r="GJ845"/>
          <cell r="GK845"/>
          <cell r="GL845"/>
          <cell r="GM845"/>
          <cell r="GN845"/>
          <cell r="GO845"/>
          <cell r="GP845"/>
          <cell r="GQ845"/>
          <cell r="GR845"/>
          <cell r="GS845"/>
          <cell r="GT845"/>
          <cell r="GU845"/>
          <cell r="GV845"/>
          <cell r="GW845"/>
          <cell r="GX845"/>
          <cell r="GY845"/>
          <cell r="HA845"/>
          <cell r="HB845"/>
          <cell r="HC845"/>
          <cell r="HD845"/>
          <cell r="HE845"/>
        </row>
        <row r="846">
          <cell r="C846"/>
          <cell r="P846"/>
          <cell r="Q846"/>
          <cell r="R846"/>
          <cell r="S846"/>
          <cell r="T846"/>
          <cell r="U846"/>
          <cell r="V846"/>
          <cell r="W846"/>
          <cell r="X846"/>
          <cell r="Y846"/>
          <cell r="Z846"/>
          <cell r="AA846"/>
          <cell r="AB846"/>
          <cell r="AC846"/>
          <cell r="AD846"/>
          <cell r="AE846"/>
          <cell r="AF846"/>
          <cell r="AG846"/>
          <cell r="AH846"/>
          <cell r="AI846"/>
          <cell r="AJ846"/>
          <cell r="AK846"/>
          <cell r="AL846"/>
          <cell r="AM846"/>
          <cell r="AN846"/>
          <cell r="AO846"/>
          <cell r="AP846"/>
          <cell r="AQ846"/>
          <cell r="AR846"/>
          <cell r="AS846"/>
          <cell r="AT846"/>
          <cell r="AU846"/>
          <cell r="AV846"/>
          <cell r="AW846"/>
          <cell r="AX846"/>
          <cell r="AY846"/>
          <cell r="AZ846"/>
          <cell r="BA846"/>
          <cell r="BB846"/>
          <cell r="BC846"/>
          <cell r="BD846"/>
          <cell r="BE846"/>
          <cell r="BF846"/>
          <cell r="BG846"/>
          <cell r="BH846"/>
          <cell r="BI846"/>
          <cell r="BJ846"/>
          <cell r="BK846"/>
          <cell r="BL846"/>
          <cell r="BM846"/>
          <cell r="BN846"/>
          <cell r="BO846"/>
          <cell r="BP846"/>
          <cell r="BQ846"/>
          <cell r="BR846"/>
          <cell r="BS846"/>
          <cell r="BT846"/>
          <cell r="BU846"/>
          <cell r="BV846"/>
          <cell r="BW846"/>
          <cell r="BX846"/>
          <cell r="BY846"/>
          <cell r="BZ846"/>
          <cell r="CA846"/>
          <cell r="CB846"/>
          <cell r="CC846"/>
          <cell r="CD846"/>
          <cell r="CE846"/>
          <cell r="CF846"/>
          <cell r="CG846"/>
          <cell r="CH846"/>
          <cell r="CI846"/>
          <cell r="CJ846"/>
          <cell r="CK846"/>
          <cell r="CL846"/>
          <cell r="CM846"/>
          <cell r="CN846"/>
          <cell r="CO846"/>
          <cell r="CP846"/>
          <cell r="CQ846"/>
          <cell r="CR846"/>
          <cell r="CS846"/>
          <cell r="CT846"/>
          <cell r="CU846"/>
          <cell r="CV846"/>
          <cell r="CW846"/>
          <cell r="CX846"/>
          <cell r="CY846"/>
          <cell r="CZ846"/>
          <cell r="DA846"/>
          <cell r="DB846"/>
          <cell r="DC846"/>
          <cell r="DD846"/>
          <cell r="DE846"/>
          <cell r="DF846"/>
          <cell r="DG846"/>
          <cell r="DH846"/>
          <cell r="DI846"/>
          <cell r="DJ846"/>
          <cell r="DK846"/>
          <cell r="DL846"/>
          <cell r="DM846"/>
          <cell r="DN846"/>
          <cell r="DO846"/>
          <cell r="DP846"/>
          <cell r="DQ846"/>
          <cell r="DR846"/>
          <cell r="DS846"/>
          <cell r="DT846"/>
          <cell r="DU846"/>
          <cell r="DV846"/>
          <cell r="DW846"/>
          <cell r="DX846"/>
          <cell r="DY846"/>
          <cell r="DZ846"/>
          <cell r="EA846"/>
          <cell r="EB846"/>
          <cell r="EC846"/>
          <cell r="ED846"/>
          <cell r="EE846"/>
          <cell r="EF846"/>
          <cell r="EG846"/>
          <cell r="EH846"/>
          <cell r="EI846"/>
          <cell r="EJ846"/>
          <cell r="EK846"/>
          <cell r="EL846"/>
          <cell r="EM846"/>
          <cell r="EN846"/>
          <cell r="EO846"/>
          <cell r="EP846"/>
          <cell r="EQ846"/>
          <cell r="ER846"/>
          <cell r="ES846"/>
          <cell r="ET846"/>
          <cell r="EU846"/>
          <cell r="EV846"/>
          <cell r="EW846"/>
          <cell r="EX846"/>
          <cell r="EY846"/>
          <cell r="EZ846"/>
          <cell r="FA846"/>
          <cell r="FB846"/>
          <cell r="FC846"/>
          <cell r="FD846"/>
          <cell r="FE846"/>
          <cell r="FF846"/>
          <cell r="FG846"/>
          <cell r="FH846"/>
          <cell r="FI846"/>
          <cell r="FJ846"/>
          <cell r="FK846"/>
          <cell r="FL846"/>
          <cell r="FM846"/>
          <cell r="FN846"/>
          <cell r="FO846"/>
          <cell r="FP846"/>
          <cell r="FQ846"/>
          <cell r="FR846"/>
          <cell r="FS846"/>
          <cell r="FT846"/>
          <cell r="FU846"/>
          <cell r="FV846"/>
          <cell r="FW846"/>
          <cell r="FX846"/>
          <cell r="FY846"/>
          <cell r="FZ846"/>
          <cell r="GA846"/>
          <cell r="GB846"/>
          <cell r="GC846"/>
          <cell r="GD846"/>
          <cell r="GE846"/>
          <cell r="GF846"/>
          <cell r="GG846"/>
          <cell r="GH846"/>
          <cell r="GI846"/>
          <cell r="GJ846"/>
          <cell r="GK846"/>
          <cell r="GL846"/>
          <cell r="GM846"/>
          <cell r="GN846"/>
          <cell r="GO846"/>
          <cell r="GP846"/>
          <cell r="GQ846"/>
          <cell r="GR846"/>
          <cell r="GS846"/>
          <cell r="GT846"/>
          <cell r="GU846"/>
          <cell r="GV846"/>
          <cell r="GW846"/>
          <cell r="GX846"/>
          <cell r="GY846"/>
          <cell r="HA846"/>
          <cell r="HB846"/>
          <cell r="HC846"/>
          <cell r="HD846"/>
          <cell r="HE846"/>
        </row>
        <row r="847">
          <cell r="C847"/>
          <cell r="P847"/>
          <cell r="Q847"/>
          <cell r="R847"/>
          <cell r="S847"/>
          <cell r="T847"/>
          <cell r="U847"/>
          <cell r="V847"/>
          <cell r="W847"/>
          <cell r="X847"/>
          <cell r="Y847"/>
          <cell r="Z847"/>
          <cell r="AA847"/>
          <cell r="AB847"/>
          <cell r="AC847"/>
          <cell r="AD847"/>
          <cell r="AE847"/>
          <cell r="AF847"/>
          <cell r="AG847"/>
          <cell r="AH847"/>
          <cell r="AI847"/>
          <cell r="AJ847"/>
          <cell r="AK847"/>
          <cell r="AL847"/>
          <cell r="AM847"/>
          <cell r="AN847"/>
          <cell r="AO847"/>
          <cell r="AP847"/>
          <cell r="AQ847"/>
          <cell r="AR847"/>
          <cell r="AS847"/>
          <cell r="AT847"/>
          <cell r="AU847"/>
          <cell r="AV847"/>
          <cell r="AW847"/>
          <cell r="AX847"/>
          <cell r="AY847"/>
          <cell r="AZ847"/>
          <cell r="BA847"/>
          <cell r="BB847"/>
          <cell r="BC847"/>
          <cell r="BD847"/>
          <cell r="BE847"/>
          <cell r="BF847"/>
          <cell r="BG847"/>
          <cell r="BH847"/>
          <cell r="BI847"/>
          <cell r="BJ847"/>
          <cell r="BK847"/>
          <cell r="BL847"/>
          <cell r="BM847"/>
          <cell r="BN847"/>
          <cell r="BO847"/>
          <cell r="BP847"/>
          <cell r="BQ847"/>
          <cell r="BR847"/>
          <cell r="BS847"/>
          <cell r="BT847"/>
          <cell r="BU847"/>
          <cell r="BV847"/>
          <cell r="BW847"/>
          <cell r="BX847"/>
          <cell r="BY847"/>
          <cell r="BZ847"/>
          <cell r="CA847"/>
          <cell r="CB847"/>
          <cell r="CC847"/>
          <cell r="CD847"/>
          <cell r="CE847"/>
          <cell r="CF847"/>
          <cell r="CG847"/>
          <cell r="CH847"/>
          <cell r="CI847"/>
          <cell r="CJ847"/>
          <cell r="CK847"/>
          <cell r="CL847"/>
          <cell r="CM847"/>
          <cell r="CN847"/>
          <cell r="CO847"/>
          <cell r="CP847"/>
          <cell r="CQ847"/>
          <cell r="CR847"/>
          <cell r="CS847"/>
          <cell r="CT847"/>
          <cell r="CU847"/>
          <cell r="CV847"/>
          <cell r="CW847"/>
          <cell r="CX847"/>
          <cell r="CY847"/>
          <cell r="CZ847"/>
          <cell r="DA847"/>
          <cell r="DB847"/>
          <cell r="DC847"/>
          <cell r="DD847"/>
          <cell r="DE847"/>
          <cell r="DF847"/>
          <cell r="DG847"/>
          <cell r="DH847"/>
          <cell r="DI847"/>
          <cell r="DJ847"/>
          <cell r="DK847"/>
          <cell r="DL847"/>
          <cell r="DM847"/>
          <cell r="DN847"/>
          <cell r="DO847"/>
          <cell r="DP847"/>
          <cell r="DQ847"/>
          <cell r="DR847"/>
          <cell r="DS847"/>
          <cell r="DT847"/>
          <cell r="DU847"/>
          <cell r="DV847"/>
          <cell r="DW847"/>
          <cell r="DX847"/>
          <cell r="DY847"/>
          <cell r="DZ847"/>
          <cell r="EA847"/>
          <cell r="EB847"/>
          <cell r="EC847"/>
          <cell r="ED847"/>
          <cell r="EE847"/>
          <cell r="EF847"/>
          <cell r="EG847"/>
          <cell r="EH847"/>
          <cell r="EI847"/>
          <cell r="EJ847"/>
          <cell r="EK847"/>
          <cell r="EL847"/>
          <cell r="EM847"/>
          <cell r="EN847"/>
          <cell r="EO847"/>
          <cell r="EP847"/>
          <cell r="EQ847"/>
          <cell r="ER847"/>
          <cell r="ES847"/>
          <cell r="ET847"/>
          <cell r="EU847"/>
          <cell r="EV847"/>
          <cell r="EW847"/>
          <cell r="EX847"/>
          <cell r="EY847"/>
          <cell r="EZ847"/>
          <cell r="FA847"/>
          <cell r="FB847"/>
          <cell r="FC847"/>
          <cell r="FD847"/>
          <cell r="FE847"/>
          <cell r="FF847"/>
          <cell r="FG847"/>
          <cell r="FH847"/>
          <cell r="FI847"/>
          <cell r="FJ847"/>
          <cell r="FK847"/>
          <cell r="FL847"/>
          <cell r="FM847"/>
          <cell r="FN847"/>
          <cell r="FO847"/>
          <cell r="FP847"/>
          <cell r="FQ847"/>
          <cell r="FR847"/>
          <cell r="FS847"/>
          <cell r="FT847"/>
          <cell r="FU847"/>
          <cell r="FV847"/>
          <cell r="FW847"/>
          <cell r="FX847"/>
          <cell r="FY847"/>
          <cell r="FZ847"/>
          <cell r="GA847"/>
          <cell r="GB847"/>
          <cell r="GC847"/>
          <cell r="GD847"/>
          <cell r="GE847"/>
          <cell r="GF847"/>
          <cell r="GG847"/>
          <cell r="GH847"/>
          <cell r="GI847"/>
          <cell r="GJ847"/>
          <cell r="GK847"/>
          <cell r="GL847"/>
          <cell r="GM847"/>
          <cell r="GN847"/>
          <cell r="GO847"/>
          <cell r="GP847"/>
          <cell r="GQ847"/>
          <cell r="GR847"/>
          <cell r="GS847"/>
          <cell r="GT847"/>
          <cell r="GU847"/>
          <cell r="GV847"/>
          <cell r="GW847"/>
          <cell r="GX847"/>
          <cell r="GY847"/>
          <cell r="HA847"/>
          <cell r="HB847"/>
          <cell r="HC847"/>
          <cell r="HD847"/>
          <cell r="HE847"/>
        </row>
        <row r="848">
          <cell r="C848"/>
          <cell r="P848"/>
          <cell r="Q848"/>
          <cell r="R848"/>
          <cell r="S848"/>
          <cell r="T848"/>
          <cell r="U848"/>
          <cell r="V848"/>
          <cell r="W848"/>
          <cell r="X848"/>
          <cell r="Y848"/>
          <cell r="Z848"/>
          <cell r="AA848"/>
          <cell r="AB848"/>
          <cell r="AC848"/>
          <cell r="AD848"/>
          <cell r="AE848"/>
          <cell r="AF848"/>
          <cell r="AG848"/>
          <cell r="AH848"/>
          <cell r="AI848"/>
          <cell r="AJ848"/>
          <cell r="AK848"/>
          <cell r="AL848"/>
          <cell r="AM848"/>
          <cell r="AN848"/>
          <cell r="AO848"/>
          <cell r="AP848"/>
          <cell r="AQ848"/>
          <cell r="AR848"/>
          <cell r="AS848"/>
          <cell r="AT848"/>
          <cell r="AU848"/>
          <cell r="AV848"/>
          <cell r="AW848"/>
          <cell r="AX848"/>
          <cell r="AY848"/>
          <cell r="AZ848"/>
          <cell r="BA848"/>
          <cell r="BB848"/>
          <cell r="BC848"/>
          <cell r="BD848"/>
          <cell r="BE848"/>
          <cell r="BF848"/>
          <cell r="BG848"/>
          <cell r="BH848"/>
          <cell r="BI848"/>
          <cell r="BJ848"/>
          <cell r="BK848"/>
          <cell r="BL848"/>
          <cell r="BM848"/>
          <cell r="BN848"/>
          <cell r="BO848"/>
          <cell r="BP848"/>
          <cell r="BQ848"/>
          <cell r="BR848"/>
          <cell r="BS848"/>
          <cell r="BT848"/>
          <cell r="BU848"/>
          <cell r="BV848"/>
          <cell r="BW848"/>
          <cell r="BX848"/>
          <cell r="BY848"/>
          <cell r="BZ848"/>
          <cell r="CA848"/>
          <cell r="CB848"/>
          <cell r="CC848"/>
          <cell r="CD848"/>
          <cell r="CE848"/>
          <cell r="CF848"/>
          <cell r="CG848"/>
          <cell r="CH848"/>
          <cell r="CI848"/>
          <cell r="CJ848"/>
          <cell r="CK848"/>
          <cell r="CL848"/>
          <cell r="CM848"/>
          <cell r="CN848"/>
          <cell r="CO848"/>
          <cell r="CP848"/>
          <cell r="CQ848"/>
          <cell r="CR848"/>
          <cell r="CS848"/>
          <cell r="CT848"/>
          <cell r="CU848"/>
          <cell r="CV848"/>
          <cell r="CW848"/>
          <cell r="CX848"/>
          <cell r="CY848"/>
          <cell r="CZ848"/>
          <cell r="DA848"/>
          <cell r="DB848"/>
          <cell r="DC848"/>
          <cell r="DD848"/>
          <cell r="DE848"/>
          <cell r="DF848"/>
          <cell r="DG848"/>
          <cell r="DH848"/>
          <cell r="DI848"/>
          <cell r="DJ848"/>
          <cell r="DK848"/>
          <cell r="DL848"/>
          <cell r="DM848"/>
          <cell r="DN848"/>
          <cell r="DO848"/>
          <cell r="DP848"/>
          <cell r="DQ848"/>
          <cell r="DR848"/>
          <cell r="DS848"/>
          <cell r="DT848"/>
          <cell r="DU848"/>
          <cell r="DV848"/>
          <cell r="DW848"/>
          <cell r="DX848"/>
          <cell r="DY848"/>
          <cell r="DZ848"/>
          <cell r="EA848"/>
          <cell r="EB848"/>
          <cell r="EC848"/>
          <cell r="ED848"/>
          <cell r="EE848"/>
          <cell r="EF848"/>
          <cell r="EG848"/>
          <cell r="EH848"/>
          <cell r="EI848"/>
          <cell r="EJ848"/>
          <cell r="EK848"/>
          <cell r="EL848"/>
          <cell r="EM848"/>
          <cell r="EN848"/>
          <cell r="EO848"/>
          <cell r="EP848"/>
          <cell r="EQ848"/>
          <cell r="ER848"/>
          <cell r="ES848"/>
          <cell r="ET848"/>
          <cell r="EU848"/>
          <cell r="EV848"/>
          <cell r="EW848"/>
          <cell r="EX848"/>
          <cell r="EY848"/>
          <cell r="EZ848"/>
          <cell r="FA848"/>
          <cell r="FB848"/>
          <cell r="FC848"/>
          <cell r="FD848"/>
          <cell r="FE848"/>
          <cell r="FF848"/>
          <cell r="FG848"/>
          <cell r="FH848"/>
          <cell r="FI848"/>
          <cell r="FJ848"/>
          <cell r="FK848"/>
          <cell r="FL848"/>
          <cell r="FM848"/>
          <cell r="FN848"/>
          <cell r="FO848"/>
          <cell r="FP848"/>
          <cell r="FQ848"/>
          <cell r="FR848"/>
          <cell r="FS848"/>
          <cell r="FT848"/>
          <cell r="FU848"/>
          <cell r="FV848"/>
          <cell r="FW848"/>
          <cell r="FX848"/>
          <cell r="FY848"/>
          <cell r="FZ848"/>
          <cell r="GA848"/>
          <cell r="GB848"/>
          <cell r="GC848"/>
          <cell r="GD848"/>
          <cell r="GE848"/>
          <cell r="GF848"/>
          <cell r="GG848"/>
          <cell r="GH848"/>
          <cell r="GI848"/>
          <cell r="GJ848"/>
          <cell r="GK848"/>
          <cell r="GL848"/>
          <cell r="GM848"/>
          <cell r="GN848"/>
          <cell r="GO848"/>
          <cell r="GP848"/>
          <cell r="GQ848"/>
          <cell r="GR848"/>
          <cell r="GS848"/>
          <cell r="GT848"/>
          <cell r="GU848"/>
          <cell r="GV848"/>
          <cell r="GW848"/>
          <cell r="GX848"/>
          <cell r="GY848"/>
          <cell r="HA848"/>
          <cell r="HB848"/>
          <cell r="HC848"/>
          <cell r="HD848"/>
          <cell r="HE848"/>
        </row>
        <row r="849">
          <cell r="C849"/>
          <cell r="P849"/>
          <cell r="Q849"/>
          <cell r="R849"/>
          <cell r="S849"/>
          <cell r="T849"/>
          <cell r="U849"/>
          <cell r="V849"/>
          <cell r="W849"/>
          <cell r="X849"/>
          <cell r="Y849"/>
          <cell r="Z849"/>
          <cell r="AA849"/>
          <cell r="AB849"/>
          <cell r="AC849"/>
          <cell r="AD849"/>
          <cell r="AE849"/>
          <cell r="AF849"/>
          <cell r="AG849"/>
          <cell r="AH849"/>
          <cell r="AI849"/>
          <cell r="AJ849"/>
          <cell r="AK849"/>
          <cell r="AL849"/>
          <cell r="AM849"/>
          <cell r="AN849"/>
          <cell r="AO849"/>
          <cell r="AP849"/>
          <cell r="AQ849"/>
          <cell r="AR849"/>
          <cell r="AS849"/>
          <cell r="AT849"/>
          <cell r="AU849"/>
          <cell r="AV849"/>
          <cell r="AW849"/>
          <cell r="AX849"/>
          <cell r="AY849"/>
          <cell r="AZ849"/>
          <cell r="BA849"/>
          <cell r="BB849"/>
          <cell r="BC849"/>
          <cell r="BD849"/>
          <cell r="BE849"/>
          <cell r="BF849"/>
          <cell r="BG849"/>
          <cell r="BH849"/>
          <cell r="BI849"/>
          <cell r="BJ849"/>
          <cell r="BK849"/>
          <cell r="BL849"/>
          <cell r="BM849"/>
          <cell r="BN849"/>
          <cell r="BO849"/>
          <cell r="BP849"/>
          <cell r="BQ849"/>
          <cell r="BR849"/>
          <cell r="BS849"/>
          <cell r="BT849"/>
          <cell r="BU849"/>
          <cell r="BV849"/>
          <cell r="BW849"/>
          <cell r="BX849"/>
          <cell r="BY849"/>
          <cell r="BZ849"/>
          <cell r="CA849"/>
          <cell r="CB849"/>
          <cell r="CC849"/>
          <cell r="CD849"/>
          <cell r="CE849"/>
          <cell r="CF849"/>
          <cell r="CG849"/>
          <cell r="CH849"/>
          <cell r="CI849"/>
          <cell r="CJ849"/>
          <cell r="CK849"/>
          <cell r="CL849"/>
          <cell r="CM849"/>
          <cell r="CN849"/>
          <cell r="CO849"/>
          <cell r="CP849"/>
          <cell r="CQ849"/>
          <cell r="CR849"/>
          <cell r="CS849"/>
          <cell r="CT849"/>
          <cell r="CU849"/>
          <cell r="CV849"/>
          <cell r="CW849"/>
          <cell r="CX849"/>
          <cell r="CY849"/>
          <cell r="CZ849"/>
          <cell r="DA849"/>
          <cell r="DB849"/>
          <cell r="DC849"/>
          <cell r="DD849"/>
          <cell r="DE849"/>
          <cell r="DF849"/>
          <cell r="DG849"/>
          <cell r="DH849"/>
          <cell r="DI849"/>
          <cell r="DJ849"/>
          <cell r="DK849"/>
          <cell r="DL849"/>
          <cell r="DM849"/>
          <cell r="DN849"/>
          <cell r="DO849"/>
          <cell r="DP849"/>
          <cell r="DQ849"/>
          <cell r="DR849"/>
          <cell r="DS849"/>
          <cell r="DT849"/>
          <cell r="DU849"/>
          <cell r="DV849"/>
          <cell r="DW849"/>
          <cell r="DX849"/>
          <cell r="DY849"/>
          <cell r="DZ849"/>
          <cell r="EA849"/>
          <cell r="EB849"/>
          <cell r="EC849"/>
          <cell r="ED849"/>
          <cell r="EE849"/>
          <cell r="EF849"/>
          <cell r="EG849"/>
          <cell r="EH849"/>
          <cell r="EI849"/>
          <cell r="EJ849"/>
          <cell r="EK849"/>
          <cell r="EL849"/>
          <cell r="EM849"/>
          <cell r="EN849"/>
          <cell r="EO849"/>
          <cell r="EP849"/>
          <cell r="EQ849"/>
          <cell r="ER849"/>
          <cell r="ES849"/>
          <cell r="ET849"/>
          <cell r="EU849"/>
          <cell r="EV849"/>
          <cell r="EW849"/>
          <cell r="EX849"/>
          <cell r="EY849"/>
          <cell r="EZ849"/>
          <cell r="FA849"/>
          <cell r="FB849"/>
          <cell r="FC849"/>
          <cell r="FD849"/>
          <cell r="FE849"/>
          <cell r="FF849"/>
          <cell r="FG849"/>
          <cell r="FH849"/>
          <cell r="FI849"/>
          <cell r="FJ849"/>
          <cell r="FK849"/>
          <cell r="FL849"/>
          <cell r="FM849"/>
          <cell r="FN849"/>
          <cell r="FO849"/>
          <cell r="FP849"/>
          <cell r="FQ849"/>
          <cell r="FR849"/>
          <cell r="FS849"/>
          <cell r="FT849"/>
          <cell r="FU849"/>
          <cell r="FV849"/>
          <cell r="FW849"/>
          <cell r="FX849"/>
          <cell r="FY849"/>
          <cell r="FZ849"/>
          <cell r="GA849"/>
          <cell r="GB849"/>
          <cell r="GC849"/>
          <cell r="GD849"/>
          <cell r="GE849"/>
          <cell r="GF849"/>
          <cell r="GG849"/>
          <cell r="GH849"/>
          <cell r="GI849"/>
          <cell r="GJ849"/>
          <cell r="GK849"/>
          <cell r="GL849"/>
          <cell r="GM849"/>
          <cell r="GN849"/>
          <cell r="GO849"/>
          <cell r="GP849"/>
          <cell r="GQ849"/>
          <cell r="GR849"/>
          <cell r="GS849"/>
          <cell r="GT849"/>
          <cell r="GU849"/>
          <cell r="GV849"/>
          <cell r="GW849"/>
          <cell r="GX849"/>
          <cell r="GY849"/>
          <cell r="HA849"/>
          <cell r="HB849"/>
          <cell r="HC849"/>
          <cell r="HD849"/>
          <cell r="HE849"/>
        </row>
        <row r="850">
          <cell r="C850"/>
          <cell r="P850"/>
          <cell r="Q850"/>
          <cell r="R850"/>
          <cell r="S850"/>
          <cell r="T850"/>
          <cell r="U850"/>
          <cell r="V850"/>
          <cell r="W850"/>
          <cell r="X850"/>
          <cell r="Y850"/>
          <cell r="Z850"/>
          <cell r="AA850"/>
          <cell r="AB850"/>
          <cell r="AC850"/>
          <cell r="AD850"/>
          <cell r="AE850"/>
          <cell r="AF850"/>
          <cell r="AG850"/>
          <cell r="AH850"/>
          <cell r="AI850"/>
          <cell r="AJ850"/>
          <cell r="AK850"/>
          <cell r="AL850"/>
          <cell r="AM850"/>
          <cell r="AN850"/>
          <cell r="AO850"/>
          <cell r="AP850"/>
          <cell r="AQ850"/>
          <cell r="AR850"/>
          <cell r="AS850"/>
          <cell r="AT850"/>
          <cell r="AU850"/>
          <cell r="AV850"/>
          <cell r="AW850"/>
          <cell r="AX850"/>
          <cell r="AY850"/>
          <cell r="AZ850"/>
          <cell r="BA850"/>
          <cell r="BB850"/>
          <cell r="BC850"/>
          <cell r="BD850"/>
          <cell r="BE850"/>
          <cell r="BF850"/>
          <cell r="BG850"/>
          <cell r="BH850"/>
          <cell r="BI850"/>
          <cell r="BJ850"/>
          <cell r="BK850"/>
          <cell r="BL850"/>
          <cell r="BM850"/>
          <cell r="BN850"/>
          <cell r="BO850"/>
          <cell r="BP850"/>
          <cell r="BQ850"/>
          <cell r="BR850"/>
          <cell r="BS850"/>
          <cell r="BT850"/>
          <cell r="BU850"/>
          <cell r="BV850"/>
          <cell r="BW850"/>
          <cell r="BX850"/>
          <cell r="BY850"/>
          <cell r="BZ850"/>
          <cell r="CA850"/>
          <cell r="CB850"/>
          <cell r="CC850"/>
          <cell r="CD850"/>
          <cell r="CE850"/>
          <cell r="CF850"/>
          <cell r="CG850"/>
          <cell r="CH850"/>
          <cell r="CI850"/>
          <cell r="CJ850"/>
          <cell r="CK850"/>
          <cell r="CL850"/>
          <cell r="CM850"/>
          <cell r="CN850"/>
          <cell r="CO850"/>
          <cell r="CP850"/>
          <cell r="CQ850"/>
          <cell r="CR850"/>
          <cell r="CS850"/>
          <cell r="CT850"/>
          <cell r="CU850"/>
          <cell r="CV850"/>
          <cell r="CW850"/>
          <cell r="CX850"/>
          <cell r="CY850"/>
          <cell r="CZ850"/>
          <cell r="DA850"/>
          <cell r="DB850"/>
          <cell r="DC850"/>
          <cell r="DD850"/>
          <cell r="DE850"/>
          <cell r="DF850"/>
          <cell r="DG850"/>
          <cell r="DH850"/>
          <cell r="DI850"/>
          <cell r="DJ850"/>
          <cell r="DK850"/>
          <cell r="DL850"/>
          <cell r="DM850"/>
          <cell r="DN850"/>
          <cell r="DO850"/>
          <cell r="DP850"/>
          <cell r="DQ850"/>
          <cell r="DR850"/>
          <cell r="DS850"/>
          <cell r="DT850"/>
          <cell r="DU850"/>
          <cell r="DV850"/>
          <cell r="DW850"/>
          <cell r="DX850"/>
          <cell r="DY850"/>
          <cell r="DZ850"/>
          <cell r="EA850"/>
          <cell r="EB850"/>
          <cell r="EC850"/>
          <cell r="ED850"/>
          <cell r="EE850"/>
          <cell r="EF850"/>
          <cell r="EG850"/>
          <cell r="EH850"/>
          <cell r="EI850"/>
          <cell r="EJ850"/>
          <cell r="EK850"/>
          <cell r="EL850"/>
          <cell r="EM850"/>
          <cell r="EN850"/>
          <cell r="EO850"/>
          <cell r="EP850"/>
          <cell r="EQ850"/>
          <cell r="ER850"/>
          <cell r="ES850"/>
          <cell r="ET850"/>
          <cell r="EU850"/>
          <cell r="EV850"/>
          <cell r="EW850"/>
          <cell r="EX850"/>
          <cell r="EY850"/>
          <cell r="EZ850"/>
          <cell r="FA850"/>
          <cell r="FB850"/>
          <cell r="FC850"/>
          <cell r="FD850"/>
          <cell r="FE850"/>
          <cell r="FF850"/>
          <cell r="FG850"/>
          <cell r="FH850"/>
          <cell r="FI850"/>
          <cell r="FJ850"/>
          <cell r="FK850"/>
          <cell r="FL850"/>
          <cell r="FM850"/>
          <cell r="FN850"/>
          <cell r="FO850"/>
          <cell r="FP850"/>
          <cell r="FQ850"/>
          <cell r="FR850"/>
          <cell r="FS850"/>
          <cell r="FT850"/>
          <cell r="FU850"/>
          <cell r="FV850"/>
          <cell r="FW850"/>
          <cell r="FX850"/>
          <cell r="FY850"/>
          <cell r="FZ850"/>
          <cell r="GA850"/>
          <cell r="GB850"/>
          <cell r="GC850"/>
          <cell r="GD850"/>
          <cell r="GE850"/>
          <cell r="GF850"/>
          <cell r="GG850"/>
          <cell r="GH850"/>
          <cell r="GI850"/>
          <cell r="GJ850"/>
          <cell r="GK850"/>
          <cell r="GL850"/>
          <cell r="GM850"/>
          <cell r="GN850"/>
          <cell r="GO850"/>
          <cell r="GP850"/>
          <cell r="GQ850"/>
          <cell r="GR850"/>
          <cell r="GS850"/>
          <cell r="GT850"/>
          <cell r="GU850"/>
          <cell r="GV850"/>
          <cell r="GW850"/>
          <cell r="GX850"/>
          <cell r="GY850"/>
          <cell r="HA850"/>
          <cell r="HB850"/>
          <cell r="HC850"/>
          <cell r="HD850"/>
          <cell r="HE850"/>
        </row>
        <row r="851">
          <cell r="C851"/>
          <cell r="P851"/>
          <cell r="Q851"/>
          <cell r="R851"/>
          <cell r="S851"/>
          <cell r="T851"/>
          <cell r="U851"/>
          <cell r="V851"/>
          <cell r="W851"/>
          <cell r="X851"/>
          <cell r="Y851"/>
          <cell r="Z851"/>
          <cell r="AA851"/>
          <cell r="AB851"/>
          <cell r="AC851"/>
          <cell r="AD851"/>
          <cell r="AE851"/>
          <cell r="AF851"/>
          <cell r="AG851"/>
          <cell r="AH851"/>
          <cell r="AI851"/>
          <cell r="AJ851"/>
          <cell r="AK851"/>
          <cell r="AL851"/>
          <cell r="AM851"/>
          <cell r="AN851"/>
          <cell r="AO851"/>
          <cell r="AP851"/>
          <cell r="AQ851"/>
          <cell r="AR851"/>
          <cell r="AS851"/>
          <cell r="AT851"/>
          <cell r="AU851"/>
          <cell r="AV851"/>
          <cell r="AW851"/>
          <cell r="AX851"/>
          <cell r="AY851"/>
          <cell r="AZ851"/>
          <cell r="BA851"/>
          <cell r="BB851"/>
          <cell r="BC851"/>
          <cell r="BD851"/>
          <cell r="BE851"/>
          <cell r="BF851"/>
          <cell r="BG851"/>
          <cell r="BH851"/>
          <cell r="BI851"/>
          <cell r="BJ851"/>
          <cell r="BK851"/>
          <cell r="BL851"/>
          <cell r="BM851"/>
          <cell r="BN851"/>
          <cell r="BO851"/>
          <cell r="BP851"/>
          <cell r="BQ851"/>
          <cell r="BR851"/>
          <cell r="BS851"/>
          <cell r="BT851"/>
          <cell r="BU851"/>
          <cell r="BV851"/>
          <cell r="BW851"/>
          <cell r="BX851"/>
          <cell r="BY851"/>
          <cell r="BZ851"/>
          <cell r="CA851"/>
          <cell r="CB851"/>
          <cell r="CC851"/>
          <cell r="CD851"/>
          <cell r="CE851"/>
          <cell r="CF851"/>
          <cell r="CG851"/>
          <cell r="CH851"/>
          <cell r="CI851"/>
          <cell r="CJ851"/>
          <cell r="CK851"/>
          <cell r="CL851"/>
          <cell r="CM851"/>
          <cell r="CN851"/>
          <cell r="CO851"/>
          <cell r="CP851"/>
          <cell r="CQ851"/>
          <cell r="CR851"/>
          <cell r="CS851"/>
          <cell r="CT851"/>
          <cell r="CU851"/>
          <cell r="CV851"/>
          <cell r="CW851"/>
          <cell r="CX851"/>
          <cell r="CY851"/>
          <cell r="CZ851"/>
          <cell r="DA851"/>
          <cell r="DB851"/>
          <cell r="DC851"/>
          <cell r="DD851"/>
          <cell r="DE851"/>
          <cell r="DF851"/>
          <cell r="DG851"/>
          <cell r="DH851"/>
          <cell r="DI851"/>
          <cell r="DJ851"/>
          <cell r="DK851"/>
          <cell r="DL851"/>
          <cell r="DM851"/>
          <cell r="DN851"/>
          <cell r="DO851"/>
          <cell r="DP851"/>
          <cell r="DQ851"/>
          <cell r="DR851"/>
          <cell r="DS851"/>
          <cell r="DT851"/>
          <cell r="DU851"/>
          <cell r="DV851"/>
          <cell r="DW851"/>
          <cell r="DX851"/>
          <cell r="DY851"/>
          <cell r="DZ851"/>
          <cell r="EA851"/>
          <cell r="EB851"/>
          <cell r="EC851"/>
          <cell r="ED851"/>
          <cell r="EE851"/>
          <cell r="EF851"/>
          <cell r="EG851"/>
          <cell r="EH851"/>
          <cell r="EI851"/>
          <cell r="EJ851"/>
          <cell r="EK851"/>
          <cell r="EL851"/>
          <cell r="EM851"/>
          <cell r="EN851"/>
          <cell r="EO851"/>
          <cell r="EP851"/>
          <cell r="EQ851"/>
          <cell r="ER851"/>
          <cell r="ES851"/>
          <cell r="ET851"/>
          <cell r="EU851"/>
          <cell r="EV851"/>
          <cell r="EW851"/>
          <cell r="EX851"/>
          <cell r="EY851"/>
          <cell r="EZ851"/>
          <cell r="FA851"/>
          <cell r="FB851"/>
          <cell r="FC851"/>
          <cell r="FD851"/>
          <cell r="FE851"/>
          <cell r="FF851"/>
          <cell r="FG851"/>
          <cell r="FH851"/>
          <cell r="FI851"/>
          <cell r="FJ851"/>
          <cell r="FK851"/>
          <cell r="FL851"/>
          <cell r="FM851"/>
          <cell r="FN851"/>
          <cell r="FO851"/>
          <cell r="FP851"/>
          <cell r="FQ851"/>
          <cell r="FR851"/>
          <cell r="FS851"/>
          <cell r="FT851"/>
          <cell r="FU851"/>
          <cell r="FV851"/>
          <cell r="FW851"/>
          <cell r="FX851"/>
          <cell r="FY851"/>
          <cell r="FZ851"/>
          <cell r="GA851"/>
          <cell r="GB851"/>
          <cell r="GC851"/>
          <cell r="GD851"/>
          <cell r="GE851"/>
          <cell r="GF851"/>
          <cell r="GG851"/>
          <cell r="GH851"/>
          <cell r="GI851"/>
          <cell r="GJ851"/>
          <cell r="GK851"/>
          <cell r="GL851"/>
          <cell r="GM851"/>
          <cell r="GN851"/>
          <cell r="GO851"/>
          <cell r="GP851"/>
          <cell r="GQ851"/>
          <cell r="GR851"/>
          <cell r="GS851"/>
          <cell r="GT851"/>
          <cell r="GU851"/>
          <cell r="GV851"/>
          <cell r="GW851"/>
          <cell r="GX851"/>
          <cell r="GY851"/>
          <cell r="HA851"/>
          <cell r="HB851"/>
          <cell r="HC851"/>
          <cell r="HD851"/>
          <cell r="HE851"/>
        </row>
        <row r="852">
          <cell r="C852"/>
          <cell r="P852"/>
          <cell r="Q852"/>
          <cell r="R852"/>
          <cell r="S852"/>
          <cell r="T852"/>
          <cell r="U852"/>
          <cell r="V852"/>
          <cell r="W852"/>
          <cell r="X852"/>
          <cell r="Y852"/>
          <cell r="Z852"/>
          <cell r="AA852"/>
          <cell r="AB852"/>
          <cell r="AC852"/>
          <cell r="AD852"/>
          <cell r="AE852"/>
          <cell r="AF852"/>
          <cell r="AG852"/>
          <cell r="AH852"/>
          <cell r="AI852"/>
          <cell r="AJ852"/>
          <cell r="AK852"/>
          <cell r="AL852"/>
          <cell r="AM852"/>
          <cell r="AN852"/>
          <cell r="AO852"/>
          <cell r="AP852"/>
          <cell r="AQ852"/>
          <cell r="AR852"/>
          <cell r="AS852"/>
          <cell r="AT852"/>
          <cell r="AU852"/>
          <cell r="AV852"/>
          <cell r="AW852"/>
          <cell r="AX852"/>
          <cell r="AY852"/>
          <cell r="AZ852"/>
          <cell r="BA852"/>
          <cell r="BB852"/>
          <cell r="BC852"/>
          <cell r="BD852"/>
          <cell r="BE852"/>
          <cell r="BF852"/>
          <cell r="BG852"/>
          <cell r="BH852"/>
          <cell r="BI852"/>
          <cell r="BJ852"/>
          <cell r="BK852"/>
          <cell r="BL852"/>
          <cell r="BM852"/>
          <cell r="BN852"/>
          <cell r="BO852"/>
          <cell r="BP852"/>
          <cell r="BQ852"/>
          <cell r="BR852"/>
          <cell r="BS852"/>
          <cell r="BT852"/>
          <cell r="BU852"/>
          <cell r="BV852"/>
          <cell r="BW852"/>
          <cell r="BX852"/>
          <cell r="BY852"/>
          <cell r="BZ852"/>
          <cell r="CA852"/>
          <cell r="CB852"/>
          <cell r="CC852"/>
          <cell r="CD852"/>
          <cell r="CE852"/>
          <cell r="CF852"/>
          <cell r="CG852"/>
          <cell r="CH852"/>
          <cell r="CI852"/>
          <cell r="CJ852"/>
          <cell r="CK852"/>
          <cell r="CL852"/>
          <cell r="CM852"/>
          <cell r="CN852"/>
          <cell r="CO852"/>
          <cell r="CP852"/>
          <cell r="CQ852"/>
          <cell r="CR852"/>
          <cell r="CS852"/>
          <cell r="CT852"/>
          <cell r="CU852"/>
          <cell r="CV852"/>
          <cell r="CW852"/>
          <cell r="CX852"/>
          <cell r="CY852"/>
          <cell r="CZ852"/>
          <cell r="DA852"/>
          <cell r="DB852"/>
          <cell r="DC852"/>
          <cell r="DD852"/>
          <cell r="DE852"/>
          <cell r="DF852"/>
          <cell r="DG852"/>
          <cell r="DH852"/>
          <cell r="DI852"/>
          <cell r="DJ852"/>
          <cell r="DK852"/>
          <cell r="DL852"/>
          <cell r="DM852"/>
          <cell r="DN852"/>
          <cell r="DO852"/>
          <cell r="DP852"/>
          <cell r="DQ852"/>
          <cell r="DR852"/>
          <cell r="DS852"/>
          <cell r="DT852"/>
          <cell r="DU852"/>
          <cell r="DV852"/>
          <cell r="DW852"/>
          <cell r="DX852"/>
          <cell r="DY852"/>
          <cell r="DZ852"/>
          <cell r="EA852"/>
          <cell r="EB852"/>
          <cell r="EC852"/>
          <cell r="ED852"/>
          <cell r="EE852"/>
          <cell r="EF852"/>
          <cell r="EG852"/>
          <cell r="EH852"/>
          <cell r="EI852"/>
          <cell r="EJ852"/>
          <cell r="EK852"/>
          <cell r="EL852"/>
          <cell r="EM852"/>
          <cell r="EN852"/>
          <cell r="EO852"/>
          <cell r="EP852"/>
          <cell r="EQ852"/>
          <cell r="ER852"/>
          <cell r="ES852"/>
          <cell r="ET852"/>
          <cell r="EU852"/>
          <cell r="EV852"/>
          <cell r="EW852"/>
          <cell r="EX852"/>
          <cell r="EY852"/>
          <cell r="EZ852"/>
          <cell r="FA852"/>
          <cell r="FB852"/>
          <cell r="FC852"/>
          <cell r="FD852"/>
          <cell r="FE852"/>
          <cell r="FF852"/>
          <cell r="FG852"/>
          <cell r="FH852"/>
          <cell r="FI852"/>
          <cell r="FJ852"/>
          <cell r="FK852"/>
          <cell r="FL852"/>
          <cell r="FM852"/>
          <cell r="FN852"/>
          <cell r="FO852"/>
          <cell r="FP852"/>
          <cell r="FQ852"/>
          <cell r="FR852"/>
          <cell r="FS852"/>
          <cell r="FT852"/>
          <cell r="FU852"/>
          <cell r="FV852"/>
          <cell r="FW852"/>
          <cell r="FX852"/>
          <cell r="FY852"/>
          <cell r="FZ852"/>
          <cell r="GA852"/>
          <cell r="GB852"/>
          <cell r="GC852"/>
          <cell r="GD852"/>
          <cell r="GE852"/>
          <cell r="GF852"/>
          <cell r="GG852"/>
          <cell r="GH852"/>
          <cell r="GI852"/>
          <cell r="GJ852"/>
          <cell r="GK852"/>
          <cell r="GL852"/>
          <cell r="GM852"/>
          <cell r="GN852"/>
          <cell r="GO852"/>
          <cell r="GP852"/>
          <cell r="GQ852"/>
          <cell r="GR852"/>
          <cell r="GS852"/>
          <cell r="GT852"/>
          <cell r="GU852"/>
          <cell r="GV852"/>
          <cell r="GW852"/>
          <cell r="GX852"/>
          <cell r="GY852"/>
          <cell r="HA852"/>
          <cell r="HB852"/>
          <cell r="HC852"/>
          <cell r="HD852"/>
          <cell r="HE852"/>
        </row>
        <row r="853">
          <cell r="C853"/>
          <cell r="P853"/>
          <cell r="Q853"/>
          <cell r="R853"/>
          <cell r="S853"/>
          <cell r="T853"/>
          <cell r="U853"/>
          <cell r="V853"/>
          <cell r="W853"/>
          <cell r="X853"/>
          <cell r="Y853"/>
          <cell r="Z853"/>
          <cell r="AA853"/>
          <cell r="AB853"/>
          <cell r="AC853"/>
          <cell r="AD853"/>
          <cell r="AE853"/>
          <cell r="AF853"/>
          <cell r="AG853"/>
          <cell r="AH853"/>
          <cell r="AI853"/>
          <cell r="AJ853"/>
          <cell r="AK853"/>
          <cell r="AL853"/>
          <cell r="AM853"/>
          <cell r="AN853"/>
          <cell r="AO853"/>
          <cell r="AP853"/>
          <cell r="AQ853"/>
          <cell r="AR853"/>
          <cell r="AS853"/>
          <cell r="AT853"/>
          <cell r="AU853"/>
          <cell r="AV853"/>
          <cell r="AW853"/>
          <cell r="AX853"/>
          <cell r="AY853"/>
          <cell r="AZ853"/>
          <cell r="BA853"/>
          <cell r="BB853"/>
          <cell r="BC853"/>
          <cell r="BD853"/>
          <cell r="BE853"/>
          <cell r="BF853"/>
          <cell r="BG853"/>
          <cell r="BH853"/>
          <cell r="BI853"/>
          <cell r="BJ853"/>
          <cell r="BK853"/>
          <cell r="BL853"/>
          <cell r="BM853"/>
          <cell r="BN853"/>
          <cell r="BO853"/>
          <cell r="BP853"/>
          <cell r="BQ853"/>
          <cell r="BR853"/>
          <cell r="BS853"/>
          <cell r="BT853"/>
          <cell r="BU853"/>
          <cell r="BV853"/>
          <cell r="BW853"/>
          <cell r="BX853"/>
          <cell r="BY853"/>
          <cell r="BZ853"/>
          <cell r="CA853"/>
          <cell r="CB853"/>
          <cell r="CC853"/>
          <cell r="CD853"/>
          <cell r="CE853"/>
          <cell r="CF853"/>
          <cell r="CG853"/>
          <cell r="CH853"/>
          <cell r="CI853"/>
          <cell r="CJ853"/>
          <cell r="CK853"/>
          <cell r="CL853"/>
          <cell r="CM853"/>
          <cell r="CN853"/>
          <cell r="CO853"/>
          <cell r="CP853"/>
          <cell r="CQ853"/>
          <cell r="CR853"/>
          <cell r="CS853"/>
          <cell r="CT853"/>
          <cell r="CU853"/>
          <cell r="CV853"/>
          <cell r="CW853"/>
          <cell r="CX853"/>
          <cell r="CY853"/>
          <cell r="CZ853"/>
          <cell r="DA853"/>
          <cell r="DB853"/>
          <cell r="DC853"/>
          <cell r="DD853"/>
          <cell r="DE853"/>
          <cell r="DF853"/>
          <cell r="DG853"/>
          <cell r="DH853"/>
          <cell r="DI853"/>
          <cell r="DJ853"/>
          <cell r="DK853"/>
          <cell r="DL853"/>
          <cell r="DM853"/>
          <cell r="DN853"/>
          <cell r="DO853"/>
          <cell r="DP853"/>
          <cell r="DQ853"/>
          <cell r="DR853"/>
          <cell r="DS853"/>
          <cell r="DT853"/>
          <cell r="DU853"/>
          <cell r="DV853"/>
          <cell r="DW853"/>
          <cell r="DX853"/>
          <cell r="DY853"/>
          <cell r="DZ853"/>
          <cell r="EA853"/>
          <cell r="EB853"/>
          <cell r="EC853"/>
          <cell r="ED853"/>
          <cell r="EE853"/>
          <cell r="EF853"/>
          <cell r="EG853"/>
          <cell r="EH853"/>
          <cell r="EI853"/>
          <cell r="EJ853"/>
          <cell r="EK853"/>
          <cell r="EL853"/>
          <cell r="EM853"/>
          <cell r="EN853"/>
          <cell r="EO853"/>
          <cell r="EP853"/>
          <cell r="EQ853"/>
          <cell r="ER853"/>
          <cell r="ES853"/>
          <cell r="ET853"/>
          <cell r="EU853"/>
          <cell r="EV853"/>
          <cell r="EW853"/>
          <cell r="EX853"/>
          <cell r="EY853"/>
          <cell r="EZ853"/>
          <cell r="FA853"/>
          <cell r="FB853"/>
          <cell r="FC853"/>
          <cell r="FD853"/>
          <cell r="FE853"/>
          <cell r="FF853"/>
          <cell r="FG853"/>
          <cell r="FH853"/>
          <cell r="FI853"/>
          <cell r="FJ853"/>
          <cell r="FK853"/>
          <cell r="FL853"/>
          <cell r="FM853"/>
          <cell r="FN853"/>
          <cell r="FO853"/>
          <cell r="FP853"/>
          <cell r="FQ853"/>
          <cell r="FR853"/>
          <cell r="FS853"/>
          <cell r="FT853"/>
          <cell r="FU853"/>
          <cell r="FV853"/>
          <cell r="FW853"/>
          <cell r="FX853"/>
          <cell r="FY853"/>
          <cell r="FZ853"/>
          <cell r="GA853"/>
          <cell r="GB853"/>
          <cell r="GC853"/>
          <cell r="GD853"/>
          <cell r="GE853"/>
          <cell r="GF853"/>
          <cell r="GG853"/>
          <cell r="GH853"/>
          <cell r="GI853"/>
          <cell r="GJ853"/>
          <cell r="GK853"/>
          <cell r="GL853"/>
          <cell r="GM853"/>
          <cell r="GN853"/>
          <cell r="GO853"/>
          <cell r="GP853"/>
          <cell r="GQ853"/>
          <cell r="GR853"/>
          <cell r="GS853"/>
          <cell r="GT853"/>
          <cell r="GU853"/>
          <cell r="GV853"/>
          <cell r="GW853"/>
          <cell r="GX853"/>
          <cell r="GY853"/>
          <cell r="HA853"/>
          <cell r="HB853"/>
          <cell r="HC853"/>
          <cell r="HD853"/>
          <cell r="HE853"/>
        </row>
        <row r="854">
          <cell r="C854"/>
          <cell r="P854"/>
          <cell r="Q854"/>
          <cell r="R854"/>
          <cell r="S854"/>
          <cell r="T854"/>
          <cell r="U854"/>
          <cell r="V854"/>
          <cell r="W854"/>
          <cell r="X854"/>
          <cell r="Y854"/>
          <cell r="Z854"/>
          <cell r="AA854"/>
          <cell r="AB854"/>
          <cell r="AC854"/>
          <cell r="AD854"/>
          <cell r="AE854"/>
          <cell r="AF854"/>
          <cell r="AG854"/>
          <cell r="AH854"/>
          <cell r="AI854"/>
          <cell r="AJ854"/>
          <cell r="AK854"/>
          <cell r="AL854"/>
          <cell r="AM854"/>
          <cell r="AN854"/>
          <cell r="AO854"/>
          <cell r="AP854"/>
          <cell r="AQ854"/>
          <cell r="AR854"/>
          <cell r="AS854"/>
          <cell r="AT854"/>
          <cell r="AU854"/>
          <cell r="AV854"/>
          <cell r="AW854"/>
          <cell r="AX854"/>
          <cell r="AY854"/>
          <cell r="AZ854"/>
          <cell r="BA854"/>
          <cell r="BB854"/>
          <cell r="BC854"/>
          <cell r="BD854"/>
          <cell r="BE854"/>
          <cell r="BF854"/>
          <cell r="BG854"/>
          <cell r="BH854"/>
          <cell r="BI854"/>
          <cell r="BJ854"/>
          <cell r="BK854"/>
          <cell r="BL854"/>
          <cell r="BM854"/>
          <cell r="BN854"/>
          <cell r="BO854"/>
          <cell r="BP854"/>
          <cell r="BQ854"/>
          <cell r="BR854"/>
          <cell r="BS854"/>
          <cell r="BT854"/>
          <cell r="BU854"/>
          <cell r="BV854"/>
          <cell r="BW854"/>
          <cell r="BX854"/>
          <cell r="BY854"/>
          <cell r="BZ854"/>
          <cell r="CA854"/>
          <cell r="CB854"/>
          <cell r="CC854"/>
          <cell r="CD854"/>
          <cell r="CE854"/>
          <cell r="CF854"/>
          <cell r="CG854"/>
          <cell r="CH854"/>
          <cell r="CI854"/>
          <cell r="CJ854"/>
          <cell r="CK854"/>
          <cell r="CL854"/>
          <cell r="CM854"/>
          <cell r="CN854"/>
          <cell r="CO854"/>
          <cell r="CP854"/>
          <cell r="CQ854"/>
          <cell r="CR854"/>
          <cell r="CS854"/>
          <cell r="CT854"/>
          <cell r="CU854"/>
          <cell r="CV854"/>
          <cell r="CW854"/>
          <cell r="CX854"/>
          <cell r="CY854"/>
          <cell r="CZ854"/>
          <cell r="DA854"/>
          <cell r="DB854"/>
          <cell r="DC854"/>
          <cell r="DD854"/>
          <cell r="DE854"/>
          <cell r="DF854"/>
          <cell r="DG854"/>
          <cell r="DH854"/>
          <cell r="DI854"/>
          <cell r="DJ854"/>
          <cell r="DK854"/>
          <cell r="DL854"/>
          <cell r="DM854"/>
          <cell r="DN854"/>
          <cell r="DO854"/>
          <cell r="DP854"/>
          <cell r="DQ854"/>
          <cell r="DR854"/>
          <cell r="DS854"/>
          <cell r="DT854"/>
          <cell r="DU854"/>
          <cell r="DV854"/>
          <cell r="DW854"/>
          <cell r="DX854"/>
          <cell r="DY854"/>
          <cell r="DZ854"/>
          <cell r="EA854"/>
          <cell r="EB854"/>
          <cell r="EC854"/>
          <cell r="ED854"/>
          <cell r="EE854"/>
          <cell r="EF854"/>
          <cell r="EG854"/>
          <cell r="EH854"/>
          <cell r="EI854"/>
          <cell r="EJ854"/>
          <cell r="EK854"/>
          <cell r="EL854"/>
          <cell r="EM854"/>
          <cell r="EN854"/>
          <cell r="EO854"/>
          <cell r="EP854"/>
          <cell r="EQ854"/>
          <cell r="ER854"/>
          <cell r="ES854"/>
          <cell r="ET854"/>
          <cell r="EU854"/>
          <cell r="EV854"/>
          <cell r="EW854"/>
          <cell r="EX854"/>
          <cell r="EY854"/>
          <cell r="EZ854"/>
          <cell r="FA854"/>
          <cell r="FB854"/>
          <cell r="FC854"/>
          <cell r="FD854"/>
          <cell r="FE854"/>
          <cell r="FF854"/>
          <cell r="FG854"/>
          <cell r="FH854"/>
          <cell r="FI854"/>
          <cell r="FJ854"/>
          <cell r="FK854"/>
          <cell r="FL854"/>
          <cell r="FM854"/>
          <cell r="FN854"/>
          <cell r="FO854"/>
          <cell r="FP854"/>
          <cell r="FQ854"/>
          <cell r="FR854"/>
          <cell r="FS854"/>
          <cell r="FT854"/>
          <cell r="FU854"/>
          <cell r="FV854"/>
          <cell r="FW854"/>
          <cell r="FX854"/>
          <cell r="FY854"/>
          <cell r="FZ854"/>
          <cell r="GA854"/>
          <cell r="GB854"/>
          <cell r="GC854"/>
          <cell r="GD854"/>
          <cell r="GE854"/>
          <cell r="GF854"/>
          <cell r="GG854"/>
          <cell r="GH854"/>
          <cell r="GI854"/>
          <cell r="GJ854"/>
          <cell r="GK854"/>
          <cell r="GL854"/>
          <cell r="GM854"/>
          <cell r="GN854"/>
          <cell r="GO854"/>
          <cell r="GP854"/>
          <cell r="GQ854"/>
          <cell r="GR854"/>
          <cell r="GS854"/>
          <cell r="GT854"/>
          <cell r="GU854"/>
          <cell r="GV854"/>
          <cell r="GW854"/>
          <cell r="GX854"/>
          <cell r="GY854"/>
          <cell r="HA854"/>
          <cell r="HB854"/>
          <cell r="HC854"/>
          <cell r="HD854"/>
          <cell r="HE854"/>
        </row>
        <row r="855">
          <cell r="C855"/>
          <cell r="P855"/>
          <cell r="Q855"/>
          <cell r="R855"/>
          <cell r="S855"/>
          <cell r="T855"/>
          <cell r="U855"/>
          <cell r="V855"/>
          <cell r="W855"/>
          <cell r="X855"/>
          <cell r="Y855"/>
          <cell r="Z855"/>
          <cell r="AA855"/>
          <cell r="AB855"/>
          <cell r="AC855"/>
          <cell r="AD855"/>
          <cell r="AE855"/>
          <cell r="AF855"/>
          <cell r="AG855"/>
          <cell r="AH855"/>
          <cell r="AI855"/>
          <cell r="AJ855"/>
          <cell r="AK855"/>
          <cell r="AL855"/>
          <cell r="AM855"/>
          <cell r="AN855"/>
          <cell r="AO855"/>
          <cell r="AP855"/>
          <cell r="AQ855"/>
          <cell r="AR855"/>
          <cell r="AS855"/>
          <cell r="AT855"/>
          <cell r="AU855"/>
          <cell r="AV855"/>
          <cell r="AW855"/>
          <cell r="AX855"/>
          <cell r="AY855"/>
          <cell r="AZ855"/>
          <cell r="BA855"/>
          <cell r="BB855"/>
          <cell r="BC855"/>
          <cell r="BD855"/>
          <cell r="BE855"/>
          <cell r="BF855"/>
          <cell r="BG855"/>
          <cell r="BH855"/>
          <cell r="BI855"/>
          <cell r="BJ855"/>
          <cell r="BK855"/>
          <cell r="BL855"/>
          <cell r="BM855"/>
          <cell r="BN855"/>
          <cell r="BO855"/>
          <cell r="BP855"/>
          <cell r="BQ855"/>
          <cell r="BR855"/>
          <cell r="BS855"/>
          <cell r="BT855"/>
          <cell r="BU855"/>
          <cell r="BV855"/>
          <cell r="BW855"/>
          <cell r="BX855"/>
          <cell r="BY855"/>
          <cell r="BZ855"/>
          <cell r="CA855"/>
          <cell r="CB855"/>
          <cell r="CC855"/>
          <cell r="CD855"/>
          <cell r="CE855"/>
          <cell r="CF855"/>
          <cell r="CG855"/>
          <cell r="CH855"/>
          <cell r="CI855"/>
          <cell r="CJ855"/>
          <cell r="CK855"/>
          <cell r="CL855"/>
          <cell r="CM855"/>
          <cell r="CN855"/>
          <cell r="CO855"/>
          <cell r="CP855"/>
          <cell r="CQ855"/>
          <cell r="CR855"/>
          <cell r="CS855"/>
          <cell r="CT855"/>
          <cell r="CU855"/>
          <cell r="CV855"/>
          <cell r="CW855"/>
          <cell r="CX855"/>
          <cell r="CY855"/>
          <cell r="CZ855"/>
          <cell r="DA855"/>
          <cell r="DB855"/>
          <cell r="DC855"/>
          <cell r="DD855"/>
          <cell r="DE855"/>
          <cell r="DF855"/>
          <cell r="DG855"/>
          <cell r="DH855"/>
          <cell r="DI855"/>
          <cell r="DJ855"/>
          <cell r="DK855"/>
          <cell r="DL855"/>
          <cell r="DM855"/>
          <cell r="DN855"/>
          <cell r="DO855"/>
          <cell r="DP855"/>
          <cell r="DQ855"/>
          <cell r="DR855"/>
          <cell r="DS855"/>
          <cell r="DT855"/>
          <cell r="DU855"/>
          <cell r="DV855"/>
          <cell r="DW855"/>
          <cell r="DX855"/>
          <cell r="DY855"/>
          <cell r="DZ855"/>
          <cell r="EA855"/>
          <cell r="EB855"/>
          <cell r="EC855"/>
          <cell r="ED855"/>
          <cell r="EE855"/>
          <cell r="EF855"/>
          <cell r="EG855"/>
          <cell r="EH855"/>
          <cell r="EI855"/>
          <cell r="EJ855"/>
          <cell r="EK855"/>
          <cell r="EL855"/>
          <cell r="EM855"/>
          <cell r="EN855"/>
          <cell r="EO855"/>
          <cell r="EP855"/>
          <cell r="EQ855"/>
          <cell r="ER855"/>
          <cell r="ES855"/>
          <cell r="ET855"/>
          <cell r="EU855"/>
          <cell r="EV855"/>
          <cell r="EW855"/>
          <cell r="EX855"/>
          <cell r="EY855"/>
          <cell r="EZ855"/>
          <cell r="FA855"/>
          <cell r="FB855"/>
          <cell r="FC855"/>
          <cell r="FD855"/>
          <cell r="FE855"/>
          <cell r="FF855"/>
          <cell r="FG855"/>
          <cell r="FH855"/>
          <cell r="FI855"/>
          <cell r="FJ855"/>
          <cell r="FK855"/>
          <cell r="FL855"/>
          <cell r="FM855"/>
          <cell r="FN855"/>
          <cell r="FO855"/>
          <cell r="FP855"/>
          <cell r="FQ855"/>
          <cell r="FR855"/>
          <cell r="FS855"/>
          <cell r="FT855"/>
          <cell r="FU855"/>
          <cell r="FV855"/>
          <cell r="FW855"/>
          <cell r="FX855"/>
          <cell r="FY855"/>
          <cell r="FZ855"/>
          <cell r="GA855"/>
          <cell r="GB855"/>
          <cell r="GC855"/>
          <cell r="GD855"/>
          <cell r="GE855"/>
          <cell r="GF855"/>
          <cell r="GG855"/>
          <cell r="GH855"/>
          <cell r="GI855"/>
          <cell r="GJ855"/>
          <cell r="GK855"/>
          <cell r="GL855"/>
          <cell r="GM855"/>
          <cell r="GN855"/>
          <cell r="GO855"/>
          <cell r="GP855"/>
          <cell r="GQ855"/>
          <cell r="GR855"/>
          <cell r="GS855"/>
          <cell r="GT855"/>
          <cell r="GU855"/>
          <cell r="GV855"/>
          <cell r="GW855"/>
          <cell r="GX855"/>
          <cell r="GY855"/>
          <cell r="HA855"/>
          <cell r="HB855"/>
          <cell r="HC855"/>
          <cell r="HD855"/>
          <cell r="HE855"/>
        </row>
        <row r="856">
          <cell r="C856"/>
          <cell r="P856"/>
          <cell r="Q856"/>
          <cell r="R856"/>
          <cell r="S856"/>
          <cell r="T856"/>
          <cell r="U856"/>
          <cell r="V856"/>
          <cell r="W856"/>
          <cell r="X856"/>
          <cell r="Y856"/>
          <cell r="Z856"/>
          <cell r="AA856"/>
          <cell r="AB856"/>
          <cell r="AC856"/>
          <cell r="AD856"/>
          <cell r="AE856"/>
          <cell r="AF856"/>
          <cell r="AG856"/>
          <cell r="AH856"/>
          <cell r="AI856"/>
          <cell r="AJ856"/>
          <cell r="AK856"/>
          <cell r="AL856"/>
          <cell r="AM856"/>
          <cell r="AN856"/>
          <cell r="AO856"/>
          <cell r="AP856"/>
          <cell r="AQ856"/>
          <cell r="AR856"/>
          <cell r="AS856"/>
          <cell r="AT856"/>
          <cell r="AU856"/>
          <cell r="AV856"/>
          <cell r="AW856"/>
          <cell r="AX856"/>
          <cell r="AY856"/>
          <cell r="AZ856"/>
          <cell r="BA856"/>
          <cell r="BB856"/>
          <cell r="BC856"/>
          <cell r="BD856"/>
          <cell r="BE856"/>
          <cell r="BF856"/>
          <cell r="BG856"/>
          <cell r="BH856"/>
          <cell r="BI856"/>
          <cell r="BJ856"/>
          <cell r="BK856"/>
          <cell r="BL856"/>
          <cell r="BM856"/>
          <cell r="BN856"/>
          <cell r="BO856"/>
          <cell r="BP856"/>
          <cell r="BQ856"/>
          <cell r="BR856"/>
          <cell r="BS856"/>
          <cell r="BT856"/>
          <cell r="BU856"/>
          <cell r="BV856"/>
          <cell r="BW856"/>
          <cell r="BX856"/>
          <cell r="BY856"/>
          <cell r="BZ856"/>
          <cell r="CA856"/>
          <cell r="CB856"/>
          <cell r="CC856"/>
          <cell r="CD856"/>
          <cell r="CE856"/>
          <cell r="CF856"/>
          <cell r="CG856"/>
          <cell r="CH856"/>
          <cell r="CI856"/>
          <cell r="CJ856"/>
          <cell r="CK856"/>
          <cell r="CL856"/>
          <cell r="CM856"/>
          <cell r="CN856"/>
          <cell r="CO856"/>
          <cell r="CP856"/>
          <cell r="CQ856"/>
          <cell r="CR856"/>
          <cell r="CS856"/>
          <cell r="CT856"/>
          <cell r="CU856"/>
          <cell r="CV856"/>
          <cell r="CW856"/>
          <cell r="CX856"/>
          <cell r="CY856"/>
          <cell r="CZ856"/>
          <cell r="DA856"/>
          <cell r="DB856"/>
          <cell r="DC856"/>
          <cell r="DD856"/>
          <cell r="DE856"/>
          <cell r="DF856"/>
          <cell r="DG856"/>
          <cell r="DH856"/>
          <cell r="DI856"/>
          <cell r="DJ856"/>
          <cell r="DK856"/>
          <cell r="DL856"/>
          <cell r="DM856"/>
          <cell r="DN856"/>
          <cell r="DO856"/>
          <cell r="DP856"/>
          <cell r="DQ856"/>
          <cell r="DR856"/>
          <cell r="DS856"/>
          <cell r="DT856"/>
          <cell r="DU856"/>
          <cell r="DV856"/>
          <cell r="DW856"/>
          <cell r="DX856"/>
          <cell r="DY856"/>
          <cell r="DZ856"/>
          <cell r="EA856"/>
          <cell r="EB856"/>
          <cell r="EC856"/>
          <cell r="ED856"/>
          <cell r="EE856"/>
          <cell r="EF856"/>
          <cell r="EG856"/>
          <cell r="EH856"/>
          <cell r="EI856"/>
          <cell r="EJ856"/>
          <cell r="EK856"/>
          <cell r="EL856"/>
          <cell r="EM856"/>
          <cell r="EN856"/>
          <cell r="EO856"/>
          <cell r="EP856"/>
          <cell r="EQ856"/>
          <cell r="ER856"/>
          <cell r="ES856"/>
          <cell r="ET856"/>
          <cell r="EU856"/>
          <cell r="EV856"/>
          <cell r="EW856"/>
          <cell r="EX856"/>
          <cell r="EY856"/>
          <cell r="EZ856"/>
          <cell r="FA856"/>
          <cell r="FB856"/>
          <cell r="FC856"/>
          <cell r="FD856"/>
          <cell r="FE856"/>
          <cell r="FF856"/>
          <cell r="FG856"/>
          <cell r="FH856"/>
          <cell r="FI856"/>
          <cell r="FJ856"/>
          <cell r="FK856"/>
          <cell r="FL856"/>
          <cell r="FM856"/>
          <cell r="FN856"/>
          <cell r="FO856"/>
          <cell r="FP856"/>
          <cell r="FQ856"/>
          <cell r="FR856"/>
          <cell r="FS856"/>
          <cell r="FT856"/>
          <cell r="FU856"/>
          <cell r="FV856"/>
          <cell r="FW856"/>
          <cell r="FX856"/>
          <cell r="FY856"/>
          <cell r="FZ856"/>
          <cell r="GA856"/>
          <cell r="GB856"/>
          <cell r="GC856"/>
          <cell r="GD856"/>
          <cell r="GE856"/>
          <cell r="GF856"/>
          <cell r="GG856"/>
          <cell r="GH856"/>
          <cell r="GI856"/>
          <cell r="GJ856"/>
          <cell r="GK856"/>
          <cell r="GL856"/>
          <cell r="GM856"/>
          <cell r="GN856"/>
          <cell r="GO856"/>
          <cell r="GP856"/>
          <cell r="GQ856"/>
          <cell r="GR856"/>
          <cell r="GS856"/>
          <cell r="GT856"/>
          <cell r="GU856"/>
          <cell r="GV856"/>
          <cell r="GW856"/>
          <cell r="GX856"/>
          <cell r="GY856"/>
          <cell r="HA856"/>
          <cell r="HB856"/>
          <cell r="HC856"/>
          <cell r="HD856"/>
          <cell r="HE856"/>
        </row>
        <row r="857">
          <cell r="C857"/>
          <cell r="P857"/>
          <cell r="Q857"/>
          <cell r="R857"/>
          <cell r="S857"/>
          <cell r="T857"/>
          <cell r="U857"/>
          <cell r="V857"/>
          <cell r="W857"/>
          <cell r="X857"/>
          <cell r="Y857"/>
          <cell r="Z857"/>
          <cell r="AA857"/>
          <cell r="AB857"/>
          <cell r="AC857"/>
          <cell r="AD857"/>
          <cell r="AE857"/>
          <cell r="AF857"/>
          <cell r="AG857"/>
          <cell r="AH857"/>
          <cell r="AI857"/>
          <cell r="AJ857"/>
          <cell r="AK857"/>
          <cell r="AL857"/>
          <cell r="AM857"/>
          <cell r="AN857"/>
          <cell r="AO857"/>
          <cell r="AP857"/>
          <cell r="AQ857"/>
          <cell r="AR857"/>
          <cell r="AS857"/>
          <cell r="AT857"/>
          <cell r="AU857"/>
          <cell r="AV857"/>
          <cell r="AW857"/>
          <cell r="AX857"/>
          <cell r="AY857"/>
          <cell r="AZ857"/>
          <cell r="BA857"/>
          <cell r="BB857"/>
          <cell r="BC857"/>
          <cell r="BD857"/>
          <cell r="BE857"/>
          <cell r="BF857"/>
          <cell r="BG857"/>
          <cell r="BH857"/>
          <cell r="BI857"/>
          <cell r="BJ857"/>
          <cell r="BK857"/>
          <cell r="BL857"/>
          <cell r="BM857"/>
          <cell r="BN857"/>
          <cell r="BO857"/>
          <cell r="BP857"/>
          <cell r="BQ857"/>
          <cell r="BR857"/>
          <cell r="BS857"/>
          <cell r="BT857"/>
          <cell r="BU857"/>
          <cell r="BV857"/>
          <cell r="BW857"/>
          <cell r="BX857"/>
          <cell r="BY857"/>
          <cell r="BZ857"/>
          <cell r="CA857"/>
          <cell r="CB857"/>
          <cell r="CC857"/>
          <cell r="CD857"/>
          <cell r="CE857"/>
          <cell r="CF857"/>
          <cell r="CG857"/>
          <cell r="CH857"/>
          <cell r="CI857"/>
          <cell r="CJ857"/>
          <cell r="CK857"/>
          <cell r="CL857"/>
          <cell r="CM857"/>
          <cell r="CN857"/>
          <cell r="CO857"/>
          <cell r="CP857"/>
          <cell r="CQ857"/>
          <cell r="CR857"/>
          <cell r="CS857"/>
          <cell r="CT857"/>
          <cell r="CU857"/>
          <cell r="CV857"/>
          <cell r="CW857"/>
          <cell r="CX857"/>
          <cell r="CY857"/>
          <cell r="CZ857"/>
          <cell r="DA857"/>
          <cell r="DB857"/>
          <cell r="DC857"/>
          <cell r="DD857"/>
          <cell r="DE857"/>
          <cell r="DF857"/>
          <cell r="DG857"/>
          <cell r="DH857"/>
          <cell r="DI857"/>
          <cell r="DJ857"/>
          <cell r="DK857"/>
          <cell r="DL857"/>
          <cell r="DM857"/>
          <cell r="DN857"/>
          <cell r="DO857"/>
          <cell r="DP857"/>
          <cell r="DQ857"/>
          <cell r="DR857"/>
          <cell r="DS857"/>
          <cell r="DT857"/>
          <cell r="DU857"/>
          <cell r="DV857"/>
          <cell r="DW857"/>
          <cell r="DX857"/>
          <cell r="DY857"/>
          <cell r="DZ857"/>
          <cell r="EA857"/>
          <cell r="EB857"/>
          <cell r="EC857"/>
          <cell r="ED857"/>
          <cell r="EE857"/>
          <cell r="EF857"/>
          <cell r="EG857"/>
          <cell r="EH857"/>
          <cell r="EI857"/>
          <cell r="EJ857"/>
          <cell r="EK857"/>
          <cell r="EL857"/>
          <cell r="EM857"/>
          <cell r="EN857"/>
          <cell r="EO857"/>
          <cell r="EP857"/>
          <cell r="EQ857"/>
          <cell r="ER857"/>
          <cell r="ES857"/>
          <cell r="ET857"/>
          <cell r="EU857"/>
          <cell r="EV857"/>
          <cell r="EW857"/>
          <cell r="EX857"/>
          <cell r="EY857"/>
          <cell r="EZ857"/>
          <cell r="FA857"/>
          <cell r="FB857"/>
          <cell r="FC857"/>
          <cell r="FD857"/>
          <cell r="FE857"/>
          <cell r="FF857"/>
          <cell r="FG857"/>
          <cell r="FH857"/>
          <cell r="FI857"/>
          <cell r="FJ857"/>
          <cell r="FK857"/>
          <cell r="FL857"/>
          <cell r="FM857"/>
          <cell r="FN857"/>
          <cell r="FO857"/>
          <cell r="FP857"/>
          <cell r="FQ857"/>
          <cell r="FR857"/>
          <cell r="FS857"/>
          <cell r="FT857"/>
          <cell r="FU857"/>
          <cell r="FV857"/>
          <cell r="FW857"/>
          <cell r="FX857"/>
          <cell r="FY857"/>
          <cell r="FZ857"/>
          <cell r="GA857"/>
          <cell r="GB857"/>
          <cell r="GC857"/>
          <cell r="GD857"/>
          <cell r="GE857"/>
          <cell r="GF857"/>
          <cell r="GG857"/>
          <cell r="GH857"/>
          <cell r="GI857"/>
          <cell r="GJ857"/>
          <cell r="GK857"/>
          <cell r="GL857"/>
          <cell r="GM857"/>
          <cell r="GN857"/>
          <cell r="GO857"/>
          <cell r="GP857"/>
          <cell r="GQ857"/>
          <cell r="GR857"/>
          <cell r="GS857"/>
          <cell r="GT857"/>
          <cell r="GU857"/>
          <cell r="GV857"/>
          <cell r="GW857"/>
          <cell r="GX857"/>
          <cell r="GY857"/>
          <cell r="HA857"/>
          <cell r="HB857"/>
          <cell r="HC857"/>
          <cell r="HD857"/>
          <cell r="HE857"/>
        </row>
        <row r="858">
          <cell r="C858"/>
          <cell r="P858"/>
          <cell r="Q858"/>
          <cell r="R858"/>
          <cell r="S858"/>
          <cell r="T858"/>
          <cell r="U858"/>
          <cell r="V858"/>
          <cell r="W858"/>
          <cell r="X858"/>
          <cell r="Y858"/>
          <cell r="Z858"/>
          <cell r="AA858"/>
          <cell r="AB858"/>
          <cell r="AC858"/>
          <cell r="AD858"/>
          <cell r="AE858"/>
          <cell r="AF858"/>
          <cell r="AG858"/>
          <cell r="AH858"/>
          <cell r="AI858"/>
          <cell r="AJ858"/>
          <cell r="AK858"/>
          <cell r="AL858"/>
          <cell r="AM858"/>
          <cell r="AN858"/>
          <cell r="AO858"/>
          <cell r="AP858"/>
          <cell r="AQ858"/>
          <cell r="AR858"/>
          <cell r="AS858"/>
          <cell r="AT858"/>
          <cell r="AU858"/>
          <cell r="AV858"/>
          <cell r="AW858"/>
          <cell r="AX858"/>
          <cell r="AY858"/>
          <cell r="AZ858"/>
          <cell r="BA858"/>
          <cell r="BB858"/>
          <cell r="BC858"/>
          <cell r="BD858"/>
          <cell r="BE858"/>
          <cell r="BF858"/>
          <cell r="BG858"/>
          <cell r="BH858"/>
          <cell r="BI858"/>
          <cell r="BJ858"/>
          <cell r="BK858"/>
          <cell r="BL858"/>
          <cell r="BM858"/>
          <cell r="BN858"/>
          <cell r="BO858"/>
          <cell r="BP858"/>
          <cell r="BQ858"/>
          <cell r="BR858"/>
          <cell r="BS858"/>
          <cell r="BT858"/>
          <cell r="BU858"/>
          <cell r="BV858"/>
          <cell r="BW858"/>
          <cell r="BX858"/>
          <cell r="BY858"/>
          <cell r="BZ858"/>
          <cell r="CA858"/>
          <cell r="CB858"/>
          <cell r="CC858"/>
          <cell r="CD858"/>
          <cell r="CE858"/>
          <cell r="CF858"/>
          <cell r="CG858"/>
          <cell r="CH858"/>
          <cell r="CI858"/>
          <cell r="CJ858"/>
          <cell r="CK858"/>
          <cell r="CL858"/>
          <cell r="CM858"/>
          <cell r="CN858"/>
          <cell r="CO858"/>
          <cell r="CP858"/>
          <cell r="CQ858"/>
          <cell r="CR858"/>
          <cell r="CS858"/>
          <cell r="CT858"/>
          <cell r="CU858"/>
          <cell r="CV858"/>
          <cell r="CW858"/>
          <cell r="CX858"/>
          <cell r="CY858"/>
          <cell r="CZ858"/>
          <cell r="DA858"/>
          <cell r="DB858"/>
          <cell r="DC858"/>
          <cell r="DD858"/>
          <cell r="DE858"/>
          <cell r="DF858"/>
          <cell r="DG858"/>
          <cell r="DH858"/>
          <cell r="DI858"/>
          <cell r="DJ858"/>
          <cell r="DK858"/>
          <cell r="DL858"/>
          <cell r="DM858"/>
          <cell r="DN858"/>
          <cell r="DO858"/>
          <cell r="DP858"/>
          <cell r="DQ858"/>
          <cell r="DR858"/>
          <cell r="DS858"/>
          <cell r="DT858"/>
          <cell r="DU858"/>
          <cell r="DV858"/>
          <cell r="DW858"/>
          <cell r="DX858"/>
          <cell r="DY858"/>
          <cell r="DZ858"/>
          <cell r="EA858"/>
          <cell r="EB858"/>
          <cell r="EC858"/>
          <cell r="ED858"/>
          <cell r="EE858"/>
          <cell r="EF858"/>
          <cell r="EG858"/>
          <cell r="EH858"/>
          <cell r="EI858"/>
          <cell r="EJ858"/>
          <cell r="EK858"/>
          <cell r="EL858"/>
          <cell r="EM858"/>
          <cell r="EN858"/>
          <cell r="EO858"/>
          <cell r="EP858"/>
          <cell r="EQ858"/>
          <cell r="ER858"/>
          <cell r="ES858"/>
          <cell r="ET858"/>
          <cell r="EU858"/>
          <cell r="EV858"/>
          <cell r="EW858"/>
          <cell r="EX858"/>
          <cell r="EY858"/>
          <cell r="EZ858"/>
          <cell r="FA858"/>
          <cell r="FB858"/>
          <cell r="FC858"/>
          <cell r="FD858"/>
          <cell r="FE858"/>
          <cell r="FF858"/>
          <cell r="FG858"/>
          <cell r="FH858"/>
          <cell r="FI858"/>
          <cell r="FJ858"/>
          <cell r="FK858"/>
          <cell r="FL858"/>
          <cell r="FM858"/>
          <cell r="FN858"/>
          <cell r="FO858"/>
          <cell r="FP858"/>
          <cell r="FQ858"/>
          <cell r="FR858"/>
          <cell r="FS858"/>
          <cell r="FT858"/>
          <cell r="FU858"/>
          <cell r="FV858"/>
          <cell r="FW858"/>
          <cell r="FX858"/>
          <cell r="FY858"/>
          <cell r="FZ858"/>
          <cell r="GA858"/>
          <cell r="GB858"/>
          <cell r="GC858"/>
          <cell r="GD858"/>
          <cell r="GE858"/>
          <cell r="GF858"/>
          <cell r="GG858"/>
          <cell r="GH858"/>
          <cell r="GI858"/>
          <cell r="GJ858"/>
          <cell r="GK858"/>
          <cell r="GL858"/>
          <cell r="GM858"/>
          <cell r="GN858"/>
          <cell r="GO858"/>
          <cell r="GP858"/>
          <cell r="GQ858"/>
          <cell r="GR858"/>
          <cell r="GS858"/>
          <cell r="GT858"/>
          <cell r="GU858"/>
          <cell r="GV858"/>
          <cell r="GW858"/>
          <cell r="GX858"/>
          <cell r="GY858"/>
          <cell r="HA858"/>
          <cell r="HB858"/>
          <cell r="HC858"/>
          <cell r="HD858"/>
          <cell r="HE858"/>
        </row>
        <row r="859">
          <cell r="C859"/>
          <cell r="P859"/>
          <cell r="Q859"/>
          <cell r="R859"/>
          <cell r="S859"/>
          <cell r="T859"/>
          <cell r="U859"/>
          <cell r="V859"/>
          <cell r="W859"/>
          <cell r="X859"/>
          <cell r="Y859"/>
          <cell r="Z859"/>
          <cell r="AA859"/>
          <cell r="AB859"/>
          <cell r="AC859"/>
          <cell r="AD859"/>
          <cell r="AE859"/>
          <cell r="AF859"/>
          <cell r="AG859"/>
          <cell r="AH859"/>
          <cell r="AI859"/>
          <cell r="AJ859"/>
          <cell r="AK859"/>
          <cell r="AL859"/>
          <cell r="AM859"/>
          <cell r="AN859"/>
          <cell r="AO859"/>
          <cell r="AP859"/>
          <cell r="AQ859"/>
          <cell r="AR859"/>
          <cell r="AS859"/>
          <cell r="AT859"/>
          <cell r="AU859"/>
          <cell r="AV859"/>
          <cell r="AW859"/>
          <cell r="AX859"/>
          <cell r="AY859"/>
          <cell r="AZ859"/>
          <cell r="BA859"/>
          <cell r="BB859"/>
          <cell r="BC859"/>
          <cell r="BD859"/>
          <cell r="BE859"/>
          <cell r="BF859"/>
          <cell r="BG859"/>
          <cell r="BH859"/>
          <cell r="BI859"/>
          <cell r="BJ859"/>
          <cell r="BK859"/>
          <cell r="BL859"/>
          <cell r="BM859"/>
          <cell r="BN859"/>
          <cell r="BO859"/>
          <cell r="BP859"/>
          <cell r="BQ859"/>
          <cell r="BR859"/>
          <cell r="BS859"/>
          <cell r="BT859"/>
          <cell r="BU859"/>
          <cell r="BV859"/>
          <cell r="BW859"/>
          <cell r="BX859"/>
          <cell r="BY859"/>
          <cell r="BZ859"/>
          <cell r="CA859"/>
          <cell r="CB859"/>
          <cell r="CC859"/>
          <cell r="CD859"/>
          <cell r="CE859"/>
          <cell r="CF859"/>
          <cell r="CG859"/>
          <cell r="CH859"/>
          <cell r="CI859"/>
          <cell r="CJ859"/>
          <cell r="CK859"/>
          <cell r="CL859"/>
          <cell r="CM859"/>
          <cell r="CN859"/>
          <cell r="CO859"/>
          <cell r="CP859"/>
          <cell r="CQ859"/>
          <cell r="CR859"/>
          <cell r="CS859"/>
          <cell r="CT859"/>
          <cell r="CU859"/>
          <cell r="CV859"/>
          <cell r="CW859"/>
          <cell r="CX859"/>
          <cell r="CY859"/>
          <cell r="CZ859"/>
          <cell r="DA859"/>
          <cell r="DB859"/>
          <cell r="DC859"/>
          <cell r="DD859"/>
          <cell r="DE859"/>
          <cell r="DF859"/>
          <cell r="DG859"/>
          <cell r="DH859"/>
          <cell r="DI859"/>
          <cell r="DJ859"/>
          <cell r="DK859"/>
          <cell r="DL859"/>
          <cell r="DM859"/>
          <cell r="DN859"/>
          <cell r="DO859"/>
          <cell r="DP859"/>
          <cell r="DQ859"/>
          <cell r="DR859"/>
          <cell r="DS859"/>
          <cell r="DT859"/>
          <cell r="DU859"/>
          <cell r="DV859"/>
          <cell r="DW859"/>
          <cell r="DX859"/>
          <cell r="DY859"/>
          <cell r="DZ859"/>
          <cell r="EA859"/>
          <cell r="EB859"/>
          <cell r="EC859"/>
          <cell r="ED859"/>
          <cell r="EE859"/>
          <cell r="EF859"/>
          <cell r="EG859"/>
          <cell r="EH859"/>
          <cell r="EI859"/>
          <cell r="EJ859"/>
          <cell r="EK859"/>
          <cell r="EL859"/>
          <cell r="EM859"/>
          <cell r="EN859"/>
          <cell r="EO859"/>
          <cell r="EP859"/>
          <cell r="EQ859"/>
          <cell r="ER859"/>
          <cell r="ES859"/>
          <cell r="ET859"/>
          <cell r="EU859"/>
          <cell r="EV859"/>
          <cell r="EW859"/>
          <cell r="EX859"/>
          <cell r="EY859"/>
          <cell r="EZ859"/>
          <cell r="FA859"/>
          <cell r="FB859"/>
          <cell r="FC859"/>
          <cell r="FD859"/>
          <cell r="FE859"/>
          <cell r="FF859"/>
          <cell r="FG859"/>
          <cell r="FH859"/>
          <cell r="FI859"/>
          <cell r="FJ859"/>
          <cell r="FK859"/>
          <cell r="FL859"/>
          <cell r="FM859"/>
          <cell r="FN859"/>
          <cell r="FO859"/>
          <cell r="FP859"/>
          <cell r="FQ859"/>
          <cell r="FR859"/>
          <cell r="FS859"/>
          <cell r="FT859"/>
          <cell r="FU859"/>
          <cell r="FV859"/>
          <cell r="FW859"/>
          <cell r="FX859"/>
          <cell r="FY859"/>
          <cell r="FZ859"/>
          <cell r="GA859"/>
          <cell r="GB859"/>
          <cell r="GC859"/>
          <cell r="GD859"/>
          <cell r="GE859"/>
          <cell r="GF859"/>
          <cell r="GG859"/>
          <cell r="GH859"/>
          <cell r="GI859"/>
          <cell r="GJ859"/>
          <cell r="GK859"/>
          <cell r="GL859"/>
          <cell r="GM859"/>
          <cell r="GN859"/>
          <cell r="GO859"/>
          <cell r="GP859"/>
          <cell r="GQ859"/>
          <cell r="GR859"/>
          <cell r="GS859"/>
          <cell r="GT859"/>
          <cell r="GU859"/>
          <cell r="GV859"/>
          <cell r="GW859"/>
          <cell r="GX859"/>
          <cell r="GY859"/>
          <cell r="HA859"/>
          <cell r="HB859"/>
          <cell r="HC859"/>
          <cell r="HD859"/>
          <cell r="HE859"/>
        </row>
        <row r="860">
          <cell r="C860"/>
          <cell r="P860"/>
          <cell r="Q860"/>
          <cell r="R860"/>
          <cell r="S860"/>
          <cell r="T860"/>
          <cell r="U860"/>
          <cell r="V860"/>
          <cell r="W860"/>
          <cell r="X860"/>
          <cell r="Y860"/>
          <cell r="Z860"/>
          <cell r="AA860"/>
          <cell r="AB860"/>
          <cell r="AC860"/>
          <cell r="AD860"/>
          <cell r="AE860"/>
          <cell r="AF860"/>
          <cell r="AG860"/>
          <cell r="AH860"/>
          <cell r="AI860"/>
          <cell r="AJ860"/>
          <cell r="AK860"/>
          <cell r="AL860"/>
          <cell r="AM860"/>
          <cell r="AN860"/>
          <cell r="AO860"/>
          <cell r="AP860"/>
          <cell r="AQ860"/>
          <cell r="AR860"/>
          <cell r="AS860"/>
          <cell r="AT860"/>
          <cell r="AU860"/>
          <cell r="AV860"/>
          <cell r="AW860"/>
          <cell r="AX860"/>
          <cell r="AY860"/>
          <cell r="AZ860"/>
          <cell r="BA860"/>
          <cell r="BB860"/>
          <cell r="BC860"/>
          <cell r="BD860"/>
          <cell r="BE860"/>
          <cell r="BF860"/>
          <cell r="BG860"/>
          <cell r="BH860"/>
          <cell r="BI860"/>
          <cell r="BJ860"/>
          <cell r="BK860"/>
          <cell r="BL860"/>
          <cell r="BM860"/>
          <cell r="BN860"/>
          <cell r="BO860"/>
          <cell r="BP860"/>
          <cell r="BQ860"/>
          <cell r="BR860"/>
          <cell r="BS860"/>
          <cell r="BT860"/>
          <cell r="BU860"/>
          <cell r="BV860"/>
          <cell r="BW860"/>
          <cell r="BX860"/>
          <cell r="BY860"/>
          <cell r="BZ860"/>
          <cell r="CA860"/>
          <cell r="CB860"/>
          <cell r="CC860"/>
          <cell r="CD860"/>
          <cell r="CE860"/>
          <cell r="CF860"/>
          <cell r="CG860"/>
          <cell r="CH860"/>
          <cell r="CI860"/>
          <cell r="CJ860"/>
          <cell r="CK860"/>
          <cell r="CL860"/>
          <cell r="CM860"/>
          <cell r="CN860"/>
          <cell r="CO860"/>
          <cell r="CP860"/>
          <cell r="CQ860"/>
          <cell r="CR860"/>
          <cell r="CS860"/>
          <cell r="CT860"/>
          <cell r="CU860"/>
          <cell r="CV860"/>
          <cell r="CW860"/>
          <cell r="CX860"/>
          <cell r="CY860"/>
          <cell r="CZ860"/>
          <cell r="DA860"/>
          <cell r="DB860"/>
          <cell r="DC860"/>
          <cell r="DD860"/>
          <cell r="DE860"/>
          <cell r="DF860"/>
          <cell r="DG860"/>
          <cell r="DH860"/>
          <cell r="DI860"/>
          <cell r="DJ860"/>
          <cell r="DK860"/>
          <cell r="DL860"/>
          <cell r="DM860"/>
          <cell r="DN860"/>
          <cell r="DO860"/>
          <cell r="DP860"/>
          <cell r="DQ860"/>
          <cell r="DR860"/>
          <cell r="DS860"/>
          <cell r="DT860"/>
          <cell r="DU860"/>
          <cell r="DV860"/>
          <cell r="DW860"/>
          <cell r="DX860"/>
          <cell r="DY860"/>
          <cell r="DZ860"/>
          <cell r="EA860"/>
          <cell r="EB860"/>
          <cell r="EC860"/>
          <cell r="ED860"/>
          <cell r="EE860"/>
          <cell r="EF860"/>
          <cell r="EG860"/>
          <cell r="EH860"/>
          <cell r="EI860"/>
          <cell r="EJ860"/>
          <cell r="EK860"/>
          <cell r="EL860"/>
          <cell r="EM860"/>
          <cell r="EN860"/>
          <cell r="EO860"/>
          <cell r="EP860"/>
          <cell r="EQ860"/>
          <cell r="ER860"/>
          <cell r="ES860"/>
          <cell r="ET860"/>
          <cell r="EU860"/>
          <cell r="EV860"/>
          <cell r="EW860"/>
          <cell r="EX860"/>
          <cell r="EY860"/>
          <cell r="EZ860"/>
          <cell r="FA860"/>
          <cell r="FB860"/>
          <cell r="FC860"/>
          <cell r="FD860"/>
          <cell r="FE860"/>
          <cell r="FF860"/>
          <cell r="FG860"/>
          <cell r="FH860"/>
          <cell r="FI860"/>
          <cell r="FJ860"/>
          <cell r="FK860"/>
          <cell r="FL860"/>
          <cell r="FM860"/>
          <cell r="FN860"/>
          <cell r="FO860"/>
          <cell r="FP860"/>
          <cell r="FQ860"/>
          <cell r="FR860"/>
          <cell r="FS860"/>
          <cell r="FT860"/>
          <cell r="FU860"/>
          <cell r="FV860"/>
          <cell r="FW860"/>
          <cell r="FX860"/>
          <cell r="FY860"/>
          <cell r="FZ860"/>
          <cell r="GA860"/>
          <cell r="GB860"/>
          <cell r="GC860"/>
          <cell r="GD860"/>
          <cell r="GE860"/>
          <cell r="GF860"/>
          <cell r="GG860"/>
          <cell r="GH860"/>
          <cell r="GI860"/>
          <cell r="GJ860"/>
          <cell r="GK860"/>
          <cell r="GL860"/>
          <cell r="GM860"/>
          <cell r="GN860"/>
          <cell r="GO860"/>
          <cell r="GP860"/>
          <cell r="GQ860"/>
          <cell r="GR860"/>
          <cell r="GS860"/>
          <cell r="GT860"/>
          <cell r="GU860"/>
          <cell r="GV860"/>
          <cell r="GW860"/>
          <cell r="GX860"/>
          <cell r="GY860"/>
          <cell r="HA860"/>
          <cell r="HB860"/>
          <cell r="HC860"/>
          <cell r="HD860"/>
          <cell r="HE860"/>
        </row>
        <row r="861">
          <cell r="C861"/>
          <cell r="P861"/>
          <cell r="Q861"/>
          <cell r="R861"/>
          <cell r="S861"/>
          <cell r="T861"/>
          <cell r="U861"/>
          <cell r="V861"/>
          <cell r="W861"/>
          <cell r="X861"/>
          <cell r="Y861"/>
          <cell r="Z861"/>
          <cell r="AA861"/>
          <cell r="AB861"/>
          <cell r="AC861"/>
          <cell r="AD861"/>
          <cell r="AE861"/>
          <cell r="AF861"/>
          <cell r="AG861"/>
          <cell r="AH861"/>
          <cell r="AI861"/>
          <cell r="AJ861"/>
          <cell r="AK861"/>
          <cell r="AL861"/>
          <cell r="AM861"/>
          <cell r="AN861"/>
          <cell r="AO861"/>
          <cell r="AP861"/>
          <cell r="AQ861"/>
          <cell r="AR861"/>
          <cell r="AS861"/>
          <cell r="AT861"/>
          <cell r="AU861"/>
          <cell r="AV861"/>
          <cell r="AW861"/>
          <cell r="AX861"/>
          <cell r="AY861"/>
          <cell r="AZ861"/>
          <cell r="BA861"/>
          <cell r="BB861"/>
          <cell r="BC861"/>
          <cell r="BD861"/>
          <cell r="BE861"/>
          <cell r="BF861"/>
          <cell r="BG861"/>
          <cell r="BH861"/>
          <cell r="BI861"/>
          <cell r="BJ861"/>
          <cell r="BK861"/>
          <cell r="BL861"/>
          <cell r="BM861"/>
          <cell r="BN861"/>
          <cell r="BO861"/>
          <cell r="BP861"/>
          <cell r="BQ861"/>
          <cell r="BR861"/>
          <cell r="BS861"/>
          <cell r="BT861"/>
          <cell r="BU861"/>
          <cell r="BV861"/>
          <cell r="BW861"/>
          <cell r="BX861"/>
          <cell r="BY861"/>
          <cell r="BZ861"/>
          <cell r="CA861"/>
          <cell r="CB861"/>
          <cell r="CC861"/>
          <cell r="CD861"/>
          <cell r="CE861"/>
          <cell r="CF861"/>
          <cell r="CG861"/>
          <cell r="CH861"/>
          <cell r="CI861"/>
          <cell r="CJ861"/>
          <cell r="CK861"/>
          <cell r="CL861"/>
          <cell r="CM861"/>
          <cell r="CN861"/>
          <cell r="CO861"/>
          <cell r="CP861"/>
          <cell r="CQ861"/>
          <cell r="CR861"/>
          <cell r="CS861"/>
          <cell r="CT861"/>
          <cell r="CU861"/>
          <cell r="CV861"/>
          <cell r="CW861"/>
          <cell r="CX861"/>
          <cell r="CY861"/>
          <cell r="CZ861"/>
          <cell r="DA861"/>
          <cell r="DB861"/>
          <cell r="DC861"/>
          <cell r="DD861"/>
          <cell r="DE861"/>
          <cell r="DF861"/>
          <cell r="DG861"/>
          <cell r="DH861"/>
          <cell r="DI861"/>
          <cell r="DJ861"/>
          <cell r="DK861"/>
          <cell r="DL861"/>
          <cell r="DM861"/>
          <cell r="DN861"/>
          <cell r="DO861"/>
          <cell r="DP861"/>
          <cell r="DQ861"/>
          <cell r="DR861"/>
          <cell r="DS861"/>
          <cell r="DT861"/>
          <cell r="DU861"/>
          <cell r="DV861"/>
          <cell r="DW861"/>
          <cell r="DX861"/>
          <cell r="DY861"/>
          <cell r="DZ861"/>
          <cell r="EA861"/>
          <cell r="EB861"/>
          <cell r="EC861"/>
          <cell r="ED861"/>
          <cell r="EE861"/>
          <cell r="EF861"/>
          <cell r="EG861"/>
          <cell r="EH861"/>
          <cell r="EI861"/>
          <cell r="EJ861"/>
          <cell r="EK861"/>
          <cell r="EL861"/>
          <cell r="EM861"/>
          <cell r="EN861"/>
          <cell r="EO861"/>
          <cell r="EP861"/>
          <cell r="EQ861"/>
          <cell r="ER861"/>
          <cell r="ES861"/>
          <cell r="ET861"/>
          <cell r="EU861"/>
          <cell r="EV861"/>
          <cell r="EW861"/>
          <cell r="EX861"/>
          <cell r="EY861"/>
          <cell r="EZ861"/>
          <cell r="FA861"/>
          <cell r="FB861"/>
          <cell r="FC861"/>
          <cell r="FD861"/>
          <cell r="FE861"/>
          <cell r="FF861"/>
          <cell r="FG861"/>
          <cell r="FH861"/>
          <cell r="FI861"/>
          <cell r="FJ861"/>
          <cell r="FK861"/>
          <cell r="FL861"/>
          <cell r="FM861"/>
          <cell r="FN861"/>
          <cell r="FO861"/>
          <cell r="FP861"/>
          <cell r="FQ861"/>
          <cell r="FR861"/>
          <cell r="FS861"/>
          <cell r="FT861"/>
          <cell r="FU861"/>
          <cell r="FV861"/>
          <cell r="FW861"/>
          <cell r="FX861"/>
          <cell r="FY861"/>
          <cell r="FZ861"/>
          <cell r="GA861"/>
          <cell r="GB861"/>
          <cell r="GC861"/>
          <cell r="GD861"/>
          <cell r="GE861"/>
          <cell r="GF861"/>
          <cell r="GG861"/>
          <cell r="GH861"/>
          <cell r="GI861"/>
          <cell r="GJ861"/>
          <cell r="GK861"/>
          <cell r="GL861"/>
          <cell r="GM861"/>
          <cell r="GN861"/>
          <cell r="GO861"/>
          <cell r="GP861"/>
          <cell r="GQ861"/>
          <cell r="GR861"/>
          <cell r="GS861"/>
          <cell r="GT861"/>
          <cell r="GU861"/>
          <cell r="GV861"/>
          <cell r="GW861"/>
          <cell r="GX861"/>
          <cell r="GY861"/>
          <cell r="HA861"/>
          <cell r="HB861"/>
          <cell r="HC861"/>
          <cell r="HD861"/>
          <cell r="HE861"/>
        </row>
        <row r="862">
          <cell r="C862"/>
          <cell r="P862"/>
          <cell r="Q862"/>
          <cell r="R862"/>
          <cell r="S862"/>
          <cell r="T862"/>
          <cell r="U862"/>
          <cell r="V862"/>
          <cell r="W862"/>
          <cell r="X862"/>
          <cell r="Y862"/>
          <cell r="Z862"/>
          <cell r="AA862"/>
          <cell r="AB862"/>
          <cell r="AC862"/>
          <cell r="AD862"/>
          <cell r="AE862"/>
          <cell r="AF862"/>
          <cell r="AG862"/>
          <cell r="AH862"/>
          <cell r="AI862"/>
          <cell r="AJ862"/>
          <cell r="AK862"/>
          <cell r="AL862"/>
          <cell r="AM862"/>
          <cell r="AN862"/>
          <cell r="AO862"/>
          <cell r="AP862"/>
          <cell r="AQ862"/>
          <cell r="AR862"/>
          <cell r="AS862"/>
          <cell r="AT862"/>
          <cell r="AU862"/>
          <cell r="AV862"/>
          <cell r="AW862"/>
          <cell r="AX862"/>
          <cell r="AY862"/>
          <cell r="AZ862"/>
          <cell r="BA862"/>
          <cell r="BB862"/>
          <cell r="BC862"/>
          <cell r="BD862"/>
          <cell r="BE862"/>
          <cell r="BF862"/>
          <cell r="BG862"/>
          <cell r="BH862"/>
          <cell r="BI862"/>
          <cell r="BJ862"/>
          <cell r="BK862"/>
          <cell r="BL862"/>
          <cell r="BM862"/>
          <cell r="BN862"/>
          <cell r="BO862"/>
          <cell r="BP862"/>
          <cell r="BQ862"/>
          <cell r="BR862"/>
          <cell r="BS862"/>
          <cell r="BT862"/>
          <cell r="BU862"/>
          <cell r="BV862"/>
          <cell r="BW862"/>
          <cell r="BX862"/>
          <cell r="BY862"/>
          <cell r="BZ862"/>
          <cell r="CA862"/>
          <cell r="CB862"/>
          <cell r="CC862"/>
          <cell r="CD862"/>
          <cell r="CE862"/>
          <cell r="CF862"/>
          <cell r="CG862"/>
          <cell r="CH862"/>
          <cell r="CI862"/>
          <cell r="CJ862"/>
          <cell r="CK862"/>
          <cell r="CL862"/>
          <cell r="CM862"/>
          <cell r="CN862"/>
          <cell r="CO862"/>
          <cell r="CP862"/>
          <cell r="CQ862"/>
          <cell r="CR862"/>
          <cell r="CS862"/>
          <cell r="CT862"/>
          <cell r="CU862"/>
          <cell r="CV862"/>
          <cell r="CW862"/>
          <cell r="CX862"/>
          <cell r="CY862"/>
          <cell r="CZ862"/>
          <cell r="DA862"/>
          <cell r="DB862"/>
          <cell r="DC862"/>
          <cell r="DD862"/>
          <cell r="DE862"/>
          <cell r="DF862"/>
          <cell r="DG862"/>
          <cell r="DH862"/>
          <cell r="DI862"/>
          <cell r="DJ862"/>
          <cell r="DK862"/>
          <cell r="DL862"/>
          <cell r="DM862"/>
          <cell r="DN862"/>
          <cell r="DO862"/>
          <cell r="DP862"/>
          <cell r="DQ862"/>
          <cell r="DR862"/>
          <cell r="DS862"/>
          <cell r="DT862"/>
          <cell r="DU862"/>
          <cell r="DV862"/>
          <cell r="DW862"/>
          <cell r="DX862"/>
          <cell r="DY862"/>
          <cell r="DZ862"/>
          <cell r="EA862"/>
          <cell r="EB862"/>
          <cell r="EC862"/>
          <cell r="ED862"/>
          <cell r="EE862"/>
          <cell r="EF862"/>
          <cell r="EG862"/>
          <cell r="EH862"/>
          <cell r="EI862"/>
          <cell r="EJ862"/>
          <cell r="EK862"/>
          <cell r="EL862"/>
          <cell r="EM862"/>
          <cell r="EN862"/>
          <cell r="EO862"/>
          <cell r="EP862"/>
          <cell r="EQ862"/>
          <cell r="ER862"/>
          <cell r="ES862"/>
          <cell r="ET862"/>
          <cell r="EU862"/>
          <cell r="EV862"/>
          <cell r="EW862"/>
          <cell r="EX862"/>
          <cell r="EY862"/>
          <cell r="EZ862"/>
          <cell r="FA862"/>
          <cell r="FB862"/>
          <cell r="FC862"/>
          <cell r="FD862"/>
          <cell r="FE862"/>
          <cell r="FF862"/>
          <cell r="FG862"/>
          <cell r="FH862"/>
          <cell r="FI862"/>
          <cell r="FJ862"/>
          <cell r="FK862"/>
          <cell r="FL862"/>
          <cell r="FM862"/>
          <cell r="FN862"/>
          <cell r="FO862"/>
          <cell r="FP862"/>
          <cell r="FQ862"/>
          <cell r="FR862"/>
          <cell r="FS862"/>
          <cell r="FT862"/>
          <cell r="FU862"/>
          <cell r="FV862"/>
          <cell r="FW862"/>
          <cell r="FX862"/>
          <cell r="FY862"/>
          <cell r="FZ862"/>
          <cell r="GA862"/>
          <cell r="GB862"/>
          <cell r="GC862"/>
          <cell r="GD862"/>
          <cell r="GE862"/>
          <cell r="GF862"/>
          <cell r="GG862"/>
          <cell r="GH862"/>
          <cell r="GI862"/>
          <cell r="GJ862"/>
          <cell r="GK862"/>
          <cell r="GL862"/>
          <cell r="GM862"/>
          <cell r="GN862"/>
          <cell r="GO862"/>
          <cell r="GP862"/>
          <cell r="GQ862"/>
          <cell r="GR862"/>
          <cell r="GS862"/>
          <cell r="GT862"/>
          <cell r="GU862"/>
          <cell r="GV862"/>
          <cell r="GW862"/>
          <cell r="GX862"/>
          <cell r="GY862"/>
          <cell r="HA862"/>
          <cell r="HB862"/>
          <cell r="HC862"/>
          <cell r="HD862"/>
          <cell r="HE862"/>
        </row>
        <row r="863">
          <cell r="C863"/>
          <cell r="P863"/>
          <cell r="Q863"/>
          <cell r="R863"/>
          <cell r="S863"/>
          <cell r="T863"/>
          <cell r="U863"/>
          <cell r="V863"/>
          <cell r="W863"/>
          <cell r="X863"/>
          <cell r="Y863"/>
          <cell r="Z863"/>
          <cell r="AA863"/>
          <cell r="AB863"/>
          <cell r="AC863"/>
          <cell r="AD863"/>
          <cell r="AE863"/>
          <cell r="AF863"/>
          <cell r="AG863"/>
          <cell r="AH863"/>
          <cell r="AI863"/>
          <cell r="AJ863"/>
          <cell r="AK863"/>
          <cell r="AL863"/>
          <cell r="AM863"/>
          <cell r="AN863"/>
          <cell r="AO863"/>
          <cell r="AP863"/>
          <cell r="AQ863"/>
          <cell r="AR863"/>
          <cell r="AS863"/>
          <cell r="AT863"/>
          <cell r="AU863"/>
          <cell r="AV863"/>
          <cell r="AW863"/>
          <cell r="AX863"/>
          <cell r="AY863"/>
          <cell r="AZ863"/>
          <cell r="BA863"/>
          <cell r="BB863"/>
          <cell r="BC863"/>
          <cell r="BD863"/>
          <cell r="BE863"/>
          <cell r="BF863"/>
          <cell r="BG863"/>
          <cell r="BH863"/>
          <cell r="BI863"/>
          <cell r="BJ863"/>
          <cell r="BK863"/>
          <cell r="BL863"/>
          <cell r="BM863"/>
          <cell r="BN863"/>
          <cell r="BO863"/>
          <cell r="BP863"/>
          <cell r="BQ863"/>
          <cell r="BR863"/>
          <cell r="BS863"/>
          <cell r="BT863"/>
          <cell r="BU863"/>
          <cell r="BV863"/>
          <cell r="BW863"/>
          <cell r="BX863"/>
          <cell r="BY863"/>
          <cell r="BZ863"/>
          <cell r="CA863"/>
          <cell r="CB863"/>
          <cell r="CC863"/>
          <cell r="CD863"/>
          <cell r="CE863"/>
          <cell r="CF863"/>
          <cell r="CG863"/>
          <cell r="CH863"/>
          <cell r="CI863"/>
          <cell r="CJ863"/>
          <cell r="CK863"/>
          <cell r="CL863"/>
          <cell r="CM863"/>
          <cell r="CN863"/>
          <cell r="CO863"/>
          <cell r="CP863"/>
          <cell r="CQ863"/>
          <cell r="CR863"/>
          <cell r="CS863"/>
          <cell r="CT863"/>
          <cell r="CU863"/>
          <cell r="CV863"/>
          <cell r="CW863"/>
          <cell r="CX863"/>
          <cell r="CY863"/>
          <cell r="CZ863"/>
          <cell r="DA863"/>
          <cell r="DB863"/>
          <cell r="DC863"/>
          <cell r="DD863"/>
          <cell r="DE863"/>
          <cell r="DF863"/>
          <cell r="DG863"/>
          <cell r="DH863"/>
          <cell r="DI863"/>
          <cell r="DJ863"/>
          <cell r="DK863"/>
          <cell r="DL863"/>
          <cell r="DM863"/>
          <cell r="DN863"/>
          <cell r="DO863"/>
          <cell r="DP863"/>
          <cell r="DQ863"/>
          <cell r="DR863"/>
          <cell r="DS863"/>
          <cell r="DT863"/>
          <cell r="DU863"/>
          <cell r="DV863"/>
          <cell r="DW863"/>
          <cell r="DX863"/>
          <cell r="DY863"/>
          <cell r="DZ863"/>
          <cell r="EA863"/>
          <cell r="EB863"/>
          <cell r="EC863"/>
          <cell r="ED863"/>
          <cell r="EE863"/>
          <cell r="EF863"/>
          <cell r="EG863"/>
          <cell r="EH863"/>
          <cell r="EI863"/>
          <cell r="EJ863"/>
          <cell r="EK863"/>
          <cell r="EL863"/>
          <cell r="EM863"/>
          <cell r="EN863"/>
          <cell r="EO863"/>
          <cell r="EP863"/>
          <cell r="EQ863"/>
          <cell r="ER863"/>
          <cell r="ES863"/>
          <cell r="ET863"/>
          <cell r="EU863"/>
          <cell r="EV863"/>
          <cell r="EW863"/>
          <cell r="EX863"/>
          <cell r="EY863"/>
          <cell r="EZ863"/>
          <cell r="FA863"/>
          <cell r="FB863"/>
          <cell r="FC863"/>
          <cell r="FD863"/>
          <cell r="FE863"/>
          <cell r="FF863"/>
          <cell r="FG863"/>
          <cell r="FH863"/>
          <cell r="FI863"/>
          <cell r="FJ863"/>
          <cell r="FK863"/>
          <cell r="FL863"/>
          <cell r="FM863"/>
          <cell r="FN863"/>
          <cell r="FO863"/>
          <cell r="FP863"/>
          <cell r="FQ863"/>
          <cell r="FR863"/>
          <cell r="FS863"/>
          <cell r="FT863"/>
          <cell r="FU863"/>
          <cell r="FV863"/>
          <cell r="FW863"/>
          <cell r="FX863"/>
          <cell r="FY863"/>
          <cell r="FZ863"/>
          <cell r="GA863"/>
          <cell r="GB863"/>
          <cell r="GC863"/>
          <cell r="GD863"/>
          <cell r="GE863"/>
          <cell r="GF863"/>
          <cell r="GG863"/>
          <cell r="GH863"/>
          <cell r="GI863"/>
          <cell r="GJ863"/>
          <cell r="GK863"/>
          <cell r="GL863"/>
          <cell r="GM863"/>
          <cell r="GN863"/>
          <cell r="GO863"/>
          <cell r="GP863"/>
          <cell r="GQ863"/>
          <cell r="GR863"/>
          <cell r="GS863"/>
          <cell r="GT863"/>
          <cell r="GU863"/>
          <cell r="GV863"/>
          <cell r="GW863"/>
          <cell r="GX863"/>
          <cell r="GY863"/>
          <cell r="HA863"/>
          <cell r="HB863"/>
          <cell r="HC863"/>
          <cell r="HD863"/>
          <cell r="HE863"/>
        </row>
        <row r="864">
          <cell r="C864"/>
          <cell r="P864"/>
          <cell r="Q864"/>
          <cell r="R864"/>
          <cell r="S864"/>
          <cell r="T864"/>
          <cell r="U864"/>
          <cell r="V864"/>
          <cell r="W864"/>
          <cell r="X864"/>
          <cell r="Y864"/>
          <cell r="Z864"/>
          <cell r="AA864"/>
          <cell r="AB864"/>
          <cell r="AC864"/>
          <cell r="AD864"/>
          <cell r="AE864"/>
          <cell r="AF864"/>
          <cell r="AG864"/>
          <cell r="AH864"/>
          <cell r="AI864"/>
          <cell r="AJ864"/>
          <cell r="AK864"/>
          <cell r="AL864"/>
          <cell r="AM864"/>
          <cell r="AN864"/>
          <cell r="AO864"/>
          <cell r="AP864"/>
          <cell r="AQ864"/>
          <cell r="AR864"/>
          <cell r="AS864"/>
          <cell r="AT864"/>
          <cell r="AU864"/>
          <cell r="AV864"/>
          <cell r="AW864"/>
          <cell r="AX864"/>
          <cell r="AY864"/>
          <cell r="AZ864"/>
          <cell r="BA864"/>
          <cell r="BB864"/>
          <cell r="BC864"/>
          <cell r="BD864"/>
          <cell r="BE864"/>
          <cell r="BF864"/>
          <cell r="BG864"/>
          <cell r="BH864"/>
          <cell r="BI864"/>
          <cell r="BJ864"/>
          <cell r="BK864"/>
          <cell r="BL864"/>
          <cell r="BM864"/>
          <cell r="BN864"/>
          <cell r="BO864"/>
          <cell r="BP864"/>
          <cell r="BQ864"/>
          <cell r="BR864"/>
          <cell r="BS864"/>
          <cell r="BT864"/>
          <cell r="BU864"/>
          <cell r="BV864"/>
          <cell r="BW864"/>
          <cell r="BX864"/>
          <cell r="BY864"/>
          <cell r="BZ864"/>
          <cell r="CA864"/>
          <cell r="CB864"/>
          <cell r="CC864"/>
          <cell r="CD864"/>
          <cell r="CE864"/>
          <cell r="CF864"/>
          <cell r="CG864"/>
          <cell r="CH864"/>
          <cell r="CI864"/>
          <cell r="CJ864"/>
          <cell r="CK864"/>
          <cell r="CL864"/>
          <cell r="CM864"/>
          <cell r="CN864"/>
          <cell r="CO864"/>
          <cell r="CP864"/>
          <cell r="CQ864"/>
          <cell r="CR864"/>
          <cell r="CS864"/>
          <cell r="CT864"/>
          <cell r="CU864"/>
          <cell r="CV864"/>
          <cell r="CW864"/>
          <cell r="CX864"/>
          <cell r="CY864"/>
          <cell r="CZ864"/>
          <cell r="DA864"/>
          <cell r="DB864"/>
          <cell r="DC864"/>
          <cell r="DD864"/>
          <cell r="DE864"/>
          <cell r="DF864"/>
          <cell r="DG864"/>
          <cell r="DH864"/>
          <cell r="DI864"/>
          <cell r="DJ864"/>
          <cell r="DK864"/>
          <cell r="DL864"/>
          <cell r="DM864"/>
          <cell r="DN864"/>
          <cell r="DO864"/>
          <cell r="DP864"/>
          <cell r="DQ864"/>
          <cell r="DR864"/>
          <cell r="DS864"/>
          <cell r="DT864"/>
          <cell r="DU864"/>
          <cell r="DV864"/>
          <cell r="DW864"/>
          <cell r="DX864"/>
          <cell r="DY864"/>
          <cell r="DZ864"/>
          <cell r="EA864"/>
          <cell r="EB864"/>
          <cell r="EC864"/>
          <cell r="ED864"/>
          <cell r="EE864"/>
          <cell r="EF864"/>
          <cell r="EG864"/>
          <cell r="EH864"/>
          <cell r="EI864"/>
          <cell r="EJ864"/>
          <cell r="EK864"/>
          <cell r="EL864"/>
          <cell r="EM864"/>
          <cell r="EN864"/>
          <cell r="EO864"/>
          <cell r="EP864"/>
          <cell r="EQ864"/>
          <cell r="ER864"/>
          <cell r="ES864"/>
          <cell r="ET864"/>
          <cell r="EU864"/>
          <cell r="EV864"/>
          <cell r="EW864"/>
          <cell r="EX864"/>
          <cell r="EY864"/>
          <cell r="EZ864"/>
          <cell r="FA864"/>
          <cell r="FB864"/>
          <cell r="FC864"/>
          <cell r="FD864"/>
          <cell r="FE864"/>
          <cell r="FF864"/>
          <cell r="FG864"/>
          <cell r="FH864"/>
          <cell r="FI864"/>
          <cell r="FJ864"/>
          <cell r="FK864"/>
          <cell r="FL864"/>
          <cell r="FM864"/>
          <cell r="FN864"/>
          <cell r="FO864"/>
          <cell r="FP864"/>
          <cell r="FQ864"/>
          <cell r="FR864"/>
          <cell r="FS864"/>
          <cell r="FT864"/>
          <cell r="FU864"/>
          <cell r="FV864"/>
          <cell r="FW864"/>
          <cell r="FX864"/>
          <cell r="FY864"/>
          <cell r="FZ864"/>
          <cell r="GA864"/>
          <cell r="GB864"/>
          <cell r="GC864"/>
          <cell r="GD864"/>
          <cell r="GE864"/>
          <cell r="GF864"/>
          <cell r="GG864"/>
          <cell r="GH864"/>
          <cell r="GI864"/>
          <cell r="GJ864"/>
          <cell r="GK864"/>
          <cell r="GL864"/>
          <cell r="GM864"/>
          <cell r="GN864"/>
          <cell r="GO864"/>
          <cell r="GP864"/>
          <cell r="GQ864"/>
          <cell r="GR864"/>
          <cell r="GS864"/>
          <cell r="GT864"/>
          <cell r="GU864"/>
          <cell r="GV864"/>
          <cell r="GW864"/>
          <cell r="GX864"/>
          <cell r="GY864"/>
          <cell r="HA864"/>
          <cell r="HB864"/>
          <cell r="HC864"/>
          <cell r="HD864"/>
          <cell r="HE864"/>
        </row>
        <row r="865">
          <cell r="C865"/>
          <cell r="P865"/>
          <cell r="Q865"/>
          <cell r="R865"/>
          <cell r="S865"/>
          <cell r="T865"/>
          <cell r="U865"/>
          <cell r="V865"/>
          <cell r="W865"/>
          <cell r="X865"/>
          <cell r="Y865"/>
          <cell r="Z865"/>
          <cell r="AA865"/>
          <cell r="AB865"/>
          <cell r="AC865"/>
          <cell r="AD865"/>
          <cell r="AE865"/>
          <cell r="AF865"/>
          <cell r="AG865"/>
          <cell r="AH865"/>
          <cell r="AI865"/>
          <cell r="AJ865"/>
          <cell r="AK865"/>
          <cell r="AL865"/>
          <cell r="AM865"/>
          <cell r="AN865"/>
          <cell r="AO865"/>
          <cell r="AP865"/>
          <cell r="AQ865"/>
          <cell r="AR865"/>
          <cell r="AS865"/>
          <cell r="AT865"/>
          <cell r="AU865"/>
          <cell r="AV865"/>
          <cell r="AW865"/>
          <cell r="AX865"/>
          <cell r="AY865"/>
          <cell r="AZ865"/>
          <cell r="BA865"/>
          <cell r="BB865"/>
          <cell r="BC865"/>
          <cell r="BD865"/>
          <cell r="BE865"/>
          <cell r="BF865"/>
          <cell r="BG865"/>
          <cell r="BH865"/>
          <cell r="BI865"/>
          <cell r="BJ865"/>
          <cell r="BK865"/>
          <cell r="BL865"/>
          <cell r="BM865"/>
          <cell r="BN865"/>
          <cell r="BO865"/>
          <cell r="BP865"/>
          <cell r="BQ865"/>
          <cell r="BR865"/>
          <cell r="BS865"/>
          <cell r="BT865"/>
          <cell r="BU865"/>
          <cell r="BV865"/>
          <cell r="BW865"/>
          <cell r="BX865"/>
          <cell r="BY865"/>
          <cell r="BZ865"/>
          <cell r="CA865"/>
          <cell r="CB865"/>
          <cell r="CC865"/>
          <cell r="CD865"/>
          <cell r="CE865"/>
          <cell r="CF865"/>
          <cell r="CG865"/>
          <cell r="CH865"/>
          <cell r="CI865"/>
          <cell r="CJ865"/>
          <cell r="CK865"/>
          <cell r="CL865"/>
          <cell r="CM865"/>
          <cell r="CN865"/>
          <cell r="CO865"/>
          <cell r="CP865"/>
          <cell r="CQ865"/>
          <cell r="CR865"/>
          <cell r="CS865"/>
          <cell r="CT865"/>
          <cell r="CU865"/>
          <cell r="CV865"/>
          <cell r="CW865"/>
          <cell r="CX865"/>
          <cell r="CY865"/>
          <cell r="CZ865"/>
          <cell r="DA865"/>
          <cell r="DB865"/>
          <cell r="DC865"/>
          <cell r="DD865"/>
          <cell r="DE865"/>
          <cell r="DF865"/>
          <cell r="DG865"/>
          <cell r="DH865"/>
          <cell r="DI865"/>
          <cell r="DJ865"/>
          <cell r="DK865"/>
          <cell r="DL865"/>
          <cell r="DM865"/>
          <cell r="DN865"/>
          <cell r="DO865"/>
          <cell r="DP865"/>
          <cell r="DQ865"/>
          <cell r="DR865"/>
          <cell r="DS865"/>
          <cell r="DT865"/>
          <cell r="DU865"/>
          <cell r="DV865"/>
          <cell r="DW865"/>
          <cell r="DX865"/>
          <cell r="DY865"/>
          <cell r="DZ865"/>
          <cell r="EA865"/>
          <cell r="EB865"/>
          <cell r="EC865"/>
          <cell r="ED865"/>
          <cell r="EE865"/>
          <cell r="EF865"/>
          <cell r="EG865"/>
          <cell r="EH865"/>
          <cell r="EI865"/>
          <cell r="EJ865"/>
          <cell r="EK865"/>
          <cell r="EL865"/>
          <cell r="EM865"/>
          <cell r="EN865"/>
          <cell r="EO865"/>
          <cell r="EP865"/>
          <cell r="EQ865"/>
          <cell r="ER865"/>
          <cell r="ES865"/>
          <cell r="ET865"/>
          <cell r="EU865"/>
          <cell r="EV865"/>
          <cell r="EW865"/>
          <cell r="EX865"/>
          <cell r="EY865"/>
          <cell r="EZ865"/>
          <cell r="FA865"/>
          <cell r="FB865"/>
          <cell r="FC865"/>
          <cell r="FD865"/>
          <cell r="FE865"/>
          <cell r="FF865"/>
          <cell r="FG865"/>
          <cell r="FH865"/>
          <cell r="FI865"/>
          <cell r="FJ865"/>
          <cell r="FK865"/>
          <cell r="FL865"/>
          <cell r="FM865"/>
          <cell r="FN865"/>
          <cell r="FO865"/>
          <cell r="FP865"/>
          <cell r="FQ865"/>
          <cell r="FR865"/>
          <cell r="FS865"/>
          <cell r="FT865"/>
          <cell r="FU865"/>
          <cell r="FV865"/>
          <cell r="FW865"/>
          <cell r="FX865"/>
          <cell r="FY865"/>
          <cell r="FZ865"/>
          <cell r="GA865"/>
          <cell r="GB865"/>
          <cell r="GC865"/>
          <cell r="GD865"/>
          <cell r="GE865"/>
          <cell r="GF865"/>
          <cell r="GG865"/>
          <cell r="GH865"/>
          <cell r="GI865"/>
          <cell r="GJ865"/>
          <cell r="GK865"/>
          <cell r="GL865"/>
          <cell r="GM865"/>
          <cell r="GN865"/>
          <cell r="GO865"/>
          <cell r="GP865"/>
          <cell r="GQ865"/>
          <cell r="GR865"/>
          <cell r="GS865"/>
          <cell r="GT865"/>
          <cell r="GU865"/>
          <cell r="GV865"/>
          <cell r="GW865"/>
          <cell r="GX865"/>
          <cell r="GY865"/>
          <cell r="HA865"/>
          <cell r="HB865"/>
          <cell r="HC865"/>
          <cell r="HD865"/>
          <cell r="HE865"/>
        </row>
        <row r="866">
          <cell r="C866"/>
          <cell r="P866"/>
          <cell r="Q866"/>
          <cell r="R866"/>
          <cell r="S866"/>
          <cell r="T866"/>
          <cell r="U866"/>
          <cell r="V866"/>
          <cell r="W866"/>
          <cell r="X866"/>
          <cell r="Y866"/>
          <cell r="Z866"/>
          <cell r="AA866"/>
          <cell r="AB866"/>
          <cell r="AC866"/>
          <cell r="AD866"/>
          <cell r="AE866"/>
          <cell r="AF866"/>
          <cell r="AG866"/>
          <cell r="AH866"/>
          <cell r="AI866"/>
          <cell r="AJ866"/>
          <cell r="AK866"/>
          <cell r="AL866"/>
          <cell r="AM866"/>
          <cell r="AN866"/>
          <cell r="AO866"/>
          <cell r="AP866"/>
          <cell r="AQ866"/>
          <cell r="AR866"/>
          <cell r="AS866"/>
          <cell r="AT866"/>
          <cell r="AU866"/>
          <cell r="AV866"/>
          <cell r="AW866"/>
          <cell r="AX866"/>
          <cell r="AY866"/>
          <cell r="AZ866"/>
          <cell r="BA866"/>
          <cell r="BB866"/>
          <cell r="BC866"/>
          <cell r="BD866"/>
          <cell r="BE866"/>
          <cell r="BF866"/>
          <cell r="BG866"/>
          <cell r="BH866"/>
          <cell r="BI866"/>
          <cell r="BJ866"/>
          <cell r="BK866"/>
          <cell r="BL866"/>
          <cell r="BM866"/>
          <cell r="BN866"/>
          <cell r="BO866"/>
          <cell r="BP866"/>
          <cell r="BQ866"/>
          <cell r="BR866"/>
          <cell r="BS866"/>
          <cell r="BT866"/>
          <cell r="BU866"/>
          <cell r="BV866"/>
          <cell r="BW866"/>
          <cell r="BX866"/>
          <cell r="BY866"/>
          <cell r="BZ866"/>
          <cell r="CA866"/>
          <cell r="CB866"/>
          <cell r="CC866"/>
          <cell r="CD866"/>
          <cell r="CE866"/>
          <cell r="CF866"/>
          <cell r="CG866"/>
          <cell r="CH866"/>
          <cell r="CI866"/>
          <cell r="CJ866"/>
          <cell r="CK866"/>
          <cell r="CL866"/>
          <cell r="CM866"/>
          <cell r="CN866"/>
          <cell r="CO866"/>
          <cell r="CP866"/>
          <cell r="CQ866"/>
          <cell r="CR866"/>
          <cell r="CS866"/>
          <cell r="CT866"/>
          <cell r="CU866"/>
          <cell r="CV866"/>
          <cell r="CW866"/>
          <cell r="CX866"/>
          <cell r="CY866"/>
          <cell r="CZ866"/>
          <cell r="DA866"/>
          <cell r="DB866"/>
          <cell r="DC866"/>
          <cell r="DD866"/>
          <cell r="DE866"/>
          <cell r="DF866"/>
          <cell r="DG866"/>
          <cell r="DH866"/>
          <cell r="DI866"/>
          <cell r="DJ866"/>
          <cell r="DK866"/>
          <cell r="DL866"/>
          <cell r="DM866"/>
          <cell r="DN866"/>
          <cell r="DO866"/>
          <cell r="DP866"/>
          <cell r="DQ866"/>
          <cell r="DR866"/>
          <cell r="DS866"/>
          <cell r="DT866"/>
          <cell r="DU866"/>
          <cell r="DV866"/>
          <cell r="DW866"/>
          <cell r="DX866"/>
          <cell r="DY866"/>
          <cell r="DZ866"/>
          <cell r="EA866"/>
          <cell r="EB866"/>
          <cell r="EC866"/>
          <cell r="ED866"/>
          <cell r="EE866"/>
          <cell r="EF866"/>
          <cell r="EG866"/>
          <cell r="EH866"/>
          <cell r="EI866"/>
          <cell r="EJ866"/>
          <cell r="EK866"/>
          <cell r="EL866"/>
          <cell r="EM866"/>
          <cell r="EN866"/>
          <cell r="EO866"/>
          <cell r="EP866"/>
          <cell r="EQ866"/>
          <cell r="ER866"/>
          <cell r="ES866"/>
          <cell r="ET866"/>
          <cell r="EU866"/>
          <cell r="EV866"/>
          <cell r="EW866"/>
          <cell r="EX866"/>
          <cell r="EY866"/>
          <cell r="EZ866"/>
          <cell r="FA866"/>
          <cell r="FB866"/>
          <cell r="FC866"/>
          <cell r="FD866"/>
          <cell r="FE866"/>
          <cell r="FF866"/>
          <cell r="FG866"/>
          <cell r="FH866"/>
          <cell r="FI866"/>
          <cell r="FJ866"/>
          <cell r="FK866"/>
          <cell r="FL866"/>
          <cell r="FM866"/>
          <cell r="FN866"/>
          <cell r="FO866"/>
          <cell r="FP866"/>
          <cell r="FQ866"/>
          <cell r="FR866"/>
          <cell r="FS866"/>
          <cell r="FT866"/>
          <cell r="FU866"/>
          <cell r="FV866"/>
          <cell r="FW866"/>
          <cell r="FX866"/>
          <cell r="FY866"/>
          <cell r="FZ866"/>
          <cell r="GA866"/>
          <cell r="GB866"/>
          <cell r="GC866"/>
          <cell r="GD866"/>
          <cell r="GE866"/>
          <cell r="GF866"/>
          <cell r="GG866"/>
          <cell r="GH866"/>
          <cell r="GI866"/>
          <cell r="GJ866"/>
          <cell r="GK866"/>
          <cell r="GL866"/>
          <cell r="GM866"/>
          <cell r="GN866"/>
          <cell r="GO866"/>
          <cell r="GP866"/>
          <cell r="GQ866"/>
          <cell r="GR866"/>
          <cell r="GS866"/>
          <cell r="GT866"/>
          <cell r="GU866"/>
          <cell r="GV866"/>
          <cell r="GW866"/>
          <cell r="GX866"/>
          <cell r="GY866"/>
          <cell r="HA866"/>
          <cell r="HB866"/>
          <cell r="HC866"/>
          <cell r="HD866"/>
          <cell r="HE866"/>
        </row>
        <row r="867">
          <cell r="C867"/>
          <cell r="P867"/>
          <cell r="Q867"/>
          <cell r="R867"/>
          <cell r="S867"/>
          <cell r="T867"/>
          <cell r="U867"/>
          <cell r="V867"/>
          <cell r="W867"/>
          <cell r="X867"/>
          <cell r="Y867"/>
          <cell r="Z867"/>
          <cell r="AA867"/>
          <cell r="AB867"/>
          <cell r="AC867"/>
          <cell r="AD867"/>
          <cell r="AE867"/>
          <cell r="AF867"/>
          <cell r="AG867"/>
          <cell r="AH867"/>
          <cell r="AI867"/>
          <cell r="AJ867"/>
          <cell r="AK867"/>
          <cell r="AL867"/>
          <cell r="AM867"/>
          <cell r="AN867"/>
          <cell r="AO867"/>
          <cell r="AP867"/>
          <cell r="AQ867"/>
          <cell r="AR867"/>
          <cell r="AS867"/>
          <cell r="AT867"/>
          <cell r="AU867"/>
          <cell r="AV867"/>
          <cell r="AW867"/>
          <cell r="AX867"/>
          <cell r="AY867"/>
          <cell r="AZ867"/>
          <cell r="BA867"/>
          <cell r="BB867"/>
          <cell r="BC867"/>
          <cell r="BD867"/>
          <cell r="BE867"/>
          <cell r="BF867"/>
          <cell r="BG867"/>
          <cell r="BH867"/>
          <cell r="BI867"/>
          <cell r="BJ867"/>
          <cell r="BK867"/>
          <cell r="BL867"/>
          <cell r="BM867"/>
          <cell r="BN867"/>
          <cell r="BO867"/>
          <cell r="BP867"/>
          <cell r="BQ867"/>
          <cell r="BR867"/>
          <cell r="BS867"/>
          <cell r="BT867"/>
          <cell r="BU867"/>
          <cell r="BV867"/>
          <cell r="BW867"/>
          <cell r="BX867"/>
          <cell r="BY867"/>
          <cell r="BZ867"/>
          <cell r="CA867"/>
          <cell r="CB867"/>
          <cell r="CC867"/>
          <cell r="CD867"/>
          <cell r="CE867"/>
          <cell r="CF867"/>
          <cell r="CG867"/>
          <cell r="CH867"/>
          <cell r="CI867"/>
          <cell r="CJ867"/>
          <cell r="CK867"/>
          <cell r="CL867"/>
          <cell r="CM867"/>
          <cell r="CN867"/>
          <cell r="CO867"/>
          <cell r="CP867"/>
          <cell r="CQ867"/>
          <cell r="CR867"/>
          <cell r="CS867"/>
          <cell r="CT867"/>
          <cell r="CU867"/>
          <cell r="CV867"/>
          <cell r="CW867"/>
          <cell r="CX867"/>
          <cell r="CY867"/>
          <cell r="CZ867"/>
          <cell r="DA867"/>
          <cell r="DB867"/>
          <cell r="DC867"/>
          <cell r="DD867"/>
          <cell r="DE867"/>
          <cell r="DF867"/>
          <cell r="DG867"/>
          <cell r="DH867"/>
          <cell r="DI867"/>
          <cell r="DJ867"/>
          <cell r="DK867"/>
          <cell r="DL867"/>
          <cell r="DM867"/>
          <cell r="DN867"/>
          <cell r="DO867"/>
          <cell r="DP867"/>
          <cell r="DQ867"/>
          <cell r="DR867"/>
          <cell r="DS867"/>
          <cell r="DT867"/>
          <cell r="DU867"/>
          <cell r="DV867"/>
          <cell r="DW867"/>
          <cell r="DX867"/>
          <cell r="DY867"/>
          <cell r="DZ867"/>
          <cell r="EA867"/>
          <cell r="EB867"/>
          <cell r="EC867"/>
          <cell r="ED867"/>
          <cell r="EE867"/>
          <cell r="EF867"/>
          <cell r="EG867"/>
          <cell r="EH867"/>
          <cell r="EI867"/>
          <cell r="EJ867"/>
          <cell r="EK867"/>
          <cell r="EL867"/>
          <cell r="EM867"/>
          <cell r="EN867"/>
          <cell r="EO867"/>
          <cell r="EP867"/>
          <cell r="EQ867"/>
          <cell r="ER867"/>
          <cell r="ES867"/>
          <cell r="ET867"/>
          <cell r="EU867"/>
          <cell r="EV867"/>
          <cell r="EW867"/>
          <cell r="EX867"/>
          <cell r="EY867"/>
          <cell r="EZ867"/>
          <cell r="FA867"/>
          <cell r="FB867"/>
          <cell r="FC867"/>
          <cell r="FD867"/>
          <cell r="FE867"/>
          <cell r="FF867"/>
          <cell r="FG867"/>
          <cell r="FH867"/>
          <cell r="FI867"/>
          <cell r="FJ867"/>
          <cell r="FK867"/>
          <cell r="FL867"/>
          <cell r="FM867"/>
          <cell r="FN867"/>
          <cell r="FO867"/>
          <cell r="FP867"/>
          <cell r="FQ867"/>
          <cell r="FR867"/>
          <cell r="FS867"/>
          <cell r="FT867"/>
          <cell r="FU867"/>
          <cell r="FV867"/>
          <cell r="FW867"/>
          <cell r="FX867"/>
          <cell r="FY867"/>
          <cell r="FZ867"/>
          <cell r="GA867"/>
          <cell r="GB867"/>
          <cell r="GC867"/>
          <cell r="GD867"/>
          <cell r="GE867"/>
          <cell r="GF867"/>
          <cell r="GG867"/>
          <cell r="GH867"/>
          <cell r="GI867"/>
          <cell r="GJ867"/>
          <cell r="GK867"/>
          <cell r="GL867"/>
          <cell r="GM867"/>
          <cell r="GN867"/>
          <cell r="GO867"/>
          <cell r="GP867"/>
          <cell r="GQ867"/>
          <cell r="GR867"/>
          <cell r="GS867"/>
          <cell r="GT867"/>
          <cell r="GU867"/>
          <cell r="GV867"/>
          <cell r="GW867"/>
          <cell r="GX867"/>
          <cell r="GY867"/>
          <cell r="HA867"/>
          <cell r="HB867"/>
          <cell r="HC867"/>
          <cell r="HD867"/>
          <cell r="HE867"/>
        </row>
        <row r="868">
          <cell r="C868"/>
          <cell r="P868"/>
          <cell r="Q868"/>
          <cell r="R868"/>
          <cell r="S868"/>
          <cell r="T868"/>
          <cell r="U868"/>
          <cell r="V868"/>
          <cell r="W868"/>
          <cell r="X868"/>
          <cell r="Y868"/>
          <cell r="Z868"/>
          <cell r="AA868"/>
          <cell r="AB868"/>
          <cell r="AC868"/>
          <cell r="AD868"/>
          <cell r="AE868"/>
          <cell r="AF868"/>
          <cell r="AG868"/>
          <cell r="AH868"/>
          <cell r="AI868"/>
          <cell r="AJ868"/>
          <cell r="AK868"/>
          <cell r="AL868"/>
          <cell r="AM868"/>
          <cell r="AN868"/>
          <cell r="AO868"/>
          <cell r="AP868"/>
          <cell r="AQ868"/>
          <cell r="AR868"/>
          <cell r="AS868"/>
          <cell r="AT868"/>
          <cell r="AU868"/>
          <cell r="AV868"/>
          <cell r="AW868"/>
          <cell r="AX868"/>
          <cell r="AY868"/>
          <cell r="AZ868"/>
          <cell r="BA868"/>
          <cell r="BB868"/>
          <cell r="BC868"/>
          <cell r="BD868"/>
          <cell r="BE868"/>
          <cell r="BF868"/>
          <cell r="BG868"/>
          <cell r="BH868"/>
          <cell r="BI868"/>
          <cell r="BJ868"/>
          <cell r="BK868"/>
          <cell r="BL868"/>
          <cell r="BM868"/>
          <cell r="BN868"/>
          <cell r="BO868"/>
          <cell r="BP868"/>
          <cell r="BQ868"/>
          <cell r="BR868"/>
          <cell r="BS868"/>
          <cell r="BT868"/>
          <cell r="BU868"/>
          <cell r="BV868"/>
          <cell r="BW868"/>
          <cell r="BX868"/>
          <cell r="BY868"/>
          <cell r="BZ868"/>
          <cell r="CA868"/>
          <cell r="CB868"/>
          <cell r="CC868"/>
          <cell r="CD868"/>
          <cell r="CE868"/>
          <cell r="CF868"/>
          <cell r="CG868"/>
          <cell r="CH868"/>
          <cell r="CI868"/>
          <cell r="CJ868"/>
          <cell r="CK868"/>
          <cell r="CL868"/>
          <cell r="CM868"/>
          <cell r="CN868"/>
          <cell r="CO868"/>
          <cell r="CP868"/>
          <cell r="CQ868"/>
          <cell r="CR868"/>
          <cell r="CS868"/>
          <cell r="CT868"/>
          <cell r="CU868"/>
          <cell r="CV868"/>
          <cell r="CW868"/>
          <cell r="CX868"/>
          <cell r="CY868"/>
          <cell r="CZ868"/>
          <cell r="DA868"/>
          <cell r="DB868"/>
          <cell r="DC868"/>
          <cell r="DD868"/>
          <cell r="DE868"/>
          <cell r="DF868"/>
          <cell r="DG868"/>
          <cell r="DH868"/>
          <cell r="DI868"/>
          <cell r="DJ868"/>
          <cell r="DK868"/>
          <cell r="DL868"/>
          <cell r="DM868"/>
          <cell r="DN868"/>
          <cell r="DO868"/>
          <cell r="DP868"/>
          <cell r="DQ868"/>
          <cell r="DR868"/>
          <cell r="DS868"/>
          <cell r="DT868"/>
          <cell r="DU868"/>
          <cell r="DV868"/>
          <cell r="DW868"/>
          <cell r="DX868"/>
          <cell r="DY868"/>
          <cell r="DZ868"/>
          <cell r="EA868"/>
          <cell r="EB868"/>
          <cell r="EC868"/>
          <cell r="ED868"/>
          <cell r="EE868"/>
          <cell r="EF868"/>
          <cell r="EG868"/>
          <cell r="EH868"/>
          <cell r="EI868"/>
          <cell r="EJ868"/>
          <cell r="EK868"/>
          <cell r="EL868"/>
          <cell r="EM868"/>
          <cell r="EN868"/>
          <cell r="EO868"/>
          <cell r="EP868"/>
          <cell r="EQ868"/>
          <cell r="ER868"/>
          <cell r="ES868"/>
          <cell r="ET868"/>
          <cell r="EU868"/>
          <cell r="EV868"/>
          <cell r="EW868"/>
          <cell r="EX868"/>
          <cell r="EY868"/>
          <cell r="EZ868"/>
          <cell r="FA868"/>
          <cell r="FB868"/>
          <cell r="FC868"/>
          <cell r="FD868"/>
          <cell r="FE868"/>
          <cell r="FF868"/>
          <cell r="FG868"/>
          <cell r="FH868"/>
          <cell r="FI868"/>
          <cell r="FJ868"/>
          <cell r="FK868"/>
          <cell r="FL868"/>
          <cell r="FM868"/>
          <cell r="FN868"/>
          <cell r="FO868"/>
          <cell r="FP868"/>
          <cell r="FQ868"/>
          <cell r="FR868"/>
          <cell r="FS868"/>
          <cell r="FT868"/>
          <cell r="FU868"/>
          <cell r="FV868"/>
          <cell r="FW868"/>
          <cell r="FX868"/>
          <cell r="FY868"/>
          <cell r="FZ868"/>
          <cell r="GA868"/>
          <cell r="GB868"/>
          <cell r="GC868"/>
          <cell r="GD868"/>
          <cell r="GE868"/>
          <cell r="GF868"/>
          <cell r="GG868"/>
          <cell r="GH868"/>
          <cell r="GI868"/>
          <cell r="GJ868"/>
          <cell r="GK868"/>
          <cell r="GL868"/>
          <cell r="GM868"/>
          <cell r="GN868"/>
          <cell r="GO868"/>
          <cell r="GP868"/>
          <cell r="GQ868"/>
          <cell r="GR868"/>
          <cell r="GS868"/>
          <cell r="GT868"/>
          <cell r="GU868"/>
          <cell r="GV868"/>
          <cell r="GW868"/>
          <cell r="GX868"/>
          <cell r="GY868"/>
          <cell r="HA868"/>
          <cell r="HB868"/>
          <cell r="HC868"/>
          <cell r="HD868"/>
          <cell r="HE868"/>
        </row>
        <row r="869">
          <cell r="C869"/>
          <cell r="P869"/>
          <cell r="Q869"/>
          <cell r="R869"/>
          <cell r="S869"/>
          <cell r="T869"/>
          <cell r="U869"/>
          <cell r="V869"/>
          <cell r="W869"/>
          <cell r="X869"/>
          <cell r="Y869"/>
          <cell r="Z869"/>
          <cell r="AA869"/>
          <cell r="AB869"/>
          <cell r="AC869"/>
          <cell r="AD869"/>
          <cell r="AE869"/>
          <cell r="AF869"/>
          <cell r="AG869"/>
          <cell r="AH869"/>
          <cell r="AI869"/>
          <cell r="AJ869"/>
          <cell r="AK869"/>
          <cell r="AL869"/>
          <cell r="AM869"/>
          <cell r="AN869"/>
          <cell r="AO869"/>
          <cell r="AP869"/>
          <cell r="AQ869"/>
          <cell r="AR869"/>
          <cell r="AS869"/>
          <cell r="AT869"/>
          <cell r="AU869"/>
          <cell r="AV869"/>
          <cell r="AW869"/>
          <cell r="AX869"/>
          <cell r="AY869"/>
          <cell r="AZ869"/>
          <cell r="BA869"/>
          <cell r="BB869"/>
          <cell r="BC869"/>
          <cell r="BD869"/>
          <cell r="BE869"/>
          <cell r="BF869"/>
          <cell r="BG869"/>
          <cell r="BH869"/>
          <cell r="BI869"/>
          <cell r="BJ869"/>
          <cell r="BK869"/>
          <cell r="BL869"/>
          <cell r="BM869"/>
          <cell r="BN869"/>
          <cell r="BO869"/>
          <cell r="BP869"/>
          <cell r="BQ869"/>
          <cell r="BR869"/>
          <cell r="BS869"/>
          <cell r="BT869"/>
          <cell r="BU869"/>
          <cell r="BV869"/>
          <cell r="BW869"/>
          <cell r="BX869"/>
          <cell r="BY869"/>
          <cell r="BZ869"/>
          <cell r="CA869"/>
          <cell r="CB869"/>
          <cell r="CC869"/>
          <cell r="CD869"/>
          <cell r="CE869"/>
          <cell r="CF869"/>
          <cell r="CG869"/>
          <cell r="CH869"/>
          <cell r="CI869"/>
          <cell r="CJ869"/>
          <cell r="CK869"/>
          <cell r="CL869"/>
          <cell r="CM869"/>
          <cell r="CN869"/>
          <cell r="CO869"/>
          <cell r="CP869"/>
          <cell r="CQ869"/>
          <cell r="CR869"/>
          <cell r="CS869"/>
          <cell r="CT869"/>
          <cell r="CU869"/>
          <cell r="CV869"/>
          <cell r="CW869"/>
          <cell r="CX869"/>
          <cell r="CY869"/>
          <cell r="CZ869"/>
          <cell r="DA869"/>
          <cell r="DB869"/>
          <cell r="DC869"/>
          <cell r="DD869"/>
          <cell r="DE869"/>
          <cell r="DF869"/>
          <cell r="DG869"/>
          <cell r="DH869"/>
          <cell r="DI869"/>
          <cell r="DJ869"/>
          <cell r="DK869"/>
          <cell r="DL869"/>
          <cell r="DM869"/>
          <cell r="DN869"/>
          <cell r="DO869"/>
          <cell r="DP869"/>
          <cell r="DQ869"/>
          <cell r="DR869"/>
          <cell r="DS869"/>
          <cell r="DT869"/>
          <cell r="DU869"/>
          <cell r="DV869"/>
          <cell r="DW869"/>
          <cell r="DX869"/>
          <cell r="DY869"/>
          <cell r="DZ869"/>
          <cell r="EA869"/>
          <cell r="EB869"/>
          <cell r="EC869"/>
          <cell r="ED869"/>
          <cell r="EE869"/>
          <cell r="EF869"/>
          <cell r="EG869"/>
          <cell r="EH869"/>
          <cell r="EI869"/>
          <cell r="EJ869"/>
          <cell r="EK869"/>
          <cell r="EL869"/>
          <cell r="EM869"/>
          <cell r="EN869"/>
          <cell r="EO869"/>
          <cell r="EP869"/>
          <cell r="EQ869"/>
          <cell r="ER869"/>
          <cell r="ES869"/>
          <cell r="ET869"/>
          <cell r="EU869"/>
          <cell r="EV869"/>
          <cell r="EW869"/>
          <cell r="EX869"/>
          <cell r="EY869"/>
          <cell r="EZ869"/>
          <cell r="FA869"/>
          <cell r="FB869"/>
          <cell r="FC869"/>
          <cell r="FD869"/>
          <cell r="FE869"/>
          <cell r="FF869"/>
          <cell r="FG869"/>
          <cell r="FH869"/>
          <cell r="FI869"/>
          <cell r="FJ869"/>
          <cell r="FK869"/>
          <cell r="FL869"/>
          <cell r="FM869"/>
          <cell r="FN869"/>
          <cell r="FO869"/>
          <cell r="FP869"/>
          <cell r="FQ869"/>
          <cell r="FR869"/>
          <cell r="FS869"/>
          <cell r="FT869"/>
          <cell r="FU869"/>
          <cell r="FV869"/>
          <cell r="FW869"/>
          <cell r="FX869"/>
          <cell r="FY869"/>
          <cell r="FZ869"/>
          <cell r="GA869"/>
          <cell r="GB869"/>
          <cell r="GC869"/>
          <cell r="GD869"/>
          <cell r="GE869"/>
          <cell r="GF869"/>
          <cell r="GG869"/>
          <cell r="GH869"/>
          <cell r="GI869"/>
          <cell r="GJ869"/>
          <cell r="GK869"/>
          <cell r="GL869"/>
          <cell r="GM869"/>
          <cell r="GN869"/>
          <cell r="GO869"/>
          <cell r="GP869"/>
          <cell r="GQ869"/>
          <cell r="GR869"/>
          <cell r="GS869"/>
          <cell r="GT869"/>
          <cell r="GU869"/>
          <cell r="GV869"/>
          <cell r="GW869"/>
          <cell r="GX869"/>
          <cell r="GY869"/>
          <cell r="HA869"/>
          <cell r="HB869"/>
          <cell r="HC869"/>
          <cell r="HD869"/>
          <cell r="HE869"/>
        </row>
        <row r="870">
          <cell r="C870"/>
          <cell r="P870"/>
          <cell r="Q870"/>
          <cell r="R870"/>
          <cell r="S870"/>
          <cell r="T870"/>
          <cell r="U870"/>
          <cell r="V870"/>
          <cell r="W870"/>
          <cell r="X870"/>
          <cell r="Y870"/>
          <cell r="Z870"/>
          <cell r="AA870"/>
          <cell r="AB870"/>
          <cell r="AC870"/>
          <cell r="AD870"/>
          <cell r="AE870"/>
          <cell r="AF870"/>
          <cell r="AG870"/>
          <cell r="AH870"/>
          <cell r="AI870"/>
          <cell r="AJ870"/>
          <cell r="AK870"/>
          <cell r="AL870"/>
          <cell r="AM870"/>
          <cell r="AN870"/>
          <cell r="AO870"/>
          <cell r="AP870"/>
          <cell r="AQ870"/>
          <cell r="AR870"/>
          <cell r="AS870"/>
          <cell r="AT870"/>
          <cell r="AU870"/>
          <cell r="AV870"/>
          <cell r="AW870"/>
          <cell r="AX870"/>
          <cell r="AY870"/>
          <cell r="AZ870"/>
          <cell r="BA870"/>
          <cell r="BB870"/>
          <cell r="BC870"/>
          <cell r="BD870"/>
          <cell r="BE870"/>
          <cell r="BF870"/>
          <cell r="BG870"/>
          <cell r="BH870"/>
          <cell r="BI870"/>
          <cell r="BJ870"/>
          <cell r="BK870"/>
          <cell r="BL870"/>
          <cell r="BM870"/>
          <cell r="BN870"/>
          <cell r="BO870"/>
          <cell r="BP870"/>
          <cell r="BQ870"/>
          <cell r="BR870"/>
          <cell r="BS870"/>
          <cell r="BT870"/>
          <cell r="BU870"/>
          <cell r="BV870"/>
          <cell r="BW870"/>
          <cell r="BX870"/>
          <cell r="BY870"/>
          <cell r="BZ870"/>
          <cell r="CA870"/>
          <cell r="CB870"/>
          <cell r="CC870"/>
          <cell r="CD870"/>
          <cell r="CE870"/>
          <cell r="CF870"/>
          <cell r="CG870"/>
          <cell r="CH870"/>
          <cell r="CI870"/>
          <cell r="CJ870"/>
          <cell r="CK870"/>
          <cell r="CL870"/>
          <cell r="CM870"/>
          <cell r="CN870"/>
          <cell r="CO870"/>
          <cell r="CP870"/>
          <cell r="CQ870"/>
          <cell r="CR870"/>
          <cell r="CS870"/>
          <cell r="CT870"/>
          <cell r="CU870"/>
          <cell r="CV870"/>
          <cell r="CW870"/>
          <cell r="CX870"/>
          <cell r="CY870"/>
          <cell r="CZ870"/>
          <cell r="DA870"/>
          <cell r="DB870"/>
          <cell r="DC870"/>
          <cell r="DD870"/>
          <cell r="DE870"/>
          <cell r="DF870"/>
          <cell r="DG870"/>
          <cell r="DH870"/>
          <cell r="DI870"/>
          <cell r="DJ870"/>
          <cell r="DK870"/>
          <cell r="DL870"/>
          <cell r="DM870"/>
          <cell r="DN870"/>
          <cell r="DO870"/>
          <cell r="DP870"/>
          <cell r="DQ870"/>
          <cell r="DR870"/>
          <cell r="DS870"/>
          <cell r="DT870"/>
          <cell r="DU870"/>
          <cell r="DV870"/>
          <cell r="DW870"/>
          <cell r="DX870"/>
          <cell r="DY870"/>
          <cell r="DZ870"/>
          <cell r="EA870"/>
          <cell r="EB870"/>
          <cell r="EC870"/>
          <cell r="ED870"/>
          <cell r="EE870"/>
          <cell r="EF870"/>
          <cell r="EG870"/>
          <cell r="EH870"/>
          <cell r="EI870"/>
          <cell r="EJ870"/>
          <cell r="EK870"/>
          <cell r="EL870"/>
          <cell r="EM870"/>
          <cell r="EN870"/>
          <cell r="EO870"/>
          <cell r="EP870"/>
          <cell r="EQ870"/>
          <cell r="ER870"/>
          <cell r="ES870"/>
          <cell r="ET870"/>
          <cell r="EU870"/>
          <cell r="EV870"/>
          <cell r="EW870"/>
          <cell r="EX870"/>
          <cell r="EY870"/>
          <cell r="EZ870"/>
          <cell r="FA870"/>
          <cell r="FB870"/>
          <cell r="FC870"/>
          <cell r="FD870"/>
          <cell r="FE870"/>
          <cell r="FF870"/>
          <cell r="FG870"/>
          <cell r="FH870"/>
          <cell r="FI870"/>
          <cell r="FJ870"/>
          <cell r="FK870"/>
          <cell r="FL870"/>
          <cell r="FM870"/>
          <cell r="FN870"/>
          <cell r="FO870"/>
          <cell r="FP870"/>
          <cell r="FQ870"/>
          <cell r="FR870"/>
          <cell r="FS870"/>
          <cell r="FT870"/>
          <cell r="FU870"/>
          <cell r="FV870"/>
          <cell r="FW870"/>
          <cell r="FX870"/>
          <cell r="FY870"/>
          <cell r="FZ870"/>
          <cell r="GA870"/>
          <cell r="GB870"/>
          <cell r="GC870"/>
          <cell r="GD870"/>
          <cell r="GE870"/>
          <cell r="GF870"/>
          <cell r="GG870"/>
          <cell r="GH870"/>
          <cell r="GI870"/>
          <cell r="GJ870"/>
          <cell r="GK870"/>
          <cell r="GL870"/>
          <cell r="GM870"/>
          <cell r="GN870"/>
          <cell r="GO870"/>
          <cell r="GP870"/>
          <cell r="GQ870"/>
          <cell r="GR870"/>
          <cell r="GS870"/>
          <cell r="GT870"/>
          <cell r="GU870"/>
          <cell r="GV870"/>
          <cell r="GW870"/>
          <cell r="GX870"/>
          <cell r="GY870"/>
          <cell r="HA870"/>
          <cell r="HB870"/>
          <cell r="HC870"/>
          <cell r="HD870"/>
          <cell r="HE870"/>
        </row>
        <row r="871">
          <cell r="C871"/>
          <cell r="P871"/>
          <cell r="Q871"/>
          <cell r="R871"/>
          <cell r="S871"/>
          <cell r="T871"/>
          <cell r="U871"/>
          <cell r="V871"/>
          <cell r="W871"/>
          <cell r="X871"/>
          <cell r="Y871"/>
          <cell r="Z871"/>
          <cell r="AA871"/>
          <cell r="AB871"/>
          <cell r="AC871"/>
          <cell r="AD871"/>
          <cell r="AE871"/>
          <cell r="AF871"/>
          <cell r="AG871"/>
          <cell r="AH871"/>
          <cell r="AI871"/>
          <cell r="AJ871"/>
          <cell r="AK871"/>
          <cell r="AL871"/>
          <cell r="AM871"/>
          <cell r="AN871"/>
          <cell r="AO871"/>
          <cell r="AP871"/>
          <cell r="AQ871"/>
          <cell r="AR871"/>
          <cell r="AS871"/>
          <cell r="AT871"/>
          <cell r="AU871"/>
          <cell r="AV871"/>
          <cell r="AW871"/>
          <cell r="AX871"/>
          <cell r="AY871"/>
          <cell r="AZ871"/>
          <cell r="BA871"/>
          <cell r="BB871"/>
          <cell r="BC871"/>
          <cell r="BD871"/>
          <cell r="BE871"/>
          <cell r="BF871"/>
          <cell r="BG871"/>
          <cell r="BH871"/>
          <cell r="BI871"/>
          <cell r="BJ871"/>
          <cell r="BK871"/>
          <cell r="BL871"/>
          <cell r="BM871"/>
          <cell r="BN871"/>
          <cell r="BO871"/>
          <cell r="BP871"/>
          <cell r="BQ871"/>
          <cell r="BR871"/>
          <cell r="BS871"/>
          <cell r="BT871"/>
          <cell r="BU871"/>
          <cell r="BV871"/>
          <cell r="BW871"/>
          <cell r="BX871"/>
          <cell r="BY871"/>
          <cell r="BZ871"/>
          <cell r="CA871"/>
          <cell r="CB871"/>
          <cell r="CC871"/>
          <cell r="CD871"/>
          <cell r="CE871"/>
          <cell r="CF871"/>
          <cell r="CG871"/>
          <cell r="CH871"/>
          <cell r="CI871"/>
          <cell r="CJ871"/>
          <cell r="CK871"/>
          <cell r="CL871"/>
          <cell r="CM871"/>
          <cell r="CN871"/>
          <cell r="CO871"/>
          <cell r="CP871"/>
          <cell r="CQ871"/>
          <cell r="CR871"/>
          <cell r="CS871"/>
          <cell r="CT871"/>
          <cell r="CU871"/>
          <cell r="CV871"/>
          <cell r="CW871"/>
          <cell r="CX871"/>
          <cell r="CY871"/>
          <cell r="CZ871"/>
          <cell r="DA871"/>
          <cell r="DB871"/>
          <cell r="DC871"/>
          <cell r="DD871"/>
          <cell r="DE871"/>
          <cell r="DF871"/>
          <cell r="DG871"/>
          <cell r="DH871"/>
          <cell r="DI871"/>
          <cell r="DJ871"/>
          <cell r="DK871"/>
          <cell r="DL871"/>
          <cell r="DM871"/>
          <cell r="DN871"/>
          <cell r="DO871"/>
          <cell r="DP871"/>
          <cell r="DQ871"/>
          <cell r="DR871"/>
          <cell r="DS871"/>
          <cell r="DT871"/>
          <cell r="DU871"/>
          <cell r="DV871"/>
          <cell r="DW871"/>
          <cell r="DX871"/>
          <cell r="DY871"/>
          <cell r="DZ871"/>
          <cell r="EA871"/>
          <cell r="EB871"/>
          <cell r="EC871"/>
          <cell r="ED871"/>
          <cell r="EE871"/>
          <cell r="EF871"/>
          <cell r="EG871"/>
          <cell r="EH871"/>
          <cell r="EI871"/>
          <cell r="EJ871"/>
          <cell r="EK871"/>
          <cell r="EL871"/>
          <cell r="EM871"/>
          <cell r="EN871"/>
          <cell r="EO871"/>
          <cell r="EP871"/>
          <cell r="EQ871"/>
          <cell r="ER871"/>
          <cell r="ES871"/>
          <cell r="ET871"/>
          <cell r="EU871"/>
          <cell r="EV871"/>
          <cell r="EW871"/>
          <cell r="EX871"/>
          <cell r="EY871"/>
          <cell r="EZ871"/>
          <cell r="FA871"/>
          <cell r="FB871"/>
          <cell r="FC871"/>
          <cell r="FD871"/>
          <cell r="FE871"/>
          <cell r="FF871"/>
          <cell r="FG871"/>
          <cell r="FH871"/>
          <cell r="FI871"/>
          <cell r="FJ871"/>
          <cell r="FK871"/>
          <cell r="FL871"/>
          <cell r="FM871"/>
          <cell r="FN871"/>
          <cell r="FO871"/>
          <cell r="FP871"/>
          <cell r="FQ871"/>
          <cell r="FR871"/>
          <cell r="FS871"/>
          <cell r="FT871"/>
          <cell r="FU871"/>
          <cell r="FV871"/>
          <cell r="FW871"/>
          <cell r="FX871"/>
          <cell r="FY871"/>
          <cell r="FZ871"/>
          <cell r="GA871"/>
          <cell r="GB871"/>
          <cell r="GC871"/>
          <cell r="GD871"/>
          <cell r="GE871"/>
          <cell r="GF871"/>
          <cell r="GG871"/>
          <cell r="GH871"/>
          <cell r="GI871"/>
          <cell r="GJ871"/>
          <cell r="GK871"/>
          <cell r="GL871"/>
          <cell r="GM871"/>
          <cell r="GN871"/>
          <cell r="GO871"/>
          <cell r="GP871"/>
          <cell r="GQ871"/>
          <cell r="GR871"/>
          <cell r="GS871"/>
          <cell r="GT871"/>
          <cell r="GU871"/>
          <cell r="GV871"/>
          <cell r="GW871"/>
          <cell r="GX871"/>
          <cell r="GY871"/>
          <cell r="HA871"/>
          <cell r="HB871"/>
          <cell r="HC871"/>
          <cell r="HD871"/>
          <cell r="HE871"/>
        </row>
        <row r="872">
          <cell r="C872"/>
          <cell r="P872"/>
          <cell r="Q872"/>
          <cell r="R872"/>
          <cell r="S872"/>
          <cell r="T872"/>
          <cell r="U872"/>
          <cell r="V872"/>
          <cell r="W872"/>
          <cell r="X872"/>
          <cell r="Y872"/>
          <cell r="Z872"/>
          <cell r="AA872"/>
          <cell r="AB872"/>
          <cell r="AC872"/>
          <cell r="AD872"/>
          <cell r="AE872"/>
          <cell r="AF872"/>
          <cell r="AG872"/>
          <cell r="AH872"/>
          <cell r="AI872"/>
          <cell r="AJ872"/>
          <cell r="AK872"/>
          <cell r="AL872"/>
          <cell r="AM872"/>
          <cell r="AN872"/>
          <cell r="AO872"/>
          <cell r="AP872"/>
          <cell r="AQ872"/>
          <cell r="AR872"/>
          <cell r="AS872"/>
          <cell r="AT872"/>
          <cell r="AU872"/>
          <cell r="AV872"/>
          <cell r="AW872"/>
          <cell r="AX872"/>
          <cell r="AY872"/>
          <cell r="AZ872"/>
          <cell r="BA872"/>
          <cell r="BB872"/>
          <cell r="BC872"/>
          <cell r="BD872"/>
          <cell r="BE872"/>
          <cell r="BF872"/>
          <cell r="BG872"/>
          <cell r="BH872"/>
          <cell r="BI872"/>
          <cell r="BJ872"/>
          <cell r="BK872"/>
          <cell r="BL872"/>
          <cell r="BM872"/>
          <cell r="BN872"/>
          <cell r="BO872"/>
          <cell r="BP872"/>
          <cell r="BQ872"/>
          <cell r="BR872"/>
          <cell r="BS872"/>
          <cell r="BT872"/>
          <cell r="BU872"/>
          <cell r="BV872"/>
          <cell r="BW872"/>
          <cell r="BX872"/>
          <cell r="BY872"/>
          <cell r="BZ872"/>
          <cell r="CA872"/>
          <cell r="CB872"/>
          <cell r="CC872"/>
          <cell r="CD872"/>
          <cell r="CE872"/>
          <cell r="CF872"/>
          <cell r="CG872"/>
          <cell r="CH872"/>
          <cell r="CI872"/>
          <cell r="CJ872"/>
          <cell r="CK872"/>
          <cell r="CL872"/>
          <cell r="CM872"/>
          <cell r="CN872"/>
          <cell r="CO872"/>
          <cell r="CP872"/>
          <cell r="CQ872"/>
          <cell r="CR872"/>
          <cell r="CS872"/>
          <cell r="CT872"/>
          <cell r="CU872"/>
          <cell r="CV872"/>
          <cell r="CW872"/>
          <cell r="CX872"/>
          <cell r="CY872"/>
          <cell r="CZ872"/>
          <cell r="DA872"/>
          <cell r="DB872"/>
          <cell r="DC872"/>
          <cell r="DD872"/>
          <cell r="DE872"/>
          <cell r="DF872"/>
          <cell r="DG872"/>
          <cell r="DH872"/>
          <cell r="DI872"/>
          <cell r="DJ872"/>
          <cell r="DK872"/>
          <cell r="DL872"/>
          <cell r="DM872"/>
          <cell r="DN872"/>
          <cell r="DO872"/>
          <cell r="DP872"/>
          <cell r="DQ872"/>
          <cell r="DR872"/>
          <cell r="DS872"/>
          <cell r="DT872"/>
          <cell r="DU872"/>
          <cell r="DV872"/>
          <cell r="DW872"/>
          <cell r="DX872"/>
          <cell r="DY872"/>
          <cell r="DZ872"/>
          <cell r="EA872"/>
          <cell r="EB872"/>
          <cell r="EC872"/>
          <cell r="ED872"/>
          <cell r="EE872"/>
          <cell r="EF872"/>
          <cell r="EG872"/>
          <cell r="EH872"/>
          <cell r="EI872"/>
          <cell r="EJ872"/>
          <cell r="EK872"/>
          <cell r="EL872"/>
          <cell r="EM872"/>
          <cell r="EN872"/>
          <cell r="EO872"/>
          <cell r="EP872"/>
          <cell r="EQ872"/>
          <cell r="ER872"/>
          <cell r="ES872"/>
          <cell r="ET872"/>
          <cell r="EU872"/>
          <cell r="EV872"/>
          <cell r="EW872"/>
          <cell r="EX872"/>
          <cell r="EY872"/>
          <cell r="EZ872"/>
          <cell r="FA872"/>
          <cell r="FB872"/>
          <cell r="FC872"/>
          <cell r="FD872"/>
          <cell r="FE872"/>
          <cell r="FF872"/>
          <cell r="FG872"/>
          <cell r="FH872"/>
          <cell r="FI872"/>
          <cell r="FJ872"/>
          <cell r="FK872"/>
          <cell r="FL872"/>
          <cell r="FM872"/>
          <cell r="FN872"/>
          <cell r="FO872"/>
          <cell r="FP872"/>
          <cell r="FQ872"/>
          <cell r="FR872"/>
          <cell r="FS872"/>
          <cell r="FT872"/>
          <cell r="FU872"/>
          <cell r="FV872"/>
          <cell r="FW872"/>
          <cell r="FX872"/>
          <cell r="FY872"/>
          <cell r="FZ872"/>
          <cell r="GA872"/>
          <cell r="GB872"/>
          <cell r="GC872"/>
          <cell r="GD872"/>
          <cell r="GE872"/>
          <cell r="GF872"/>
          <cell r="GG872"/>
          <cell r="GH872"/>
          <cell r="GI872"/>
          <cell r="GJ872"/>
          <cell r="GK872"/>
          <cell r="GL872"/>
          <cell r="GM872"/>
          <cell r="GN872"/>
          <cell r="GO872"/>
          <cell r="GP872"/>
          <cell r="GQ872"/>
          <cell r="GR872"/>
          <cell r="GS872"/>
          <cell r="GT872"/>
          <cell r="GU872"/>
          <cell r="GV872"/>
          <cell r="GW872"/>
          <cell r="GX872"/>
          <cell r="GY872"/>
          <cell r="HA872"/>
          <cell r="HB872"/>
          <cell r="HC872"/>
          <cell r="HD872"/>
          <cell r="HE872"/>
        </row>
        <row r="873">
          <cell r="C873"/>
          <cell r="P873"/>
          <cell r="Q873"/>
          <cell r="R873"/>
          <cell r="S873"/>
          <cell r="T873"/>
          <cell r="U873"/>
          <cell r="V873"/>
          <cell r="W873"/>
          <cell r="X873"/>
          <cell r="Y873"/>
          <cell r="Z873"/>
          <cell r="AA873"/>
          <cell r="AB873"/>
          <cell r="AC873"/>
          <cell r="AD873"/>
          <cell r="AE873"/>
          <cell r="AF873"/>
          <cell r="AG873"/>
          <cell r="AH873"/>
          <cell r="AI873"/>
          <cell r="AJ873"/>
          <cell r="AK873"/>
          <cell r="AL873"/>
          <cell r="AM873"/>
          <cell r="AN873"/>
          <cell r="AO873"/>
          <cell r="AP873"/>
          <cell r="AQ873"/>
          <cell r="AR873"/>
          <cell r="AS873"/>
          <cell r="AT873"/>
          <cell r="AU873"/>
          <cell r="AV873"/>
          <cell r="AW873"/>
          <cell r="AX873"/>
          <cell r="AY873"/>
          <cell r="AZ873"/>
          <cell r="BA873"/>
          <cell r="BB873"/>
          <cell r="BC873"/>
          <cell r="BD873"/>
          <cell r="BE873"/>
          <cell r="BF873"/>
          <cell r="BG873"/>
          <cell r="BH873"/>
          <cell r="BI873"/>
          <cell r="BJ873"/>
          <cell r="BK873"/>
          <cell r="BL873"/>
          <cell r="BM873"/>
          <cell r="BN873"/>
          <cell r="BO873"/>
          <cell r="BP873"/>
          <cell r="BQ873"/>
          <cell r="BR873"/>
          <cell r="BS873"/>
          <cell r="BT873"/>
          <cell r="BU873"/>
          <cell r="BV873"/>
          <cell r="BW873"/>
          <cell r="BX873"/>
          <cell r="BY873"/>
          <cell r="BZ873"/>
          <cell r="CA873"/>
          <cell r="CB873"/>
          <cell r="CC873"/>
          <cell r="CD873"/>
          <cell r="CE873"/>
          <cell r="CF873"/>
          <cell r="CG873"/>
          <cell r="CH873"/>
          <cell r="CI873"/>
          <cell r="CJ873"/>
          <cell r="CK873"/>
          <cell r="CL873"/>
          <cell r="CM873"/>
          <cell r="CN873"/>
          <cell r="CO873"/>
          <cell r="CP873"/>
          <cell r="CQ873"/>
          <cell r="CR873"/>
          <cell r="CS873"/>
          <cell r="CT873"/>
          <cell r="CU873"/>
          <cell r="CV873"/>
          <cell r="CW873"/>
          <cell r="CX873"/>
          <cell r="CY873"/>
          <cell r="CZ873"/>
          <cell r="DA873"/>
          <cell r="DB873"/>
          <cell r="DC873"/>
          <cell r="DD873"/>
          <cell r="DE873"/>
          <cell r="DF873"/>
          <cell r="DG873"/>
          <cell r="DH873"/>
          <cell r="DI873"/>
          <cell r="DJ873"/>
          <cell r="DK873"/>
          <cell r="DL873"/>
          <cell r="DM873"/>
          <cell r="DN873"/>
          <cell r="DO873"/>
          <cell r="DP873"/>
          <cell r="DQ873"/>
          <cell r="DR873"/>
          <cell r="DS873"/>
          <cell r="DT873"/>
          <cell r="DU873"/>
          <cell r="DV873"/>
          <cell r="DW873"/>
          <cell r="DX873"/>
          <cell r="DY873"/>
          <cell r="DZ873"/>
          <cell r="EA873"/>
          <cell r="EB873"/>
          <cell r="EC873"/>
          <cell r="ED873"/>
          <cell r="EE873"/>
          <cell r="EF873"/>
          <cell r="EG873"/>
          <cell r="EH873"/>
          <cell r="EI873"/>
          <cell r="EJ873"/>
          <cell r="EK873"/>
          <cell r="EL873"/>
          <cell r="EM873"/>
          <cell r="EN873"/>
          <cell r="EO873"/>
          <cell r="EP873"/>
          <cell r="EQ873"/>
          <cell r="ER873"/>
          <cell r="ES873"/>
          <cell r="ET873"/>
          <cell r="EU873"/>
          <cell r="EV873"/>
          <cell r="EW873"/>
          <cell r="EX873"/>
          <cell r="EY873"/>
          <cell r="EZ873"/>
          <cell r="FA873"/>
          <cell r="FB873"/>
          <cell r="FC873"/>
          <cell r="FD873"/>
          <cell r="FE873"/>
          <cell r="FF873"/>
          <cell r="FG873"/>
          <cell r="FH873"/>
          <cell r="FI873"/>
          <cell r="FJ873"/>
          <cell r="FK873"/>
          <cell r="FL873"/>
          <cell r="FM873"/>
          <cell r="FN873"/>
          <cell r="FO873"/>
          <cell r="FP873"/>
          <cell r="FQ873"/>
          <cell r="FR873"/>
          <cell r="FS873"/>
          <cell r="FT873"/>
          <cell r="FU873"/>
          <cell r="FV873"/>
          <cell r="FW873"/>
          <cell r="FX873"/>
          <cell r="FY873"/>
          <cell r="FZ873"/>
          <cell r="GA873"/>
          <cell r="GB873"/>
          <cell r="GC873"/>
          <cell r="GD873"/>
          <cell r="GE873"/>
          <cell r="GF873"/>
          <cell r="GG873"/>
          <cell r="GH873"/>
          <cell r="GI873"/>
          <cell r="GJ873"/>
          <cell r="GK873"/>
          <cell r="GL873"/>
          <cell r="GM873"/>
          <cell r="GN873"/>
          <cell r="GO873"/>
          <cell r="GP873"/>
          <cell r="GQ873"/>
          <cell r="GR873"/>
          <cell r="GS873"/>
          <cell r="GT873"/>
          <cell r="GU873"/>
          <cell r="GV873"/>
          <cell r="GW873"/>
          <cell r="GX873"/>
          <cell r="GY873"/>
          <cell r="HA873"/>
          <cell r="HB873"/>
          <cell r="HC873"/>
          <cell r="HD873"/>
          <cell r="HE873"/>
        </row>
        <row r="874">
          <cell r="C874"/>
          <cell r="P874"/>
          <cell r="Q874"/>
          <cell r="R874"/>
          <cell r="S874"/>
          <cell r="T874"/>
          <cell r="U874"/>
          <cell r="V874"/>
          <cell r="W874"/>
          <cell r="X874"/>
          <cell r="Y874"/>
          <cell r="Z874"/>
          <cell r="AA874"/>
          <cell r="AB874"/>
          <cell r="AC874"/>
          <cell r="AD874"/>
          <cell r="AE874"/>
          <cell r="AF874"/>
          <cell r="AG874"/>
          <cell r="AH874"/>
          <cell r="AI874"/>
          <cell r="AJ874"/>
          <cell r="AK874"/>
          <cell r="AL874"/>
          <cell r="AM874"/>
          <cell r="AN874"/>
          <cell r="AO874"/>
          <cell r="AP874"/>
          <cell r="AQ874"/>
          <cell r="AR874"/>
          <cell r="AS874"/>
          <cell r="AT874"/>
          <cell r="AU874"/>
          <cell r="AV874"/>
          <cell r="AW874"/>
          <cell r="AX874"/>
          <cell r="AY874"/>
          <cell r="AZ874"/>
          <cell r="BA874"/>
          <cell r="BB874"/>
          <cell r="BC874"/>
          <cell r="BD874"/>
          <cell r="BE874"/>
          <cell r="BF874"/>
          <cell r="BG874"/>
          <cell r="BH874"/>
          <cell r="BI874"/>
          <cell r="BJ874"/>
          <cell r="BK874"/>
          <cell r="BL874"/>
          <cell r="BM874"/>
          <cell r="BN874"/>
          <cell r="BO874"/>
          <cell r="BP874"/>
          <cell r="BQ874"/>
          <cell r="BR874"/>
          <cell r="BS874"/>
          <cell r="BT874"/>
          <cell r="BU874"/>
          <cell r="BV874"/>
          <cell r="BW874"/>
          <cell r="BX874"/>
          <cell r="BY874"/>
          <cell r="BZ874"/>
          <cell r="CA874"/>
          <cell r="CB874"/>
          <cell r="CC874"/>
          <cell r="CD874"/>
          <cell r="CE874"/>
          <cell r="CF874"/>
          <cell r="CG874"/>
          <cell r="CH874"/>
          <cell r="CI874"/>
          <cell r="CJ874"/>
          <cell r="CK874"/>
          <cell r="CL874"/>
          <cell r="CM874"/>
          <cell r="CN874"/>
          <cell r="CO874"/>
          <cell r="CP874"/>
          <cell r="CQ874"/>
          <cell r="CR874"/>
          <cell r="CS874"/>
          <cell r="CT874"/>
          <cell r="CU874"/>
          <cell r="CV874"/>
          <cell r="CW874"/>
          <cell r="CX874"/>
          <cell r="CY874"/>
          <cell r="CZ874"/>
          <cell r="DA874"/>
          <cell r="DB874"/>
          <cell r="DC874"/>
          <cell r="DD874"/>
          <cell r="DE874"/>
          <cell r="DF874"/>
          <cell r="DG874"/>
          <cell r="DH874"/>
          <cell r="DI874"/>
          <cell r="DJ874"/>
          <cell r="DK874"/>
          <cell r="DL874"/>
          <cell r="DM874"/>
          <cell r="DN874"/>
          <cell r="DO874"/>
          <cell r="DP874"/>
          <cell r="DQ874"/>
          <cell r="DR874"/>
          <cell r="DS874"/>
          <cell r="DT874"/>
          <cell r="DU874"/>
          <cell r="DV874"/>
          <cell r="DW874"/>
          <cell r="DX874"/>
          <cell r="DY874"/>
          <cell r="DZ874"/>
          <cell r="EA874"/>
          <cell r="EB874"/>
          <cell r="EC874"/>
          <cell r="ED874"/>
          <cell r="EE874"/>
          <cell r="EF874"/>
          <cell r="EG874"/>
          <cell r="EH874"/>
          <cell r="EI874"/>
          <cell r="EJ874"/>
          <cell r="EK874"/>
          <cell r="EL874"/>
          <cell r="EM874"/>
          <cell r="EN874"/>
          <cell r="EO874"/>
          <cell r="EP874"/>
          <cell r="EQ874"/>
          <cell r="ER874"/>
          <cell r="ES874"/>
          <cell r="ET874"/>
          <cell r="EU874"/>
          <cell r="EV874"/>
          <cell r="EW874"/>
          <cell r="EX874"/>
          <cell r="EY874"/>
          <cell r="EZ874"/>
          <cell r="FA874"/>
          <cell r="FB874"/>
          <cell r="FC874"/>
          <cell r="FD874"/>
          <cell r="FE874"/>
          <cell r="FF874"/>
          <cell r="FG874"/>
          <cell r="FH874"/>
          <cell r="FI874"/>
          <cell r="FJ874"/>
          <cell r="FK874"/>
          <cell r="FL874"/>
          <cell r="FM874"/>
          <cell r="FN874"/>
          <cell r="FO874"/>
          <cell r="FP874"/>
          <cell r="FQ874"/>
          <cell r="FR874"/>
          <cell r="FS874"/>
          <cell r="FT874"/>
          <cell r="FU874"/>
          <cell r="FV874"/>
          <cell r="FW874"/>
          <cell r="FX874"/>
          <cell r="FY874"/>
          <cell r="FZ874"/>
          <cell r="GA874"/>
          <cell r="GB874"/>
          <cell r="GC874"/>
          <cell r="GD874"/>
          <cell r="GE874"/>
          <cell r="GF874"/>
          <cell r="GG874"/>
          <cell r="GH874"/>
          <cell r="GI874"/>
          <cell r="GJ874"/>
          <cell r="GK874"/>
          <cell r="GL874"/>
          <cell r="GM874"/>
          <cell r="GN874"/>
          <cell r="GO874"/>
          <cell r="GP874"/>
          <cell r="GQ874"/>
          <cell r="GR874"/>
          <cell r="GS874"/>
          <cell r="GT874"/>
          <cell r="GU874"/>
          <cell r="GV874"/>
          <cell r="GW874"/>
          <cell r="GX874"/>
          <cell r="GY874"/>
          <cell r="HA874"/>
          <cell r="HB874"/>
          <cell r="HC874"/>
          <cell r="HD874"/>
          <cell r="HE874"/>
        </row>
        <row r="875">
          <cell r="C875"/>
          <cell r="P875"/>
          <cell r="Q875"/>
          <cell r="R875"/>
          <cell r="S875"/>
          <cell r="T875"/>
          <cell r="U875"/>
          <cell r="V875"/>
          <cell r="W875"/>
          <cell r="X875"/>
          <cell r="Y875"/>
          <cell r="Z875"/>
          <cell r="AA875"/>
          <cell r="AB875"/>
          <cell r="AC875"/>
          <cell r="AD875"/>
          <cell r="AE875"/>
          <cell r="AF875"/>
          <cell r="AG875"/>
          <cell r="AH875"/>
          <cell r="AI875"/>
          <cell r="AJ875"/>
          <cell r="AK875"/>
          <cell r="AL875"/>
          <cell r="AM875"/>
          <cell r="AN875"/>
          <cell r="AO875"/>
          <cell r="AP875"/>
          <cell r="AQ875"/>
          <cell r="AR875"/>
          <cell r="AS875"/>
          <cell r="AT875"/>
          <cell r="AU875"/>
          <cell r="AV875"/>
          <cell r="AW875"/>
          <cell r="AX875"/>
          <cell r="AY875"/>
          <cell r="AZ875"/>
          <cell r="BA875"/>
          <cell r="BB875"/>
          <cell r="BC875"/>
          <cell r="BD875"/>
          <cell r="BE875"/>
          <cell r="BF875"/>
          <cell r="BG875"/>
          <cell r="BH875"/>
          <cell r="BI875"/>
          <cell r="BJ875"/>
          <cell r="BK875"/>
          <cell r="BL875"/>
          <cell r="BM875"/>
          <cell r="BN875"/>
          <cell r="BO875"/>
          <cell r="BP875"/>
          <cell r="BQ875"/>
          <cell r="BR875"/>
          <cell r="BS875"/>
          <cell r="BT875"/>
          <cell r="BU875"/>
          <cell r="BV875"/>
          <cell r="BW875"/>
          <cell r="BX875"/>
          <cell r="BY875"/>
          <cell r="BZ875"/>
          <cell r="CA875"/>
          <cell r="CB875"/>
          <cell r="CC875"/>
          <cell r="CD875"/>
          <cell r="CE875"/>
          <cell r="CF875"/>
          <cell r="CG875"/>
          <cell r="CH875"/>
          <cell r="CI875"/>
          <cell r="CJ875"/>
          <cell r="CK875"/>
          <cell r="CL875"/>
          <cell r="CM875"/>
          <cell r="CN875"/>
          <cell r="CO875"/>
          <cell r="CP875"/>
          <cell r="CQ875"/>
          <cell r="CR875"/>
          <cell r="CS875"/>
          <cell r="CT875"/>
          <cell r="CU875"/>
          <cell r="CV875"/>
          <cell r="CW875"/>
          <cell r="CX875"/>
          <cell r="CY875"/>
          <cell r="CZ875"/>
          <cell r="DA875"/>
          <cell r="DB875"/>
          <cell r="DC875"/>
          <cell r="DD875"/>
          <cell r="DE875"/>
          <cell r="DF875"/>
          <cell r="DG875"/>
          <cell r="DH875"/>
          <cell r="DI875"/>
          <cell r="DJ875"/>
          <cell r="DK875"/>
          <cell r="DL875"/>
          <cell r="DM875"/>
          <cell r="DN875"/>
          <cell r="DO875"/>
          <cell r="DP875"/>
          <cell r="DQ875"/>
          <cell r="DR875"/>
          <cell r="DS875"/>
          <cell r="DT875"/>
          <cell r="DU875"/>
          <cell r="DV875"/>
          <cell r="DW875"/>
          <cell r="DX875"/>
          <cell r="DY875"/>
          <cell r="DZ875"/>
          <cell r="EA875"/>
          <cell r="EB875"/>
          <cell r="EC875"/>
          <cell r="ED875"/>
          <cell r="EE875"/>
          <cell r="EF875"/>
          <cell r="EG875"/>
          <cell r="EH875"/>
          <cell r="EI875"/>
          <cell r="EJ875"/>
          <cell r="EK875"/>
          <cell r="EL875"/>
          <cell r="EM875"/>
          <cell r="EN875"/>
          <cell r="EO875"/>
          <cell r="EP875"/>
          <cell r="EQ875"/>
          <cell r="ER875"/>
          <cell r="ES875"/>
          <cell r="ET875"/>
          <cell r="EU875"/>
          <cell r="EV875"/>
          <cell r="EW875"/>
          <cell r="EX875"/>
          <cell r="EY875"/>
          <cell r="EZ875"/>
          <cell r="FA875"/>
          <cell r="FB875"/>
          <cell r="FC875"/>
          <cell r="FD875"/>
          <cell r="FE875"/>
          <cell r="FF875"/>
          <cell r="FG875"/>
          <cell r="FH875"/>
          <cell r="FI875"/>
          <cell r="FJ875"/>
          <cell r="FK875"/>
          <cell r="FL875"/>
          <cell r="FM875"/>
          <cell r="FN875"/>
          <cell r="FO875"/>
          <cell r="FP875"/>
          <cell r="FQ875"/>
          <cell r="FR875"/>
          <cell r="FS875"/>
          <cell r="FT875"/>
          <cell r="FU875"/>
          <cell r="FV875"/>
          <cell r="FW875"/>
          <cell r="FX875"/>
          <cell r="FY875"/>
          <cell r="FZ875"/>
          <cell r="GA875"/>
          <cell r="GB875"/>
          <cell r="GC875"/>
          <cell r="GD875"/>
          <cell r="GE875"/>
          <cell r="GF875"/>
          <cell r="GG875"/>
          <cell r="GH875"/>
          <cell r="GI875"/>
          <cell r="GJ875"/>
          <cell r="GK875"/>
          <cell r="GL875"/>
          <cell r="GM875"/>
          <cell r="GN875"/>
          <cell r="GO875"/>
          <cell r="GP875"/>
          <cell r="GQ875"/>
          <cell r="GR875"/>
          <cell r="GS875"/>
          <cell r="GT875"/>
          <cell r="GU875"/>
          <cell r="GV875"/>
          <cell r="GW875"/>
          <cell r="GX875"/>
          <cell r="GY875"/>
          <cell r="HA875"/>
          <cell r="HB875"/>
          <cell r="HC875"/>
          <cell r="HD875"/>
          <cell r="HE875"/>
        </row>
        <row r="876">
          <cell r="C876"/>
          <cell r="P876"/>
          <cell r="Q876"/>
          <cell r="R876"/>
          <cell r="S876"/>
          <cell r="T876"/>
          <cell r="U876"/>
          <cell r="V876"/>
          <cell r="W876"/>
          <cell r="X876"/>
          <cell r="Y876"/>
          <cell r="Z876"/>
          <cell r="AA876"/>
          <cell r="AB876"/>
          <cell r="AC876"/>
          <cell r="AD876"/>
          <cell r="AE876"/>
          <cell r="AF876"/>
          <cell r="AG876"/>
          <cell r="AH876"/>
          <cell r="AI876"/>
          <cell r="AJ876"/>
          <cell r="AK876"/>
          <cell r="AL876"/>
          <cell r="AM876"/>
          <cell r="AN876"/>
          <cell r="AO876"/>
          <cell r="AP876"/>
          <cell r="AQ876"/>
          <cell r="AR876"/>
          <cell r="AS876"/>
          <cell r="AT876"/>
          <cell r="AU876"/>
          <cell r="AV876"/>
          <cell r="AW876"/>
          <cell r="AX876"/>
          <cell r="AY876"/>
          <cell r="AZ876"/>
          <cell r="BA876"/>
          <cell r="BB876"/>
          <cell r="BC876"/>
          <cell r="BD876"/>
          <cell r="BE876"/>
          <cell r="BF876"/>
          <cell r="BG876"/>
          <cell r="BH876"/>
          <cell r="BI876"/>
          <cell r="BJ876"/>
          <cell r="BK876"/>
          <cell r="BL876"/>
          <cell r="BM876"/>
          <cell r="BN876"/>
          <cell r="BO876"/>
          <cell r="BP876"/>
          <cell r="BQ876"/>
          <cell r="BR876"/>
          <cell r="BS876"/>
          <cell r="BT876"/>
          <cell r="BU876"/>
          <cell r="BV876"/>
          <cell r="BW876"/>
          <cell r="BX876"/>
          <cell r="BY876"/>
          <cell r="BZ876"/>
          <cell r="CA876"/>
          <cell r="CB876"/>
          <cell r="CC876"/>
          <cell r="CD876"/>
          <cell r="CE876"/>
          <cell r="CF876"/>
          <cell r="CG876"/>
          <cell r="CH876"/>
          <cell r="CI876"/>
          <cell r="CJ876"/>
          <cell r="CK876"/>
          <cell r="CL876"/>
          <cell r="CM876"/>
          <cell r="CN876"/>
          <cell r="CO876"/>
          <cell r="CP876"/>
          <cell r="CQ876"/>
          <cell r="CR876"/>
          <cell r="CS876"/>
          <cell r="CT876"/>
          <cell r="CU876"/>
          <cell r="CV876"/>
          <cell r="CW876"/>
          <cell r="CX876"/>
          <cell r="CY876"/>
          <cell r="CZ876"/>
          <cell r="DA876"/>
          <cell r="DB876"/>
          <cell r="DC876"/>
          <cell r="DD876"/>
          <cell r="DE876"/>
          <cell r="DF876"/>
          <cell r="DG876"/>
          <cell r="DH876"/>
          <cell r="DI876"/>
          <cell r="DJ876"/>
          <cell r="DK876"/>
          <cell r="DL876"/>
          <cell r="DM876"/>
          <cell r="DN876"/>
          <cell r="DO876"/>
          <cell r="DP876"/>
          <cell r="DQ876"/>
          <cell r="DR876"/>
          <cell r="DS876"/>
          <cell r="DT876"/>
          <cell r="DU876"/>
          <cell r="DV876"/>
          <cell r="DW876"/>
          <cell r="DX876"/>
          <cell r="DY876"/>
          <cell r="DZ876"/>
          <cell r="EA876"/>
          <cell r="EB876"/>
          <cell r="EC876"/>
          <cell r="ED876"/>
          <cell r="EE876"/>
          <cell r="EF876"/>
          <cell r="EG876"/>
          <cell r="EH876"/>
          <cell r="EI876"/>
          <cell r="EJ876"/>
          <cell r="EK876"/>
          <cell r="EL876"/>
          <cell r="EM876"/>
          <cell r="EN876"/>
          <cell r="EO876"/>
          <cell r="EP876"/>
          <cell r="EQ876"/>
          <cell r="ER876"/>
          <cell r="ES876"/>
          <cell r="ET876"/>
          <cell r="EU876"/>
          <cell r="EV876"/>
          <cell r="EW876"/>
          <cell r="EX876"/>
          <cell r="EY876"/>
          <cell r="EZ876"/>
          <cell r="FA876"/>
          <cell r="FB876"/>
          <cell r="FC876"/>
          <cell r="FD876"/>
          <cell r="FE876"/>
          <cell r="FF876"/>
          <cell r="FG876"/>
          <cell r="FH876"/>
          <cell r="FI876"/>
          <cell r="FJ876"/>
          <cell r="FK876"/>
          <cell r="FL876"/>
          <cell r="FM876"/>
          <cell r="FN876"/>
          <cell r="FO876"/>
          <cell r="FP876"/>
          <cell r="FQ876"/>
          <cell r="FR876"/>
          <cell r="FS876"/>
          <cell r="FT876"/>
          <cell r="FU876"/>
          <cell r="FV876"/>
          <cell r="FW876"/>
          <cell r="FX876"/>
          <cell r="FY876"/>
          <cell r="FZ876"/>
          <cell r="GA876"/>
          <cell r="GB876"/>
          <cell r="GC876"/>
          <cell r="GD876"/>
          <cell r="GE876"/>
          <cell r="GF876"/>
          <cell r="GG876"/>
          <cell r="GH876"/>
          <cell r="GI876"/>
          <cell r="GJ876"/>
          <cell r="GK876"/>
          <cell r="GL876"/>
          <cell r="GM876"/>
          <cell r="GN876"/>
          <cell r="GO876"/>
          <cell r="GP876"/>
          <cell r="GQ876"/>
          <cell r="GR876"/>
          <cell r="GS876"/>
          <cell r="GT876"/>
          <cell r="GU876"/>
          <cell r="GV876"/>
          <cell r="GW876"/>
          <cell r="GX876"/>
          <cell r="GY876"/>
          <cell r="HA876"/>
          <cell r="HB876"/>
          <cell r="HC876"/>
          <cell r="HD876"/>
          <cell r="HE876"/>
        </row>
        <row r="877">
          <cell r="C877"/>
          <cell r="P877"/>
          <cell r="Q877"/>
          <cell r="R877"/>
          <cell r="S877"/>
          <cell r="T877"/>
          <cell r="U877"/>
          <cell r="V877"/>
          <cell r="W877"/>
          <cell r="X877"/>
          <cell r="Y877"/>
          <cell r="Z877"/>
          <cell r="AA877"/>
          <cell r="AB877"/>
          <cell r="AC877"/>
          <cell r="AD877"/>
          <cell r="AE877"/>
          <cell r="AF877"/>
          <cell r="AG877"/>
          <cell r="AH877"/>
          <cell r="AI877"/>
          <cell r="AJ877"/>
          <cell r="AK877"/>
          <cell r="AL877"/>
          <cell r="AM877"/>
          <cell r="AN877"/>
          <cell r="AO877"/>
          <cell r="AP877"/>
          <cell r="AQ877"/>
          <cell r="AR877"/>
          <cell r="AS877"/>
          <cell r="AT877"/>
          <cell r="AU877"/>
          <cell r="AV877"/>
          <cell r="AW877"/>
          <cell r="AX877"/>
          <cell r="AY877"/>
          <cell r="AZ877"/>
          <cell r="BA877"/>
          <cell r="BB877"/>
          <cell r="BC877"/>
          <cell r="BD877"/>
          <cell r="BE877"/>
          <cell r="BF877"/>
          <cell r="BG877"/>
          <cell r="BH877"/>
          <cell r="BI877"/>
          <cell r="BJ877"/>
          <cell r="BK877"/>
          <cell r="BL877"/>
          <cell r="BM877"/>
          <cell r="BN877"/>
          <cell r="BO877"/>
          <cell r="BP877"/>
          <cell r="BQ877"/>
          <cell r="BR877"/>
          <cell r="BS877"/>
          <cell r="BT877"/>
          <cell r="BU877"/>
          <cell r="BV877"/>
          <cell r="BW877"/>
          <cell r="BX877"/>
          <cell r="BY877"/>
          <cell r="BZ877"/>
          <cell r="CA877"/>
          <cell r="CB877"/>
          <cell r="CC877"/>
          <cell r="CD877"/>
          <cell r="CE877"/>
          <cell r="CF877"/>
          <cell r="CG877"/>
          <cell r="CH877"/>
          <cell r="CI877"/>
          <cell r="CJ877"/>
          <cell r="CK877"/>
          <cell r="CL877"/>
          <cell r="CM877"/>
          <cell r="CN877"/>
          <cell r="CO877"/>
          <cell r="CP877"/>
          <cell r="CQ877"/>
          <cell r="CR877"/>
          <cell r="CS877"/>
          <cell r="CT877"/>
          <cell r="CU877"/>
          <cell r="CV877"/>
          <cell r="CW877"/>
          <cell r="CX877"/>
          <cell r="CY877"/>
          <cell r="CZ877"/>
          <cell r="DA877"/>
          <cell r="DB877"/>
          <cell r="DC877"/>
          <cell r="DD877"/>
          <cell r="DE877"/>
          <cell r="DF877"/>
          <cell r="DG877"/>
          <cell r="DH877"/>
          <cell r="DI877"/>
          <cell r="DJ877"/>
          <cell r="DK877"/>
          <cell r="DL877"/>
          <cell r="DM877"/>
          <cell r="DN877"/>
          <cell r="DO877"/>
          <cell r="DP877"/>
          <cell r="DQ877"/>
          <cell r="DR877"/>
          <cell r="DS877"/>
          <cell r="DT877"/>
          <cell r="DU877"/>
          <cell r="DV877"/>
          <cell r="DW877"/>
          <cell r="DX877"/>
          <cell r="DY877"/>
          <cell r="DZ877"/>
          <cell r="EA877"/>
          <cell r="EB877"/>
          <cell r="EC877"/>
          <cell r="ED877"/>
          <cell r="EE877"/>
          <cell r="EF877"/>
          <cell r="EG877"/>
          <cell r="EH877"/>
          <cell r="EI877"/>
          <cell r="EJ877"/>
          <cell r="EK877"/>
          <cell r="EL877"/>
          <cell r="EM877"/>
          <cell r="EN877"/>
          <cell r="EO877"/>
          <cell r="EP877"/>
          <cell r="EQ877"/>
          <cell r="ER877"/>
          <cell r="ES877"/>
          <cell r="ET877"/>
          <cell r="EU877"/>
          <cell r="EV877"/>
          <cell r="EW877"/>
          <cell r="EX877"/>
          <cell r="EY877"/>
          <cell r="EZ877"/>
          <cell r="FA877"/>
          <cell r="FB877"/>
          <cell r="FC877"/>
          <cell r="FD877"/>
          <cell r="FE877"/>
          <cell r="FF877"/>
          <cell r="FG877"/>
          <cell r="FH877"/>
          <cell r="FI877"/>
          <cell r="FJ877"/>
          <cell r="FK877"/>
          <cell r="FL877"/>
          <cell r="FM877"/>
          <cell r="FN877"/>
          <cell r="FO877"/>
          <cell r="FP877"/>
          <cell r="FQ877"/>
          <cell r="FR877"/>
          <cell r="FS877"/>
          <cell r="FT877"/>
          <cell r="FU877"/>
          <cell r="FV877"/>
          <cell r="FW877"/>
          <cell r="FX877"/>
          <cell r="FY877"/>
          <cell r="FZ877"/>
          <cell r="GA877"/>
          <cell r="GB877"/>
          <cell r="GC877"/>
          <cell r="GD877"/>
          <cell r="GE877"/>
          <cell r="GF877"/>
          <cell r="GG877"/>
          <cell r="GH877"/>
          <cell r="GI877"/>
          <cell r="GJ877"/>
          <cell r="GK877"/>
          <cell r="GL877"/>
          <cell r="GM877"/>
          <cell r="GN877"/>
          <cell r="GO877"/>
          <cell r="GP877"/>
          <cell r="GQ877"/>
          <cell r="GR877"/>
          <cell r="GS877"/>
          <cell r="GT877"/>
          <cell r="GU877"/>
          <cell r="GV877"/>
          <cell r="GW877"/>
          <cell r="GX877"/>
          <cell r="GY877"/>
          <cell r="HA877"/>
          <cell r="HB877"/>
          <cell r="HC877"/>
          <cell r="HD877"/>
          <cell r="HE877"/>
        </row>
        <row r="878">
          <cell r="C878"/>
          <cell r="P878"/>
          <cell r="Q878"/>
          <cell r="R878"/>
          <cell r="S878"/>
          <cell r="T878"/>
          <cell r="U878"/>
          <cell r="V878"/>
          <cell r="W878"/>
          <cell r="X878"/>
          <cell r="Y878"/>
          <cell r="Z878"/>
          <cell r="AA878"/>
          <cell r="AB878"/>
          <cell r="AC878"/>
          <cell r="AD878"/>
          <cell r="AE878"/>
          <cell r="AF878"/>
          <cell r="AG878"/>
          <cell r="AH878"/>
          <cell r="AI878"/>
          <cell r="AJ878"/>
          <cell r="AK878"/>
          <cell r="AL878"/>
          <cell r="AM878"/>
          <cell r="AN878"/>
          <cell r="AO878"/>
          <cell r="AP878"/>
          <cell r="AQ878"/>
          <cell r="AR878"/>
          <cell r="AS878"/>
          <cell r="AT878"/>
          <cell r="AU878"/>
          <cell r="AV878"/>
          <cell r="AW878"/>
          <cell r="AX878"/>
          <cell r="AY878"/>
          <cell r="AZ878"/>
          <cell r="BA878"/>
          <cell r="BB878"/>
          <cell r="BC878"/>
          <cell r="BD878"/>
          <cell r="BE878"/>
          <cell r="BF878"/>
          <cell r="BG878"/>
          <cell r="BH878"/>
          <cell r="BI878"/>
          <cell r="BJ878"/>
          <cell r="BK878"/>
          <cell r="BL878"/>
          <cell r="BM878"/>
          <cell r="BN878"/>
          <cell r="BO878"/>
          <cell r="BP878"/>
          <cell r="BQ878"/>
          <cell r="BR878"/>
          <cell r="BS878"/>
          <cell r="BT878"/>
          <cell r="BU878"/>
          <cell r="BV878"/>
          <cell r="BW878"/>
          <cell r="BX878"/>
          <cell r="BY878"/>
          <cell r="BZ878"/>
          <cell r="CA878"/>
          <cell r="CB878"/>
          <cell r="CC878"/>
          <cell r="CD878"/>
          <cell r="CE878"/>
          <cell r="CF878"/>
          <cell r="CG878"/>
          <cell r="CH878"/>
          <cell r="CI878"/>
          <cell r="CJ878"/>
          <cell r="CK878"/>
          <cell r="CL878"/>
          <cell r="CM878"/>
          <cell r="CN878"/>
          <cell r="CO878"/>
          <cell r="CP878"/>
          <cell r="CQ878"/>
          <cell r="CR878"/>
          <cell r="CS878"/>
          <cell r="CT878"/>
          <cell r="CU878"/>
          <cell r="CV878"/>
          <cell r="CW878"/>
          <cell r="CX878"/>
          <cell r="CY878"/>
          <cell r="CZ878"/>
          <cell r="DA878"/>
          <cell r="DB878"/>
          <cell r="DC878"/>
          <cell r="DD878"/>
          <cell r="DE878"/>
          <cell r="DF878"/>
          <cell r="DG878"/>
          <cell r="DH878"/>
          <cell r="DI878"/>
          <cell r="DJ878"/>
          <cell r="DK878"/>
          <cell r="DL878"/>
          <cell r="DM878"/>
          <cell r="DN878"/>
          <cell r="DO878"/>
          <cell r="DP878"/>
          <cell r="DQ878"/>
          <cell r="DR878"/>
          <cell r="DS878"/>
          <cell r="DT878"/>
          <cell r="DU878"/>
          <cell r="DV878"/>
          <cell r="DW878"/>
          <cell r="DX878"/>
          <cell r="DY878"/>
          <cell r="DZ878"/>
          <cell r="EA878"/>
          <cell r="EB878"/>
          <cell r="EC878"/>
          <cell r="ED878"/>
          <cell r="EE878"/>
          <cell r="EF878"/>
          <cell r="EG878"/>
          <cell r="EH878"/>
          <cell r="EI878"/>
          <cell r="EJ878"/>
          <cell r="EK878"/>
          <cell r="EL878"/>
          <cell r="EM878"/>
          <cell r="EN878"/>
          <cell r="EO878"/>
          <cell r="EP878"/>
          <cell r="EQ878"/>
          <cell r="ER878"/>
          <cell r="ES878"/>
          <cell r="ET878"/>
          <cell r="EU878"/>
          <cell r="EV878"/>
          <cell r="EW878"/>
          <cell r="EX878"/>
          <cell r="EY878"/>
          <cell r="EZ878"/>
          <cell r="FA878"/>
          <cell r="FB878"/>
          <cell r="FC878"/>
          <cell r="FD878"/>
          <cell r="FE878"/>
          <cell r="FF878"/>
          <cell r="FG878"/>
          <cell r="FH878"/>
          <cell r="FI878"/>
          <cell r="FJ878"/>
          <cell r="FK878"/>
          <cell r="FL878"/>
          <cell r="FM878"/>
          <cell r="FN878"/>
          <cell r="FO878"/>
          <cell r="FP878"/>
          <cell r="FQ878"/>
          <cell r="FR878"/>
          <cell r="FS878"/>
          <cell r="FT878"/>
          <cell r="FU878"/>
          <cell r="FV878"/>
          <cell r="FW878"/>
          <cell r="FX878"/>
          <cell r="FY878"/>
          <cell r="FZ878"/>
          <cell r="GA878"/>
          <cell r="GB878"/>
          <cell r="GC878"/>
          <cell r="GD878"/>
          <cell r="GE878"/>
          <cell r="GF878"/>
          <cell r="GG878"/>
          <cell r="GH878"/>
          <cell r="GI878"/>
          <cell r="GJ878"/>
          <cell r="GK878"/>
          <cell r="GL878"/>
          <cell r="GM878"/>
          <cell r="GN878"/>
          <cell r="GO878"/>
          <cell r="GP878"/>
          <cell r="GQ878"/>
          <cell r="GR878"/>
          <cell r="GS878"/>
          <cell r="GT878"/>
          <cell r="GU878"/>
          <cell r="GV878"/>
          <cell r="GW878"/>
          <cell r="GX878"/>
          <cell r="GY878"/>
          <cell r="HA878"/>
          <cell r="HB878"/>
          <cell r="HC878"/>
          <cell r="HD878"/>
          <cell r="HE878"/>
        </row>
        <row r="879">
          <cell r="C879"/>
          <cell r="P879"/>
          <cell r="Q879"/>
          <cell r="R879"/>
          <cell r="S879"/>
          <cell r="T879"/>
          <cell r="U879"/>
          <cell r="V879"/>
          <cell r="W879"/>
          <cell r="X879"/>
          <cell r="Y879"/>
          <cell r="Z879"/>
          <cell r="AA879"/>
          <cell r="AB879"/>
          <cell r="AC879"/>
          <cell r="AD879"/>
          <cell r="AE879"/>
          <cell r="AF879"/>
          <cell r="AG879"/>
          <cell r="AH879"/>
          <cell r="AI879"/>
          <cell r="AJ879"/>
          <cell r="AK879"/>
          <cell r="AL879"/>
          <cell r="AM879"/>
          <cell r="AN879"/>
          <cell r="AO879"/>
          <cell r="AP879"/>
          <cell r="AQ879"/>
          <cell r="AR879"/>
          <cell r="AS879"/>
          <cell r="AT879"/>
          <cell r="AU879"/>
          <cell r="AV879"/>
          <cell r="AW879"/>
          <cell r="AX879"/>
          <cell r="AY879"/>
          <cell r="AZ879"/>
          <cell r="BA879"/>
          <cell r="BB879"/>
          <cell r="BC879"/>
          <cell r="BD879"/>
          <cell r="BE879"/>
          <cell r="BF879"/>
          <cell r="BG879"/>
          <cell r="BH879"/>
          <cell r="BI879"/>
          <cell r="BJ879"/>
          <cell r="BK879"/>
          <cell r="BL879"/>
          <cell r="BM879"/>
          <cell r="BN879"/>
          <cell r="BO879"/>
          <cell r="BP879"/>
          <cell r="BQ879"/>
          <cell r="BR879"/>
          <cell r="BS879"/>
          <cell r="BT879"/>
          <cell r="BU879"/>
          <cell r="BV879"/>
          <cell r="BW879"/>
          <cell r="BX879"/>
          <cell r="BY879"/>
          <cell r="BZ879"/>
          <cell r="CA879"/>
          <cell r="CB879"/>
          <cell r="CC879"/>
          <cell r="CD879"/>
          <cell r="CE879"/>
          <cell r="CF879"/>
          <cell r="CG879"/>
          <cell r="CH879"/>
          <cell r="CI879"/>
          <cell r="CJ879"/>
          <cell r="CK879"/>
          <cell r="CL879"/>
          <cell r="CM879"/>
          <cell r="CN879"/>
          <cell r="CO879"/>
          <cell r="CP879"/>
          <cell r="CQ879"/>
          <cell r="CR879"/>
          <cell r="CS879"/>
          <cell r="CT879"/>
          <cell r="CU879"/>
          <cell r="CV879"/>
          <cell r="CW879"/>
          <cell r="CX879"/>
          <cell r="CY879"/>
          <cell r="CZ879"/>
          <cell r="DA879"/>
          <cell r="DB879"/>
          <cell r="DC879"/>
          <cell r="DD879"/>
          <cell r="DE879"/>
          <cell r="DF879"/>
          <cell r="DG879"/>
          <cell r="DH879"/>
          <cell r="DI879"/>
          <cell r="DJ879"/>
          <cell r="DK879"/>
          <cell r="DL879"/>
          <cell r="DM879"/>
          <cell r="DN879"/>
          <cell r="DO879"/>
          <cell r="DP879"/>
          <cell r="DQ879"/>
          <cell r="DR879"/>
          <cell r="DS879"/>
          <cell r="DT879"/>
          <cell r="DU879"/>
          <cell r="DV879"/>
          <cell r="DW879"/>
          <cell r="DX879"/>
          <cell r="DY879"/>
          <cell r="DZ879"/>
          <cell r="EA879"/>
          <cell r="EB879"/>
          <cell r="EC879"/>
          <cell r="ED879"/>
          <cell r="EE879"/>
          <cell r="EF879"/>
          <cell r="EG879"/>
          <cell r="EH879"/>
          <cell r="EI879"/>
          <cell r="EJ879"/>
          <cell r="EK879"/>
          <cell r="EL879"/>
          <cell r="EM879"/>
          <cell r="EN879"/>
          <cell r="EO879"/>
          <cell r="EP879"/>
          <cell r="EQ879"/>
          <cell r="ER879"/>
          <cell r="ES879"/>
          <cell r="ET879"/>
          <cell r="EU879"/>
          <cell r="EV879"/>
          <cell r="EW879"/>
          <cell r="EX879"/>
          <cell r="EY879"/>
          <cell r="EZ879"/>
          <cell r="FA879"/>
          <cell r="FB879"/>
          <cell r="FC879"/>
          <cell r="FD879"/>
          <cell r="FE879"/>
          <cell r="FF879"/>
          <cell r="FG879"/>
          <cell r="FH879"/>
          <cell r="FI879"/>
          <cell r="FJ879"/>
          <cell r="FK879"/>
          <cell r="FL879"/>
          <cell r="FM879"/>
          <cell r="FN879"/>
          <cell r="FO879"/>
          <cell r="FP879"/>
          <cell r="FQ879"/>
          <cell r="FR879"/>
          <cell r="FS879"/>
          <cell r="FT879"/>
          <cell r="FU879"/>
          <cell r="FV879"/>
          <cell r="FW879"/>
          <cell r="FX879"/>
          <cell r="FY879"/>
          <cell r="FZ879"/>
          <cell r="GA879"/>
          <cell r="GB879"/>
          <cell r="GC879"/>
          <cell r="GD879"/>
          <cell r="GE879"/>
          <cell r="GF879"/>
          <cell r="GG879"/>
          <cell r="GH879"/>
          <cell r="GI879"/>
          <cell r="GJ879"/>
          <cell r="GK879"/>
          <cell r="GL879"/>
          <cell r="GM879"/>
          <cell r="GN879"/>
          <cell r="GO879"/>
          <cell r="GP879"/>
          <cell r="GQ879"/>
          <cell r="GR879"/>
          <cell r="GS879"/>
          <cell r="GT879"/>
          <cell r="GU879"/>
          <cell r="GV879"/>
          <cell r="GW879"/>
          <cell r="GX879"/>
          <cell r="GY879"/>
          <cell r="HA879"/>
          <cell r="HB879"/>
          <cell r="HC879"/>
          <cell r="HD879"/>
          <cell r="HE879"/>
        </row>
        <row r="880">
          <cell r="C880"/>
          <cell r="P880"/>
          <cell r="Q880"/>
          <cell r="R880"/>
          <cell r="S880"/>
          <cell r="T880"/>
          <cell r="U880"/>
          <cell r="V880"/>
          <cell r="W880"/>
          <cell r="X880"/>
          <cell r="Y880"/>
          <cell r="Z880"/>
          <cell r="AA880"/>
          <cell r="AB880"/>
          <cell r="AC880"/>
          <cell r="AD880"/>
          <cell r="AE880"/>
          <cell r="AF880"/>
          <cell r="AG880"/>
          <cell r="AH880"/>
          <cell r="AI880"/>
          <cell r="AJ880"/>
          <cell r="AK880"/>
          <cell r="AL880"/>
          <cell r="AM880"/>
          <cell r="AN880"/>
          <cell r="AO880"/>
          <cell r="AP880"/>
          <cell r="AQ880"/>
          <cell r="AR880"/>
          <cell r="AS880"/>
          <cell r="AT880"/>
          <cell r="AU880"/>
          <cell r="AV880"/>
          <cell r="AW880"/>
          <cell r="AX880"/>
          <cell r="AY880"/>
          <cell r="AZ880"/>
          <cell r="BA880"/>
          <cell r="BB880"/>
          <cell r="BC880"/>
          <cell r="BD880"/>
          <cell r="BE880"/>
          <cell r="BF880"/>
          <cell r="BG880"/>
          <cell r="BH880"/>
          <cell r="BI880"/>
          <cell r="BJ880"/>
          <cell r="BK880"/>
          <cell r="BL880"/>
          <cell r="BM880"/>
          <cell r="BN880"/>
          <cell r="BO880"/>
          <cell r="BP880"/>
          <cell r="BQ880"/>
          <cell r="BR880"/>
          <cell r="BS880"/>
          <cell r="BT880"/>
          <cell r="BU880"/>
          <cell r="BV880"/>
          <cell r="BW880"/>
          <cell r="BX880"/>
          <cell r="BY880"/>
          <cell r="BZ880"/>
          <cell r="CA880"/>
          <cell r="CB880"/>
          <cell r="CC880"/>
          <cell r="CD880"/>
          <cell r="CE880"/>
          <cell r="CF880"/>
          <cell r="CG880"/>
          <cell r="CH880"/>
          <cell r="CI880"/>
          <cell r="CJ880"/>
          <cell r="CK880"/>
          <cell r="CL880"/>
          <cell r="CM880"/>
          <cell r="CN880"/>
          <cell r="CO880"/>
          <cell r="CP880"/>
          <cell r="CQ880"/>
          <cell r="CR880"/>
          <cell r="CS880"/>
          <cell r="CT880"/>
          <cell r="CU880"/>
          <cell r="CV880"/>
          <cell r="CW880"/>
          <cell r="CX880"/>
          <cell r="CY880"/>
          <cell r="CZ880"/>
          <cell r="DA880"/>
          <cell r="DB880"/>
          <cell r="DC880"/>
          <cell r="DD880"/>
          <cell r="DE880"/>
          <cell r="DF880"/>
          <cell r="DG880"/>
          <cell r="DH880"/>
          <cell r="DI880"/>
          <cell r="DJ880"/>
          <cell r="DK880"/>
          <cell r="DL880"/>
          <cell r="DM880"/>
          <cell r="DN880"/>
          <cell r="DO880"/>
          <cell r="DP880"/>
          <cell r="DQ880"/>
          <cell r="DR880"/>
          <cell r="DS880"/>
          <cell r="DT880"/>
          <cell r="DU880"/>
          <cell r="DV880"/>
          <cell r="DW880"/>
          <cell r="DX880"/>
          <cell r="DY880"/>
          <cell r="DZ880"/>
          <cell r="EA880"/>
          <cell r="EB880"/>
          <cell r="EC880"/>
          <cell r="ED880"/>
          <cell r="EE880"/>
          <cell r="EF880"/>
          <cell r="EG880"/>
          <cell r="EH880"/>
          <cell r="EI880"/>
          <cell r="EJ880"/>
          <cell r="EK880"/>
          <cell r="EL880"/>
          <cell r="EM880"/>
          <cell r="EN880"/>
          <cell r="EO880"/>
          <cell r="EP880"/>
          <cell r="EQ880"/>
          <cell r="ER880"/>
          <cell r="ES880"/>
          <cell r="ET880"/>
          <cell r="EU880"/>
          <cell r="EV880"/>
          <cell r="EW880"/>
          <cell r="EX880"/>
          <cell r="EY880"/>
          <cell r="EZ880"/>
          <cell r="FA880"/>
          <cell r="FB880"/>
          <cell r="FC880"/>
          <cell r="FD880"/>
          <cell r="FE880"/>
          <cell r="FF880"/>
          <cell r="FG880"/>
          <cell r="FH880"/>
          <cell r="FI880"/>
          <cell r="FJ880"/>
          <cell r="FK880"/>
          <cell r="FL880"/>
          <cell r="FM880"/>
          <cell r="FN880"/>
          <cell r="FO880"/>
          <cell r="FP880"/>
          <cell r="FQ880"/>
          <cell r="FR880"/>
          <cell r="FS880"/>
          <cell r="FT880"/>
          <cell r="FU880"/>
          <cell r="FV880"/>
          <cell r="FW880"/>
          <cell r="FX880"/>
          <cell r="FY880"/>
          <cell r="FZ880"/>
          <cell r="GA880"/>
          <cell r="GB880"/>
          <cell r="GC880"/>
          <cell r="GD880"/>
          <cell r="GE880"/>
          <cell r="GF880"/>
          <cell r="GG880"/>
          <cell r="GH880"/>
          <cell r="GI880"/>
          <cell r="GJ880"/>
          <cell r="GK880"/>
          <cell r="GL880"/>
          <cell r="GM880"/>
          <cell r="GN880"/>
          <cell r="GO880"/>
          <cell r="GP880"/>
          <cell r="GQ880"/>
          <cell r="GR880"/>
          <cell r="GS880"/>
          <cell r="GT880"/>
          <cell r="GU880"/>
          <cell r="GV880"/>
          <cell r="GW880"/>
          <cell r="GX880"/>
          <cell r="GY880"/>
          <cell r="HA880"/>
          <cell r="HB880"/>
          <cell r="HC880"/>
          <cell r="HD880"/>
          <cell r="HE880"/>
        </row>
        <row r="881">
          <cell r="C881"/>
          <cell r="P881"/>
          <cell r="Q881"/>
          <cell r="R881"/>
          <cell r="S881"/>
          <cell r="T881"/>
          <cell r="U881"/>
          <cell r="V881"/>
          <cell r="W881"/>
          <cell r="X881"/>
          <cell r="Y881"/>
          <cell r="Z881"/>
          <cell r="AA881"/>
          <cell r="AB881"/>
          <cell r="AC881"/>
          <cell r="AD881"/>
          <cell r="AE881"/>
          <cell r="AF881"/>
          <cell r="AG881"/>
          <cell r="AH881"/>
          <cell r="AI881"/>
          <cell r="AJ881"/>
          <cell r="AK881"/>
          <cell r="AL881"/>
          <cell r="AM881"/>
          <cell r="AN881"/>
          <cell r="AO881"/>
          <cell r="AP881"/>
          <cell r="AQ881"/>
          <cell r="AR881"/>
          <cell r="AS881"/>
          <cell r="AT881"/>
          <cell r="AU881"/>
          <cell r="AV881"/>
          <cell r="AW881"/>
          <cell r="AX881"/>
          <cell r="AY881"/>
          <cell r="AZ881"/>
          <cell r="BA881"/>
          <cell r="BB881"/>
          <cell r="BC881"/>
          <cell r="BD881"/>
          <cell r="BE881"/>
          <cell r="BF881"/>
          <cell r="BG881"/>
          <cell r="BH881"/>
          <cell r="BI881"/>
          <cell r="BJ881"/>
          <cell r="BK881"/>
          <cell r="BL881"/>
          <cell r="BM881"/>
          <cell r="BN881"/>
          <cell r="BO881"/>
          <cell r="BP881"/>
          <cell r="BQ881"/>
          <cell r="BR881"/>
          <cell r="BS881"/>
          <cell r="BT881"/>
          <cell r="BU881"/>
          <cell r="BV881"/>
          <cell r="BW881"/>
          <cell r="BX881"/>
          <cell r="BY881"/>
          <cell r="BZ881"/>
          <cell r="CA881"/>
          <cell r="CB881"/>
          <cell r="CC881"/>
          <cell r="CD881"/>
          <cell r="CE881"/>
          <cell r="CF881"/>
          <cell r="CG881"/>
          <cell r="CH881"/>
          <cell r="CI881"/>
          <cell r="CJ881"/>
          <cell r="CK881"/>
          <cell r="CL881"/>
          <cell r="CM881"/>
          <cell r="CN881"/>
          <cell r="CO881"/>
          <cell r="CP881"/>
          <cell r="CQ881"/>
          <cell r="CR881"/>
          <cell r="CS881"/>
          <cell r="CT881"/>
          <cell r="CU881"/>
          <cell r="CV881"/>
          <cell r="CW881"/>
          <cell r="CX881"/>
          <cell r="CY881"/>
          <cell r="CZ881"/>
          <cell r="DA881"/>
          <cell r="DB881"/>
          <cell r="DC881"/>
          <cell r="DD881"/>
          <cell r="DE881"/>
          <cell r="DF881"/>
          <cell r="DG881"/>
          <cell r="DH881"/>
          <cell r="DI881"/>
          <cell r="DJ881"/>
          <cell r="DK881"/>
          <cell r="DL881"/>
          <cell r="DM881"/>
          <cell r="DN881"/>
          <cell r="DO881"/>
          <cell r="DP881"/>
          <cell r="DQ881"/>
          <cell r="DR881"/>
          <cell r="DS881"/>
          <cell r="DT881"/>
          <cell r="DU881"/>
          <cell r="DV881"/>
          <cell r="DW881"/>
          <cell r="DX881"/>
          <cell r="DY881"/>
          <cell r="DZ881"/>
          <cell r="EA881"/>
          <cell r="EB881"/>
          <cell r="EC881"/>
          <cell r="ED881"/>
          <cell r="EE881"/>
          <cell r="EF881"/>
          <cell r="EG881"/>
          <cell r="EH881"/>
          <cell r="EI881"/>
          <cell r="EJ881"/>
          <cell r="EK881"/>
          <cell r="EL881"/>
          <cell r="EM881"/>
          <cell r="EN881"/>
          <cell r="EO881"/>
          <cell r="EP881"/>
          <cell r="EQ881"/>
          <cell r="ER881"/>
          <cell r="ES881"/>
          <cell r="ET881"/>
          <cell r="EU881"/>
          <cell r="EV881"/>
          <cell r="EW881"/>
          <cell r="EX881"/>
          <cell r="EY881"/>
          <cell r="EZ881"/>
          <cell r="FA881"/>
          <cell r="FB881"/>
          <cell r="FC881"/>
          <cell r="FD881"/>
          <cell r="FE881"/>
          <cell r="FF881"/>
          <cell r="FG881"/>
          <cell r="FH881"/>
          <cell r="FI881"/>
          <cell r="FJ881"/>
          <cell r="FK881"/>
          <cell r="FL881"/>
          <cell r="FM881"/>
          <cell r="FN881"/>
          <cell r="FO881"/>
          <cell r="FP881"/>
          <cell r="FQ881"/>
          <cell r="FR881"/>
          <cell r="FS881"/>
          <cell r="FT881"/>
          <cell r="FU881"/>
          <cell r="FV881"/>
          <cell r="FW881"/>
          <cell r="FX881"/>
          <cell r="FY881"/>
          <cell r="FZ881"/>
          <cell r="GA881"/>
          <cell r="GB881"/>
          <cell r="GC881"/>
          <cell r="GD881"/>
          <cell r="GE881"/>
          <cell r="GF881"/>
          <cell r="GG881"/>
          <cell r="GH881"/>
          <cell r="GI881"/>
          <cell r="GJ881"/>
          <cell r="GK881"/>
          <cell r="GL881"/>
          <cell r="GM881"/>
          <cell r="GN881"/>
          <cell r="GO881"/>
          <cell r="GP881"/>
          <cell r="GQ881"/>
          <cell r="GR881"/>
          <cell r="GS881"/>
          <cell r="GT881"/>
          <cell r="GU881"/>
          <cell r="GV881"/>
          <cell r="GW881"/>
          <cell r="GX881"/>
          <cell r="GY881"/>
          <cell r="HA881"/>
          <cell r="HB881"/>
          <cell r="HC881"/>
          <cell r="HD881"/>
          <cell r="HE881"/>
        </row>
        <row r="882">
          <cell r="C882"/>
          <cell r="P882"/>
          <cell r="Q882"/>
          <cell r="R882"/>
          <cell r="S882"/>
          <cell r="T882"/>
          <cell r="U882"/>
          <cell r="V882"/>
          <cell r="W882"/>
          <cell r="X882"/>
          <cell r="Y882"/>
          <cell r="Z882"/>
          <cell r="AA882"/>
          <cell r="AB882"/>
          <cell r="AC882"/>
          <cell r="AD882"/>
          <cell r="AE882"/>
          <cell r="AF882"/>
          <cell r="AG882"/>
          <cell r="AH882"/>
          <cell r="AI882"/>
          <cell r="AJ882"/>
          <cell r="AK882"/>
          <cell r="AL882"/>
          <cell r="AM882"/>
          <cell r="AN882"/>
          <cell r="AO882"/>
          <cell r="AP882"/>
          <cell r="AQ882"/>
          <cell r="AR882"/>
          <cell r="AS882"/>
          <cell r="AT882"/>
          <cell r="AU882"/>
          <cell r="AV882"/>
          <cell r="AW882"/>
          <cell r="AX882"/>
          <cell r="AY882"/>
          <cell r="AZ882"/>
          <cell r="BA882"/>
          <cell r="BB882"/>
          <cell r="BC882"/>
          <cell r="BD882"/>
          <cell r="BE882"/>
          <cell r="BF882"/>
          <cell r="BG882"/>
          <cell r="BH882"/>
          <cell r="BI882"/>
          <cell r="BJ882"/>
          <cell r="BK882"/>
          <cell r="BL882"/>
          <cell r="BM882"/>
          <cell r="BN882"/>
          <cell r="BO882"/>
          <cell r="BP882"/>
          <cell r="BQ882"/>
          <cell r="BR882"/>
          <cell r="BS882"/>
          <cell r="BT882"/>
          <cell r="BU882"/>
          <cell r="BV882"/>
          <cell r="BW882"/>
          <cell r="BX882"/>
          <cell r="BY882"/>
          <cell r="BZ882"/>
          <cell r="CA882"/>
          <cell r="CB882"/>
          <cell r="CC882"/>
          <cell r="CD882"/>
          <cell r="CE882"/>
          <cell r="CF882"/>
          <cell r="CG882"/>
          <cell r="CH882"/>
          <cell r="CI882"/>
          <cell r="CJ882"/>
          <cell r="CK882"/>
          <cell r="CL882"/>
          <cell r="CM882"/>
          <cell r="CN882"/>
          <cell r="CO882"/>
          <cell r="CP882"/>
          <cell r="CQ882"/>
          <cell r="CR882"/>
          <cell r="CS882"/>
          <cell r="CT882"/>
          <cell r="CU882"/>
          <cell r="CV882"/>
          <cell r="CW882"/>
          <cell r="CX882"/>
          <cell r="CY882"/>
          <cell r="CZ882"/>
          <cell r="DA882"/>
          <cell r="DB882"/>
          <cell r="DC882"/>
          <cell r="DD882"/>
          <cell r="DE882"/>
          <cell r="DF882"/>
          <cell r="DG882"/>
          <cell r="DH882"/>
          <cell r="DI882"/>
          <cell r="DJ882"/>
          <cell r="DK882"/>
          <cell r="DL882"/>
          <cell r="DM882"/>
          <cell r="DN882"/>
          <cell r="DO882"/>
          <cell r="DP882"/>
          <cell r="DQ882"/>
          <cell r="DR882"/>
          <cell r="DS882"/>
          <cell r="DT882"/>
          <cell r="DU882"/>
          <cell r="DV882"/>
          <cell r="DW882"/>
          <cell r="DX882"/>
          <cell r="DY882"/>
          <cell r="DZ882"/>
          <cell r="EA882"/>
          <cell r="EB882"/>
          <cell r="EC882"/>
          <cell r="ED882"/>
          <cell r="EE882"/>
          <cell r="EF882"/>
          <cell r="EG882"/>
          <cell r="EH882"/>
          <cell r="EI882"/>
          <cell r="EJ882"/>
          <cell r="EK882"/>
          <cell r="EL882"/>
          <cell r="EM882"/>
          <cell r="EN882"/>
          <cell r="EO882"/>
          <cell r="EP882"/>
          <cell r="EQ882"/>
          <cell r="ER882"/>
          <cell r="ES882"/>
          <cell r="ET882"/>
          <cell r="EU882"/>
          <cell r="EV882"/>
          <cell r="EW882"/>
          <cell r="EX882"/>
          <cell r="EY882"/>
          <cell r="EZ882"/>
          <cell r="FA882"/>
          <cell r="FB882"/>
          <cell r="FC882"/>
          <cell r="FD882"/>
          <cell r="FE882"/>
          <cell r="FF882"/>
          <cell r="FG882"/>
          <cell r="FH882"/>
          <cell r="FI882"/>
          <cell r="FJ882"/>
          <cell r="FK882"/>
          <cell r="FL882"/>
          <cell r="FM882"/>
          <cell r="FN882"/>
          <cell r="FO882"/>
          <cell r="FP882"/>
          <cell r="FQ882"/>
          <cell r="FR882"/>
          <cell r="FS882"/>
          <cell r="FT882"/>
          <cell r="FU882"/>
          <cell r="FV882"/>
          <cell r="FW882"/>
          <cell r="FX882"/>
          <cell r="FY882"/>
          <cell r="FZ882"/>
          <cell r="GA882"/>
          <cell r="GB882"/>
          <cell r="GC882"/>
          <cell r="GD882"/>
          <cell r="GE882"/>
          <cell r="GF882"/>
          <cell r="GG882"/>
          <cell r="GH882"/>
          <cell r="GI882"/>
          <cell r="GJ882"/>
          <cell r="GK882"/>
          <cell r="GL882"/>
          <cell r="GM882"/>
          <cell r="GN882"/>
          <cell r="GO882"/>
          <cell r="GP882"/>
          <cell r="GQ882"/>
          <cell r="GR882"/>
          <cell r="GS882"/>
          <cell r="GT882"/>
          <cell r="GU882"/>
          <cell r="GV882"/>
          <cell r="GW882"/>
          <cell r="GX882"/>
          <cell r="GY882"/>
          <cell r="HA882"/>
          <cell r="HB882"/>
          <cell r="HC882"/>
          <cell r="HD882"/>
          <cell r="HE882"/>
        </row>
        <row r="883">
          <cell r="C883"/>
          <cell r="P883"/>
          <cell r="Q883"/>
          <cell r="R883"/>
          <cell r="S883"/>
          <cell r="T883"/>
          <cell r="U883"/>
          <cell r="V883"/>
          <cell r="W883"/>
          <cell r="X883"/>
          <cell r="Y883"/>
          <cell r="Z883"/>
          <cell r="AA883"/>
          <cell r="AB883"/>
          <cell r="AC883"/>
          <cell r="AD883"/>
          <cell r="AE883"/>
          <cell r="AF883"/>
          <cell r="AG883"/>
          <cell r="AH883"/>
          <cell r="AI883"/>
          <cell r="AJ883"/>
          <cell r="AK883"/>
          <cell r="AL883"/>
          <cell r="AM883"/>
          <cell r="AN883"/>
          <cell r="AO883"/>
          <cell r="AP883"/>
          <cell r="AQ883"/>
          <cell r="AR883"/>
          <cell r="AS883"/>
          <cell r="AT883"/>
          <cell r="AU883"/>
          <cell r="AV883"/>
          <cell r="AW883"/>
          <cell r="AX883"/>
          <cell r="AY883"/>
          <cell r="AZ883"/>
          <cell r="BA883"/>
          <cell r="BB883"/>
          <cell r="BC883"/>
          <cell r="BD883"/>
          <cell r="BE883"/>
          <cell r="BF883"/>
          <cell r="BG883"/>
          <cell r="BH883"/>
          <cell r="BI883"/>
          <cell r="BJ883"/>
          <cell r="BK883"/>
          <cell r="BL883"/>
          <cell r="BM883"/>
          <cell r="BN883"/>
          <cell r="BO883"/>
          <cell r="BP883"/>
          <cell r="BQ883"/>
          <cell r="BR883"/>
          <cell r="BS883"/>
          <cell r="BT883"/>
          <cell r="BU883"/>
          <cell r="BV883"/>
          <cell r="BW883"/>
          <cell r="BX883"/>
          <cell r="BY883"/>
          <cell r="BZ883"/>
          <cell r="CA883"/>
          <cell r="CB883"/>
          <cell r="CC883"/>
          <cell r="CD883"/>
          <cell r="CE883"/>
          <cell r="CF883"/>
          <cell r="CG883"/>
          <cell r="CH883"/>
          <cell r="CI883"/>
          <cell r="CJ883"/>
          <cell r="CK883"/>
          <cell r="CL883"/>
          <cell r="CM883"/>
          <cell r="CN883"/>
          <cell r="CO883"/>
          <cell r="CP883"/>
          <cell r="CQ883"/>
          <cell r="CR883"/>
          <cell r="CS883"/>
          <cell r="CT883"/>
          <cell r="CU883"/>
          <cell r="CV883"/>
          <cell r="CW883"/>
          <cell r="CX883"/>
          <cell r="CY883"/>
          <cell r="CZ883"/>
          <cell r="DA883"/>
          <cell r="DB883"/>
          <cell r="DC883"/>
          <cell r="DD883"/>
          <cell r="DE883"/>
          <cell r="DF883"/>
          <cell r="DG883"/>
          <cell r="DH883"/>
          <cell r="DI883"/>
          <cell r="DJ883"/>
          <cell r="DK883"/>
          <cell r="DL883"/>
          <cell r="DM883"/>
          <cell r="DN883"/>
          <cell r="DO883"/>
          <cell r="DP883"/>
          <cell r="DQ883"/>
          <cell r="DR883"/>
          <cell r="DS883"/>
          <cell r="DT883"/>
          <cell r="DU883"/>
          <cell r="DV883"/>
          <cell r="DW883"/>
          <cell r="DX883"/>
          <cell r="DY883"/>
          <cell r="DZ883"/>
          <cell r="EA883"/>
          <cell r="EB883"/>
          <cell r="EC883"/>
          <cell r="ED883"/>
          <cell r="EE883"/>
          <cell r="EF883"/>
          <cell r="EG883"/>
          <cell r="EH883"/>
          <cell r="EI883"/>
          <cell r="EJ883"/>
          <cell r="EK883"/>
          <cell r="EL883"/>
          <cell r="EM883"/>
          <cell r="EN883"/>
          <cell r="EO883"/>
          <cell r="EP883"/>
          <cell r="EQ883"/>
          <cell r="ER883"/>
          <cell r="ES883"/>
          <cell r="ET883"/>
          <cell r="EU883"/>
          <cell r="EV883"/>
          <cell r="EW883"/>
          <cell r="EX883"/>
          <cell r="EY883"/>
          <cell r="EZ883"/>
          <cell r="FA883"/>
          <cell r="FB883"/>
          <cell r="FC883"/>
          <cell r="FD883"/>
          <cell r="FE883"/>
          <cell r="FF883"/>
          <cell r="FG883"/>
          <cell r="FH883"/>
          <cell r="FI883"/>
          <cell r="FJ883"/>
          <cell r="FK883"/>
          <cell r="FL883"/>
          <cell r="FM883"/>
          <cell r="FN883"/>
          <cell r="FO883"/>
          <cell r="FP883"/>
          <cell r="FQ883"/>
          <cell r="FR883"/>
          <cell r="FS883"/>
          <cell r="FT883"/>
          <cell r="FU883"/>
          <cell r="FV883"/>
          <cell r="FW883"/>
          <cell r="FX883"/>
          <cell r="FY883"/>
          <cell r="FZ883"/>
          <cell r="GA883"/>
          <cell r="GB883"/>
          <cell r="GC883"/>
          <cell r="GD883"/>
          <cell r="GE883"/>
          <cell r="GF883"/>
          <cell r="GG883"/>
          <cell r="GH883"/>
          <cell r="GI883"/>
          <cell r="GJ883"/>
          <cell r="GK883"/>
          <cell r="GL883"/>
          <cell r="GM883"/>
          <cell r="GN883"/>
          <cell r="GO883"/>
          <cell r="GP883"/>
          <cell r="GQ883"/>
          <cell r="GR883"/>
          <cell r="GS883"/>
          <cell r="GT883"/>
          <cell r="GU883"/>
          <cell r="GV883"/>
          <cell r="GW883"/>
          <cell r="GX883"/>
          <cell r="GY883"/>
          <cell r="HA883"/>
          <cell r="HB883"/>
          <cell r="HC883"/>
          <cell r="HD883"/>
          <cell r="HE883"/>
        </row>
        <row r="884">
          <cell r="C884"/>
          <cell r="P884"/>
          <cell r="Q884"/>
          <cell r="R884"/>
          <cell r="S884"/>
          <cell r="T884"/>
          <cell r="U884"/>
          <cell r="V884"/>
          <cell r="W884"/>
          <cell r="X884"/>
          <cell r="Y884"/>
          <cell r="Z884"/>
          <cell r="AA884"/>
          <cell r="AB884"/>
          <cell r="AC884"/>
          <cell r="AD884"/>
          <cell r="AE884"/>
          <cell r="AF884"/>
          <cell r="AG884"/>
          <cell r="AH884"/>
          <cell r="AI884"/>
          <cell r="AJ884"/>
          <cell r="AK884"/>
          <cell r="AL884"/>
          <cell r="AM884"/>
          <cell r="AN884"/>
          <cell r="AO884"/>
          <cell r="AP884"/>
          <cell r="AQ884"/>
          <cell r="AR884"/>
          <cell r="AS884"/>
          <cell r="AT884"/>
          <cell r="AU884"/>
          <cell r="AV884"/>
          <cell r="AW884"/>
          <cell r="AX884"/>
          <cell r="AY884"/>
          <cell r="AZ884"/>
          <cell r="BA884"/>
          <cell r="BB884"/>
          <cell r="BC884"/>
          <cell r="BD884"/>
          <cell r="BE884"/>
          <cell r="BF884"/>
          <cell r="BG884"/>
          <cell r="BH884"/>
          <cell r="BI884"/>
          <cell r="BJ884"/>
          <cell r="BK884"/>
          <cell r="BL884"/>
          <cell r="BM884"/>
          <cell r="BN884"/>
          <cell r="BO884"/>
          <cell r="BP884"/>
          <cell r="BQ884"/>
          <cell r="BR884"/>
          <cell r="BS884"/>
          <cell r="BT884"/>
          <cell r="BU884"/>
          <cell r="BV884"/>
          <cell r="BW884"/>
          <cell r="BX884"/>
          <cell r="BY884"/>
          <cell r="BZ884"/>
          <cell r="CA884"/>
          <cell r="CB884"/>
          <cell r="CC884"/>
          <cell r="CD884"/>
          <cell r="CE884"/>
          <cell r="CF884"/>
          <cell r="CG884"/>
          <cell r="CH884"/>
          <cell r="CI884"/>
          <cell r="CJ884"/>
          <cell r="CK884"/>
          <cell r="CL884"/>
          <cell r="CM884"/>
          <cell r="CN884"/>
          <cell r="CO884"/>
          <cell r="CP884"/>
          <cell r="CQ884"/>
          <cell r="CR884"/>
          <cell r="CS884"/>
          <cell r="CT884"/>
          <cell r="CU884"/>
          <cell r="CV884"/>
          <cell r="CW884"/>
          <cell r="CX884"/>
          <cell r="CY884"/>
          <cell r="CZ884"/>
          <cell r="DA884"/>
          <cell r="DB884"/>
          <cell r="DC884"/>
          <cell r="DD884"/>
          <cell r="DE884"/>
          <cell r="DF884"/>
          <cell r="DG884"/>
          <cell r="DH884"/>
          <cell r="DI884"/>
          <cell r="DJ884"/>
          <cell r="DK884"/>
          <cell r="DL884"/>
          <cell r="DM884"/>
          <cell r="DN884"/>
          <cell r="DO884"/>
          <cell r="DP884"/>
          <cell r="DQ884"/>
          <cell r="DR884"/>
          <cell r="DS884"/>
          <cell r="DT884"/>
          <cell r="DU884"/>
          <cell r="DV884"/>
          <cell r="DW884"/>
          <cell r="DX884"/>
          <cell r="DY884"/>
          <cell r="DZ884"/>
          <cell r="EA884"/>
          <cell r="EB884"/>
          <cell r="EC884"/>
          <cell r="ED884"/>
          <cell r="EE884"/>
          <cell r="EF884"/>
          <cell r="EG884"/>
          <cell r="EH884"/>
          <cell r="EI884"/>
          <cell r="EJ884"/>
          <cell r="EK884"/>
          <cell r="EL884"/>
          <cell r="EM884"/>
          <cell r="EN884"/>
          <cell r="EO884"/>
          <cell r="EP884"/>
          <cell r="EQ884"/>
          <cell r="ER884"/>
          <cell r="ES884"/>
          <cell r="ET884"/>
          <cell r="EU884"/>
          <cell r="EV884"/>
          <cell r="EW884"/>
          <cell r="EX884"/>
          <cell r="EY884"/>
          <cell r="EZ884"/>
          <cell r="FA884"/>
          <cell r="FB884"/>
          <cell r="FC884"/>
          <cell r="FD884"/>
          <cell r="FE884"/>
          <cell r="FF884"/>
          <cell r="FG884"/>
          <cell r="FH884"/>
          <cell r="FI884"/>
          <cell r="FJ884"/>
          <cell r="FK884"/>
          <cell r="FL884"/>
          <cell r="FM884"/>
          <cell r="FN884"/>
          <cell r="FO884"/>
          <cell r="FP884"/>
          <cell r="FQ884"/>
          <cell r="FR884"/>
          <cell r="FS884"/>
          <cell r="FT884"/>
          <cell r="FU884"/>
          <cell r="FV884"/>
          <cell r="FW884"/>
          <cell r="FX884"/>
          <cell r="FY884"/>
          <cell r="FZ884"/>
          <cell r="GA884"/>
          <cell r="GB884"/>
          <cell r="GC884"/>
          <cell r="GD884"/>
          <cell r="GE884"/>
          <cell r="GF884"/>
          <cell r="GG884"/>
          <cell r="GH884"/>
          <cell r="GI884"/>
          <cell r="GJ884"/>
          <cell r="GK884"/>
          <cell r="GL884"/>
          <cell r="GM884"/>
          <cell r="GN884"/>
          <cell r="GO884"/>
          <cell r="GP884"/>
          <cell r="GQ884"/>
          <cell r="GR884"/>
          <cell r="GS884"/>
          <cell r="GT884"/>
          <cell r="GU884"/>
          <cell r="GV884"/>
          <cell r="GW884"/>
          <cell r="GX884"/>
          <cell r="GY884"/>
          <cell r="HA884"/>
          <cell r="HB884"/>
          <cell r="HC884"/>
          <cell r="HD884"/>
          <cell r="HE884"/>
        </row>
        <row r="885">
          <cell r="C885"/>
          <cell r="P885"/>
          <cell r="Q885"/>
          <cell r="R885"/>
          <cell r="S885"/>
          <cell r="T885"/>
          <cell r="U885"/>
          <cell r="V885"/>
          <cell r="W885"/>
          <cell r="X885"/>
          <cell r="Y885"/>
          <cell r="Z885"/>
          <cell r="AA885"/>
          <cell r="AB885"/>
          <cell r="AC885"/>
          <cell r="AD885"/>
          <cell r="AE885"/>
          <cell r="AF885"/>
          <cell r="AG885"/>
          <cell r="AH885"/>
          <cell r="AI885"/>
          <cell r="AJ885"/>
          <cell r="AK885"/>
          <cell r="AL885"/>
          <cell r="AM885"/>
          <cell r="AN885"/>
          <cell r="AO885"/>
          <cell r="AP885"/>
          <cell r="AQ885"/>
          <cell r="AR885"/>
          <cell r="AS885"/>
          <cell r="AT885"/>
          <cell r="AU885"/>
          <cell r="AV885"/>
          <cell r="AW885"/>
          <cell r="AX885"/>
          <cell r="AY885"/>
          <cell r="AZ885"/>
          <cell r="BA885"/>
          <cell r="BB885"/>
          <cell r="BC885"/>
          <cell r="BD885"/>
          <cell r="BE885"/>
          <cell r="BF885"/>
          <cell r="BG885"/>
          <cell r="BH885"/>
          <cell r="BI885"/>
          <cell r="BJ885"/>
          <cell r="BK885"/>
          <cell r="BL885"/>
          <cell r="BM885"/>
          <cell r="BN885"/>
          <cell r="BO885"/>
          <cell r="BP885"/>
          <cell r="BQ885"/>
          <cell r="BR885"/>
          <cell r="BS885"/>
          <cell r="BT885"/>
          <cell r="BU885"/>
          <cell r="BV885"/>
          <cell r="BW885"/>
          <cell r="BX885"/>
          <cell r="BY885"/>
          <cell r="BZ885"/>
          <cell r="CA885"/>
          <cell r="CB885"/>
          <cell r="CC885"/>
          <cell r="CD885"/>
          <cell r="CE885"/>
          <cell r="CF885"/>
          <cell r="CG885"/>
          <cell r="CH885"/>
          <cell r="CI885"/>
          <cell r="CJ885"/>
          <cell r="CK885"/>
          <cell r="CL885"/>
          <cell r="CM885"/>
          <cell r="CN885"/>
          <cell r="CO885"/>
          <cell r="CP885"/>
          <cell r="CQ885"/>
          <cell r="CR885"/>
          <cell r="CS885"/>
          <cell r="CT885"/>
          <cell r="CU885"/>
          <cell r="CV885"/>
          <cell r="CW885"/>
          <cell r="CX885"/>
          <cell r="CY885"/>
          <cell r="CZ885"/>
          <cell r="DA885"/>
          <cell r="DB885"/>
          <cell r="DC885"/>
          <cell r="DD885"/>
          <cell r="DE885"/>
          <cell r="DF885"/>
          <cell r="DG885"/>
          <cell r="DH885"/>
          <cell r="DI885"/>
          <cell r="DJ885"/>
          <cell r="DK885"/>
          <cell r="DL885"/>
          <cell r="DM885"/>
          <cell r="DN885"/>
          <cell r="DO885"/>
          <cell r="DP885"/>
          <cell r="DQ885"/>
          <cell r="DR885"/>
          <cell r="DS885"/>
          <cell r="DT885"/>
          <cell r="DU885"/>
          <cell r="DV885"/>
          <cell r="DW885"/>
          <cell r="DX885"/>
          <cell r="DY885"/>
          <cell r="DZ885"/>
          <cell r="EA885"/>
          <cell r="EB885"/>
          <cell r="EC885"/>
          <cell r="ED885"/>
          <cell r="EE885"/>
          <cell r="EF885"/>
          <cell r="EG885"/>
          <cell r="EH885"/>
          <cell r="EI885"/>
          <cell r="EJ885"/>
          <cell r="EK885"/>
          <cell r="EL885"/>
          <cell r="EM885"/>
          <cell r="EN885"/>
          <cell r="EO885"/>
          <cell r="EP885"/>
          <cell r="EQ885"/>
          <cell r="ER885"/>
          <cell r="ES885"/>
          <cell r="ET885"/>
          <cell r="EU885"/>
          <cell r="EV885"/>
          <cell r="EW885"/>
          <cell r="EX885"/>
          <cell r="EY885"/>
          <cell r="EZ885"/>
          <cell r="FA885"/>
          <cell r="FB885"/>
          <cell r="FC885"/>
          <cell r="FD885"/>
          <cell r="FE885"/>
          <cell r="FF885"/>
          <cell r="FG885"/>
          <cell r="FH885"/>
          <cell r="FI885"/>
          <cell r="FJ885"/>
          <cell r="FK885"/>
          <cell r="FL885"/>
          <cell r="FM885"/>
          <cell r="FN885"/>
          <cell r="FO885"/>
          <cell r="FP885"/>
          <cell r="FQ885"/>
          <cell r="FR885"/>
          <cell r="FS885"/>
          <cell r="FT885"/>
          <cell r="FU885"/>
          <cell r="FV885"/>
          <cell r="FW885"/>
          <cell r="FX885"/>
          <cell r="FY885"/>
          <cell r="FZ885"/>
          <cell r="GA885"/>
          <cell r="GB885"/>
          <cell r="GC885"/>
          <cell r="GD885"/>
          <cell r="GE885"/>
          <cell r="GF885"/>
          <cell r="GG885"/>
          <cell r="GH885"/>
          <cell r="GI885"/>
          <cell r="GJ885"/>
          <cell r="GK885"/>
          <cell r="GL885"/>
          <cell r="GM885"/>
          <cell r="GN885"/>
          <cell r="GO885"/>
          <cell r="GP885"/>
          <cell r="GQ885"/>
          <cell r="GR885"/>
          <cell r="GS885"/>
          <cell r="GT885"/>
          <cell r="GU885"/>
          <cell r="GV885"/>
          <cell r="GW885"/>
          <cell r="GX885"/>
          <cell r="GY885"/>
          <cell r="HA885"/>
          <cell r="HB885"/>
          <cell r="HC885"/>
          <cell r="HD885"/>
          <cell r="HE885"/>
        </row>
        <row r="886">
          <cell r="C886"/>
          <cell r="P886"/>
          <cell r="Q886"/>
          <cell r="R886"/>
          <cell r="S886"/>
          <cell r="T886"/>
          <cell r="U886"/>
          <cell r="V886"/>
          <cell r="W886"/>
          <cell r="X886"/>
          <cell r="Y886"/>
          <cell r="Z886"/>
          <cell r="AA886"/>
          <cell r="AB886"/>
          <cell r="AC886"/>
          <cell r="AD886"/>
          <cell r="AE886"/>
          <cell r="AF886"/>
          <cell r="AG886"/>
          <cell r="AH886"/>
          <cell r="AI886"/>
          <cell r="AJ886"/>
          <cell r="AK886"/>
          <cell r="AL886"/>
          <cell r="AM886"/>
          <cell r="AN886"/>
          <cell r="AO886"/>
          <cell r="AP886"/>
          <cell r="AQ886"/>
          <cell r="AR886"/>
          <cell r="AS886"/>
          <cell r="AT886"/>
          <cell r="AU886"/>
          <cell r="AV886"/>
          <cell r="AW886"/>
          <cell r="AX886"/>
          <cell r="AY886"/>
          <cell r="AZ886"/>
          <cell r="BA886"/>
          <cell r="BB886"/>
          <cell r="BC886"/>
          <cell r="BD886"/>
          <cell r="BE886"/>
          <cell r="BF886"/>
          <cell r="BG886"/>
          <cell r="BH886"/>
          <cell r="BI886"/>
          <cell r="BJ886"/>
          <cell r="BK886"/>
          <cell r="BL886"/>
          <cell r="BM886"/>
          <cell r="BN886"/>
          <cell r="BO886"/>
          <cell r="BP886"/>
          <cell r="BQ886"/>
          <cell r="BR886"/>
          <cell r="BS886"/>
          <cell r="BT886"/>
          <cell r="BU886"/>
          <cell r="BV886"/>
          <cell r="BW886"/>
          <cell r="BX886"/>
          <cell r="BY886"/>
          <cell r="BZ886"/>
          <cell r="CA886"/>
          <cell r="CB886"/>
          <cell r="CC886"/>
          <cell r="CD886"/>
          <cell r="CE886"/>
          <cell r="CF886"/>
          <cell r="CG886"/>
          <cell r="CH886"/>
          <cell r="CI886"/>
          <cell r="CJ886"/>
          <cell r="CK886"/>
          <cell r="CL886"/>
          <cell r="CM886"/>
          <cell r="CN886"/>
          <cell r="CO886"/>
          <cell r="CP886"/>
          <cell r="CQ886"/>
          <cell r="CR886"/>
          <cell r="CS886"/>
          <cell r="CT886"/>
          <cell r="CU886"/>
          <cell r="CV886"/>
          <cell r="CW886"/>
          <cell r="CX886"/>
          <cell r="CY886"/>
          <cell r="CZ886"/>
          <cell r="DA886"/>
          <cell r="DB886"/>
          <cell r="DC886"/>
          <cell r="DD886"/>
          <cell r="DE886"/>
          <cell r="DF886"/>
          <cell r="DG886"/>
          <cell r="DH886"/>
          <cell r="DI886"/>
          <cell r="DJ886"/>
          <cell r="DK886"/>
          <cell r="DL886"/>
          <cell r="DM886"/>
          <cell r="DN886"/>
          <cell r="DO886"/>
          <cell r="DP886"/>
          <cell r="DQ886"/>
          <cell r="DR886"/>
          <cell r="DS886"/>
          <cell r="DT886"/>
          <cell r="DU886"/>
          <cell r="DV886"/>
          <cell r="DW886"/>
          <cell r="DX886"/>
          <cell r="DY886"/>
          <cell r="DZ886"/>
          <cell r="EA886"/>
          <cell r="EB886"/>
          <cell r="EC886"/>
          <cell r="ED886"/>
          <cell r="EE886"/>
          <cell r="EF886"/>
          <cell r="EG886"/>
          <cell r="EH886"/>
          <cell r="EI886"/>
          <cell r="EJ886"/>
          <cell r="EK886"/>
          <cell r="EL886"/>
          <cell r="EM886"/>
          <cell r="EN886"/>
          <cell r="EO886"/>
          <cell r="EP886"/>
          <cell r="EQ886"/>
          <cell r="ER886"/>
          <cell r="ES886"/>
          <cell r="ET886"/>
          <cell r="EU886"/>
          <cell r="EV886"/>
          <cell r="EW886"/>
          <cell r="EX886"/>
          <cell r="EY886"/>
          <cell r="EZ886"/>
          <cell r="FA886"/>
          <cell r="FB886"/>
          <cell r="FC886"/>
          <cell r="FD886"/>
          <cell r="FE886"/>
          <cell r="FF886"/>
          <cell r="FG886"/>
          <cell r="FH886"/>
          <cell r="FI886"/>
          <cell r="FJ886"/>
          <cell r="FK886"/>
          <cell r="FL886"/>
          <cell r="FM886"/>
          <cell r="FN886"/>
          <cell r="FO886"/>
          <cell r="FP886"/>
          <cell r="FQ886"/>
          <cell r="FR886"/>
          <cell r="FS886"/>
          <cell r="FT886"/>
          <cell r="FU886"/>
          <cell r="FV886"/>
          <cell r="FW886"/>
          <cell r="FX886"/>
          <cell r="FY886"/>
          <cell r="FZ886"/>
          <cell r="GA886"/>
          <cell r="GB886"/>
          <cell r="GC886"/>
          <cell r="GD886"/>
          <cell r="GE886"/>
          <cell r="GF886"/>
          <cell r="GG886"/>
          <cell r="GH886"/>
          <cell r="GI886"/>
          <cell r="GJ886"/>
          <cell r="GK886"/>
          <cell r="GL886"/>
          <cell r="GM886"/>
          <cell r="GN886"/>
          <cell r="GO886"/>
          <cell r="GP886"/>
          <cell r="GQ886"/>
          <cell r="GR886"/>
          <cell r="GS886"/>
          <cell r="GT886"/>
          <cell r="GU886"/>
          <cell r="GV886"/>
          <cell r="GW886"/>
          <cell r="GX886"/>
          <cell r="GY886"/>
          <cell r="HA886"/>
          <cell r="HB886"/>
          <cell r="HC886"/>
          <cell r="HD886"/>
          <cell r="HE886"/>
        </row>
        <row r="887">
          <cell r="C887"/>
          <cell r="P887"/>
          <cell r="Q887"/>
          <cell r="R887"/>
          <cell r="S887"/>
          <cell r="T887"/>
          <cell r="U887"/>
          <cell r="V887"/>
          <cell r="W887"/>
          <cell r="X887"/>
          <cell r="Y887"/>
          <cell r="Z887"/>
          <cell r="AA887"/>
          <cell r="AB887"/>
          <cell r="AC887"/>
          <cell r="AD887"/>
          <cell r="AE887"/>
          <cell r="AF887"/>
          <cell r="AG887"/>
          <cell r="AH887"/>
          <cell r="AI887"/>
          <cell r="AJ887"/>
          <cell r="AK887"/>
          <cell r="AL887"/>
          <cell r="AM887"/>
          <cell r="AN887"/>
          <cell r="AO887"/>
          <cell r="AP887"/>
          <cell r="AQ887"/>
          <cell r="AR887"/>
          <cell r="AS887"/>
          <cell r="AT887"/>
          <cell r="AU887"/>
          <cell r="AV887"/>
          <cell r="AW887"/>
          <cell r="AX887"/>
          <cell r="AY887"/>
          <cell r="AZ887"/>
          <cell r="BA887"/>
          <cell r="BB887"/>
          <cell r="BC887"/>
          <cell r="BD887"/>
          <cell r="BE887"/>
          <cell r="BF887"/>
          <cell r="BG887"/>
          <cell r="BH887"/>
          <cell r="BI887"/>
          <cell r="BJ887"/>
          <cell r="BK887"/>
          <cell r="BL887"/>
          <cell r="BM887"/>
          <cell r="BN887"/>
          <cell r="BO887"/>
          <cell r="BP887"/>
          <cell r="BQ887"/>
          <cell r="BR887"/>
          <cell r="BS887"/>
          <cell r="BT887"/>
          <cell r="BU887"/>
          <cell r="BV887"/>
          <cell r="BW887"/>
          <cell r="BX887"/>
          <cell r="BY887"/>
          <cell r="BZ887"/>
          <cell r="CA887"/>
          <cell r="CB887"/>
          <cell r="CC887"/>
          <cell r="CD887"/>
          <cell r="CE887"/>
          <cell r="CF887"/>
          <cell r="CG887"/>
          <cell r="CH887"/>
          <cell r="CI887"/>
          <cell r="CJ887"/>
          <cell r="CK887"/>
          <cell r="CL887"/>
          <cell r="CM887"/>
          <cell r="CN887"/>
          <cell r="CO887"/>
          <cell r="CP887"/>
          <cell r="CQ887"/>
          <cell r="CR887"/>
          <cell r="CS887"/>
          <cell r="CT887"/>
          <cell r="CU887"/>
          <cell r="CV887"/>
          <cell r="CW887"/>
          <cell r="CX887"/>
          <cell r="CY887"/>
          <cell r="CZ887"/>
          <cell r="DA887"/>
          <cell r="DB887"/>
          <cell r="DC887"/>
          <cell r="DD887"/>
          <cell r="DE887"/>
          <cell r="DF887"/>
          <cell r="DG887"/>
          <cell r="DH887"/>
          <cell r="DI887"/>
          <cell r="DJ887"/>
          <cell r="DK887"/>
          <cell r="DL887"/>
          <cell r="DM887"/>
          <cell r="DN887"/>
          <cell r="DO887"/>
          <cell r="DP887"/>
          <cell r="DQ887"/>
          <cell r="DR887"/>
          <cell r="DS887"/>
          <cell r="DT887"/>
          <cell r="DU887"/>
          <cell r="DV887"/>
          <cell r="DW887"/>
          <cell r="DX887"/>
          <cell r="DY887"/>
          <cell r="DZ887"/>
          <cell r="EA887"/>
          <cell r="EB887"/>
          <cell r="EC887"/>
          <cell r="ED887"/>
          <cell r="EE887"/>
          <cell r="EF887"/>
          <cell r="EG887"/>
          <cell r="EH887"/>
          <cell r="EI887"/>
          <cell r="EJ887"/>
          <cell r="EK887"/>
          <cell r="EL887"/>
          <cell r="EM887"/>
          <cell r="EN887"/>
          <cell r="EO887"/>
          <cell r="EP887"/>
          <cell r="EQ887"/>
          <cell r="ER887"/>
          <cell r="ES887"/>
          <cell r="ET887"/>
          <cell r="EU887"/>
          <cell r="EV887"/>
          <cell r="EW887"/>
          <cell r="EX887"/>
          <cell r="EY887"/>
          <cell r="EZ887"/>
          <cell r="FA887"/>
          <cell r="FB887"/>
          <cell r="FC887"/>
          <cell r="FD887"/>
          <cell r="FE887"/>
          <cell r="FF887"/>
          <cell r="FG887"/>
          <cell r="FH887"/>
          <cell r="FI887"/>
          <cell r="FJ887"/>
          <cell r="FK887"/>
          <cell r="FL887"/>
          <cell r="FM887"/>
          <cell r="FN887"/>
          <cell r="FO887"/>
          <cell r="FP887"/>
          <cell r="FQ887"/>
          <cell r="FR887"/>
          <cell r="FS887"/>
          <cell r="FT887"/>
          <cell r="FU887"/>
          <cell r="FV887"/>
          <cell r="FW887"/>
          <cell r="FX887"/>
          <cell r="FY887"/>
          <cell r="FZ887"/>
          <cell r="GA887"/>
          <cell r="GB887"/>
          <cell r="GC887"/>
          <cell r="GD887"/>
          <cell r="GE887"/>
          <cell r="GF887"/>
          <cell r="GG887"/>
          <cell r="GH887"/>
          <cell r="GI887"/>
          <cell r="GJ887"/>
          <cell r="GK887"/>
          <cell r="GL887"/>
          <cell r="GM887"/>
          <cell r="GN887"/>
          <cell r="GO887"/>
          <cell r="GP887"/>
          <cell r="GQ887"/>
          <cell r="GR887"/>
          <cell r="GS887"/>
          <cell r="GT887"/>
          <cell r="GU887"/>
          <cell r="GV887"/>
          <cell r="GW887"/>
          <cell r="GX887"/>
          <cell r="GY887"/>
          <cell r="HA887"/>
          <cell r="HB887"/>
          <cell r="HC887"/>
          <cell r="HD887"/>
          <cell r="HE887"/>
        </row>
        <row r="888">
          <cell r="C888"/>
          <cell r="P888"/>
          <cell r="Q888"/>
          <cell r="R888"/>
          <cell r="S888"/>
          <cell r="T888"/>
          <cell r="U888"/>
          <cell r="V888"/>
          <cell r="W888"/>
          <cell r="X888"/>
          <cell r="Y888"/>
          <cell r="Z888"/>
          <cell r="AA888"/>
          <cell r="AB888"/>
          <cell r="AC888"/>
          <cell r="AD888"/>
          <cell r="AE888"/>
          <cell r="AF888"/>
          <cell r="AG888"/>
          <cell r="AH888"/>
          <cell r="AI888"/>
          <cell r="AJ888"/>
          <cell r="AK888"/>
          <cell r="AL888"/>
          <cell r="AM888"/>
          <cell r="AN888"/>
          <cell r="AO888"/>
          <cell r="AP888"/>
          <cell r="AQ888"/>
          <cell r="AR888"/>
          <cell r="AS888"/>
          <cell r="AT888"/>
          <cell r="AU888"/>
          <cell r="AV888"/>
          <cell r="AW888"/>
          <cell r="AX888"/>
          <cell r="AY888"/>
          <cell r="AZ888"/>
          <cell r="BA888"/>
          <cell r="BB888"/>
          <cell r="BC888"/>
          <cell r="BD888"/>
          <cell r="BE888"/>
          <cell r="BF888"/>
          <cell r="BG888"/>
          <cell r="BH888"/>
          <cell r="BI888"/>
          <cell r="BJ888"/>
          <cell r="BK888"/>
          <cell r="BL888"/>
          <cell r="BM888"/>
          <cell r="BN888"/>
          <cell r="BO888"/>
          <cell r="BP888"/>
          <cell r="BQ888"/>
          <cell r="BR888"/>
          <cell r="BS888"/>
          <cell r="BT888"/>
          <cell r="BU888"/>
          <cell r="BV888"/>
          <cell r="BW888"/>
          <cell r="BX888"/>
          <cell r="BY888"/>
          <cell r="BZ888"/>
          <cell r="CA888"/>
          <cell r="CB888"/>
          <cell r="CC888"/>
          <cell r="CD888"/>
          <cell r="CE888"/>
          <cell r="CF888"/>
          <cell r="CG888"/>
          <cell r="CH888"/>
          <cell r="CI888"/>
          <cell r="CJ888"/>
          <cell r="CK888"/>
          <cell r="CL888"/>
          <cell r="CM888"/>
          <cell r="CN888"/>
          <cell r="CO888"/>
          <cell r="CP888"/>
          <cell r="CQ888"/>
          <cell r="CR888"/>
          <cell r="CS888"/>
          <cell r="CT888"/>
          <cell r="CU888"/>
          <cell r="CV888"/>
          <cell r="CW888"/>
          <cell r="CX888"/>
          <cell r="CY888"/>
          <cell r="CZ888"/>
          <cell r="DA888"/>
          <cell r="DB888"/>
          <cell r="DC888"/>
          <cell r="DD888"/>
          <cell r="DE888"/>
          <cell r="DF888"/>
          <cell r="DG888"/>
          <cell r="DH888"/>
          <cell r="DI888"/>
          <cell r="DJ888"/>
          <cell r="DK888"/>
          <cell r="DL888"/>
          <cell r="DM888"/>
          <cell r="DN888"/>
          <cell r="DO888"/>
          <cell r="DP888"/>
          <cell r="DQ888"/>
          <cell r="DR888"/>
          <cell r="DS888"/>
          <cell r="DT888"/>
          <cell r="DU888"/>
          <cell r="DV888"/>
          <cell r="DW888"/>
          <cell r="DX888"/>
          <cell r="DY888"/>
          <cell r="DZ888"/>
          <cell r="EA888"/>
          <cell r="EB888"/>
          <cell r="EC888"/>
          <cell r="ED888"/>
          <cell r="EE888"/>
          <cell r="EF888"/>
          <cell r="EG888"/>
          <cell r="EH888"/>
          <cell r="EI888"/>
          <cell r="EJ888"/>
          <cell r="EK888"/>
          <cell r="EL888"/>
          <cell r="EM888"/>
          <cell r="EN888"/>
          <cell r="EO888"/>
          <cell r="EP888"/>
          <cell r="EQ888"/>
          <cell r="ER888"/>
          <cell r="ES888"/>
          <cell r="ET888"/>
          <cell r="EU888"/>
          <cell r="EV888"/>
          <cell r="EW888"/>
          <cell r="EX888"/>
          <cell r="EY888"/>
          <cell r="EZ888"/>
          <cell r="FA888"/>
          <cell r="FB888"/>
          <cell r="FC888"/>
          <cell r="FD888"/>
          <cell r="FE888"/>
          <cell r="FF888"/>
          <cell r="FG888"/>
          <cell r="FH888"/>
          <cell r="FI888"/>
          <cell r="FJ888"/>
          <cell r="FK888"/>
          <cell r="FL888"/>
          <cell r="FM888"/>
          <cell r="FN888"/>
          <cell r="FO888"/>
          <cell r="FP888"/>
          <cell r="FQ888"/>
          <cell r="FR888"/>
          <cell r="FS888"/>
          <cell r="FT888"/>
          <cell r="FU888"/>
          <cell r="FV888"/>
          <cell r="FW888"/>
          <cell r="FX888"/>
          <cell r="FY888"/>
          <cell r="FZ888"/>
          <cell r="GA888"/>
          <cell r="GB888"/>
          <cell r="GC888"/>
          <cell r="GD888"/>
          <cell r="GE888"/>
          <cell r="GF888"/>
          <cell r="GG888"/>
          <cell r="GH888"/>
          <cell r="GI888"/>
          <cell r="GJ888"/>
          <cell r="GK888"/>
          <cell r="GL888"/>
          <cell r="GM888"/>
          <cell r="GN888"/>
          <cell r="GO888"/>
          <cell r="GP888"/>
          <cell r="GQ888"/>
          <cell r="GR888"/>
          <cell r="GS888"/>
          <cell r="GT888"/>
          <cell r="GU888"/>
          <cell r="GV888"/>
          <cell r="GW888"/>
          <cell r="GX888"/>
          <cell r="GY888"/>
          <cell r="HA888"/>
          <cell r="HB888"/>
          <cell r="HC888"/>
          <cell r="HD888"/>
          <cell r="HE888"/>
        </row>
        <row r="889">
          <cell r="C889"/>
          <cell r="P889"/>
          <cell r="Q889"/>
          <cell r="R889"/>
          <cell r="S889"/>
          <cell r="T889"/>
          <cell r="U889"/>
          <cell r="V889"/>
          <cell r="W889"/>
          <cell r="X889"/>
          <cell r="Y889"/>
          <cell r="Z889"/>
          <cell r="AA889"/>
          <cell r="AB889"/>
          <cell r="AC889"/>
          <cell r="AD889"/>
          <cell r="AE889"/>
          <cell r="AF889"/>
          <cell r="AG889"/>
          <cell r="AH889"/>
          <cell r="AI889"/>
          <cell r="AJ889"/>
          <cell r="AK889"/>
          <cell r="AL889"/>
          <cell r="AM889"/>
          <cell r="AN889"/>
          <cell r="AO889"/>
          <cell r="AP889"/>
          <cell r="AQ889"/>
          <cell r="AR889"/>
          <cell r="AS889"/>
          <cell r="AT889"/>
          <cell r="AU889"/>
          <cell r="AV889"/>
          <cell r="AW889"/>
          <cell r="AX889"/>
          <cell r="AY889"/>
          <cell r="AZ889"/>
          <cell r="BA889"/>
          <cell r="BB889"/>
          <cell r="BC889"/>
          <cell r="BD889"/>
          <cell r="BE889"/>
          <cell r="BF889"/>
          <cell r="BG889"/>
          <cell r="BH889"/>
          <cell r="BI889"/>
          <cell r="BJ889"/>
          <cell r="BK889"/>
          <cell r="BL889"/>
          <cell r="BM889"/>
          <cell r="BN889"/>
          <cell r="BO889"/>
          <cell r="BP889"/>
          <cell r="BQ889"/>
          <cell r="BR889"/>
          <cell r="BS889"/>
          <cell r="BT889"/>
          <cell r="BU889"/>
          <cell r="BV889"/>
          <cell r="BW889"/>
          <cell r="BX889"/>
          <cell r="BY889"/>
          <cell r="BZ889"/>
          <cell r="CA889"/>
          <cell r="CB889"/>
          <cell r="CC889"/>
          <cell r="CD889"/>
          <cell r="CE889"/>
          <cell r="CF889"/>
          <cell r="CG889"/>
          <cell r="CH889"/>
          <cell r="CI889"/>
          <cell r="CJ889"/>
          <cell r="CK889"/>
          <cell r="CL889"/>
          <cell r="CM889"/>
          <cell r="CN889"/>
          <cell r="CO889"/>
          <cell r="CP889"/>
          <cell r="CQ889"/>
          <cell r="CR889"/>
          <cell r="CS889"/>
          <cell r="CT889"/>
          <cell r="CU889"/>
          <cell r="CV889"/>
          <cell r="CW889"/>
          <cell r="CX889"/>
          <cell r="CY889"/>
          <cell r="CZ889"/>
          <cell r="DA889"/>
          <cell r="DB889"/>
          <cell r="DC889"/>
          <cell r="DD889"/>
          <cell r="DE889"/>
          <cell r="DF889"/>
          <cell r="DG889"/>
          <cell r="DH889"/>
          <cell r="DI889"/>
          <cell r="DJ889"/>
          <cell r="DK889"/>
          <cell r="DL889"/>
          <cell r="DM889"/>
          <cell r="DN889"/>
          <cell r="DO889"/>
          <cell r="DP889"/>
          <cell r="DQ889"/>
          <cell r="DR889"/>
          <cell r="DS889"/>
          <cell r="DT889"/>
          <cell r="DU889"/>
          <cell r="DV889"/>
          <cell r="DW889"/>
          <cell r="DX889"/>
          <cell r="DY889"/>
          <cell r="DZ889"/>
          <cell r="EA889"/>
          <cell r="EB889"/>
          <cell r="EC889"/>
          <cell r="ED889"/>
          <cell r="EE889"/>
          <cell r="EF889"/>
          <cell r="EG889"/>
          <cell r="EH889"/>
          <cell r="EI889"/>
          <cell r="EJ889"/>
          <cell r="EK889"/>
          <cell r="EL889"/>
          <cell r="EM889"/>
          <cell r="EN889"/>
          <cell r="EO889"/>
          <cell r="EP889"/>
          <cell r="EQ889"/>
          <cell r="ER889"/>
          <cell r="ES889"/>
          <cell r="ET889"/>
          <cell r="EU889"/>
          <cell r="EV889"/>
          <cell r="EW889"/>
          <cell r="EX889"/>
          <cell r="EY889"/>
          <cell r="EZ889"/>
          <cell r="FA889"/>
          <cell r="FB889"/>
          <cell r="FC889"/>
          <cell r="FD889"/>
          <cell r="FE889"/>
          <cell r="FF889"/>
          <cell r="FG889"/>
          <cell r="FH889"/>
          <cell r="FI889"/>
          <cell r="FJ889"/>
          <cell r="FK889"/>
          <cell r="FL889"/>
          <cell r="FM889"/>
          <cell r="FN889"/>
          <cell r="FO889"/>
          <cell r="FP889"/>
          <cell r="FQ889"/>
          <cell r="FR889"/>
          <cell r="FS889"/>
          <cell r="FT889"/>
          <cell r="FU889"/>
          <cell r="FV889"/>
          <cell r="FW889"/>
          <cell r="FX889"/>
          <cell r="FY889"/>
          <cell r="FZ889"/>
          <cell r="GA889"/>
          <cell r="GB889"/>
          <cell r="GC889"/>
          <cell r="GD889"/>
          <cell r="GE889"/>
          <cell r="GF889"/>
          <cell r="GG889"/>
          <cell r="GH889"/>
          <cell r="GI889"/>
          <cell r="GJ889"/>
          <cell r="GK889"/>
          <cell r="GL889"/>
          <cell r="GM889"/>
          <cell r="GN889"/>
          <cell r="GO889"/>
          <cell r="GP889"/>
          <cell r="GQ889"/>
          <cell r="GR889"/>
          <cell r="GS889"/>
          <cell r="GT889"/>
          <cell r="GU889"/>
          <cell r="GV889"/>
          <cell r="GW889"/>
          <cell r="GX889"/>
          <cell r="GY889"/>
          <cell r="HA889"/>
          <cell r="HB889"/>
          <cell r="HC889"/>
          <cell r="HD889"/>
          <cell r="HE889"/>
        </row>
        <row r="890">
          <cell r="C890"/>
          <cell r="P890"/>
          <cell r="Q890"/>
          <cell r="R890"/>
          <cell r="S890"/>
          <cell r="T890"/>
          <cell r="U890"/>
          <cell r="V890"/>
          <cell r="W890"/>
          <cell r="X890"/>
          <cell r="Y890"/>
          <cell r="Z890"/>
          <cell r="AA890"/>
          <cell r="AB890"/>
          <cell r="AC890"/>
          <cell r="AD890"/>
          <cell r="AE890"/>
          <cell r="AF890"/>
          <cell r="AG890"/>
          <cell r="AH890"/>
          <cell r="AI890"/>
          <cell r="AJ890"/>
          <cell r="AK890"/>
          <cell r="AL890"/>
          <cell r="AM890"/>
          <cell r="AN890"/>
          <cell r="AO890"/>
          <cell r="AP890"/>
          <cell r="AQ890"/>
          <cell r="AR890"/>
          <cell r="AS890"/>
          <cell r="AT890"/>
          <cell r="AU890"/>
          <cell r="AV890"/>
          <cell r="AW890"/>
          <cell r="AX890"/>
          <cell r="AY890"/>
          <cell r="AZ890"/>
          <cell r="BA890"/>
          <cell r="BB890"/>
          <cell r="BC890"/>
          <cell r="BD890"/>
          <cell r="BE890"/>
          <cell r="BF890"/>
          <cell r="BG890"/>
          <cell r="BH890"/>
          <cell r="BI890"/>
          <cell r="BJ890"/>
          <cell r="BK890"/>
          <cell r="BL890"/>
          <cell r="BM890"/>
          <cell r="BN890"/>
          <cell r="BO890"/>
          <cell r="BP890"/>
          <cell r="BQ890"/>
          <cell r="BR890"/>
          <cell r="BS890"/>
          <cell r="BT890"/>
          <cell r="BU890"/>
          <cell r="BV890"/>
          <cell r="BW890"/>
          <cell r="BX890"/>
          <cell r="BY890"/>
          <cell r="BZ890"/>
          <cell r="CA890"/>
          <cell r="CB890"/>
          <cell r="CC890"/>
          <cell r="CD890"/>
          <cell r="CE890"/>
          <cell r="CF890"/>
          <cell r="CG890"/>
          <cell r="CH890"/>
          <cell r="CI890"/>
          <cell r="CJ890"/>
          <cell r="CK890"/>
          <cell r="CL890"/>
          <cell r="CM890"/>
          <cell r="CN890"/>
          <cell r="CO890"/>
          <cell r="CP890"/>
          <cell r="CQ890"/>
          <cell r="CR890"/>
          <cell r="CS890"/>
          <cell r="CT890"/>
          <cell r="CU890"/>
          <cell r="CV890"/>
          <cell r="CW890"/>
          <cell r="CX890"/>
          <cell r="CY890"/>
          <cell r="CZ890"/>
          <cell r="DA890"/>
          <cell r="DB890"/>
          <cell r="DC890"/>
          <cell r="DD890"/>
          <cell r="DE890"/>
          <cell r="DF890"/>
          <cell r="DG890"/>
          <cell r="DH890"/>
          <cell r="DI890"/>
          <cell r="DJ890"/>
          <cell r="DK890"/>
          <cell r="DL890"/>
          <cell r="DM890"/>
          <cell r="DN890"/>
          <cell r="DO890"/>
          <cell r="DP890"/>
          <cell r="DQ890"/>
          <cell r="DR890"/>
          <cell r="DS890"/>
          <cell r="DT890"/>
          <cell r="DU890"/>
          <cell r="DV890"/>
          <cell r="DW890"/>
          <cell r="DX890"/>
          <cell r="DY890"/>
          <cell r="DZ890"/>
          <cell r="EA890"/>
          <cell r="EB890"/>
          <cell r="EC890"/>
          <cell r="ED890"/>
          <cell r="EE890"/>
          <cell r="EF890"/>
          <cell r="EG890"/>
          <cell r="EH890"/>
          <cell r="EI890"/>
          <cell r="EJ890"/>
          <cell r="EK890"/>
          <cell r="EL890"/>
          <cell r="EM890"/>
          <cell r="EN890"/>
          <cell r="EO890"/>
          <cell r="EP890"/>
          <cell r="EQ890"/>
          <cell r="ER890"/>
          <cell r="ES890"/>
          <cell r="ET890"/>
          <cell r="EU890"/>
          <cell r="EV890"/>
          <cell r="EW890"/>
          <cell r="EX890"/>
          <cell r="EY890"/>
          <cell r="EZ890"/>
          <cell r="FA890"/>
          <cell r="FB890"/>
          <cell r="FC890"/>
          <cell r="FD890"/>
          <cell r="FE890"/>
          <cell r="FF890"/>
          <cell r="FG890"/>
          <cell r="FH890"/>
          <cell r="FI890"/>
          <cell r="FJ890"/>
          <cell r="FK890"/>
          <cell r="FL890"/>
          <cell r="FM890"/>
          <cell r="FN890"/>
          <cell r="FO890"/>
          <cell r="FP890"/>
          <cell r="FQ890"/>
          <cell r="FR890"/>
          <cell r="FS890"/>
          <cell r="FT890"/>
          <cell r="FU890"/>
          <cell r="FV890"/>
          <cell r="FW890"/>
          <cell r="FX890"/>
          <cell r="FY890"/>
          <cell r="FZ890"/>
          <cell r="GA890"/>
          <cell r="GB890"/>
          <cell r="GC890"/>
          <cell r="GD890"/>
          <cell r="GE890"/>
          <cell r="GF890"/>
          <cell r="GG890"/>
          <cell r="GH890"/>
          <cell r="GI890"/>
          <cell r="GJ890"/>
          <cell r="GK890"/>
          <cell r="GL890"/>
          <cell r="GM890"/>
          <cell r="GN890"/>
          <cell r="GO890"/>
          <cell r="GP890"/>
          <cell r="GQ890"/>
          <cell r="GR890"/>
          <cell r="GS890"/>
          <cell r="GT890"/>
          <cell r="GU890"/>
          <cell r="GV890"/>
          <cell r="GW890"/>
          <cell r="GX890"/>
          <cell r="GY890"/>
          <cell r="HA890"/>
          <cell r="HB890"/>
          <cell r="HC890"/>
          <cell r="HD890"/>
          <cell r="HE890"/>
        </row>
        <row r="891">
          <cell r="C891"/>
          <cell r="P891"/>
          <cell r="Q891"/>
          <cell r="R891"/>
          <cell r="S891"/>
          <cell r="T891"/>
          <cell r="U891"/>
          <cell r="V891"/>
          <cell r="W891"/>
          <cell r="X891"/>
          <cell r="Y891"/>
          <cell r="Z891"/>
          <cell r="AA891"/>
          <cell r="AB891"/>
          <cell r="AC891"/>
          <cell r="AD891"/>
          <cell r="AE891"/>
          <cell r="AF891"/>
          <cell r="AG891"/>
          <cell r="AH891"/>
          <cell r="AI891"/>
          <cell r="AJ891"/>
          <cell r="AK891"/>
          <cell r="AL891"/>
          <cell r="AM891"/>
          <cell r="AN891"/>
          <cell r="AO891"/>
          <cell r="AP891"/>
          <cell r="AQ891"/>
          <cell r="AR891"/>
          <cell r="AS891"/>
          <cell r="AT891"/>
          <cell r="AU891"/>
          <cell r="AV891"/>
          <cell r="AW891"/>
          <cell r="AX891"/>
          <cell r="AY891"/>
          <cell r="AZ891"/>
          <cell r="BA891"/>
          <cell r="BB891"/>
          <cell r="BC891"/>
          <cell r="BD891"/>
          <cell r="BE891"/>
          <cell r="BF891"/>
          <cell r="BG891"/>
          <cell r="BH891"/>
          <cell r="BI891"/>
          <cell r="BJ891"/>
          <cell r="BK891"/>
          <cell r="BL891"/>
          <cell r="BM891"/>
          <cell r="BN891"/>
          <cell r="BO891"/>
          <cell r="BP891"/>
          <cell r="BQ891"/>
          <cell r="BR891"/>
          <cell r="BS891"/>
          <cell r="BT891"/>
          <cell r="BU891"/>
          <cell r="BV891"/>
          <cell r="BW891"/>
          <cell r="BX891"/>
          <cell r="BY891"/>
          <cell r="BZ891"/>
          <cell r="CA891"/>
          <cell r="CB891"/>
          <cell r="CC891"/>
          <cell r="CD891"/>
          <cell r="CE891"/>
          <cell r="CF891"/>
          <cell r="CG891"/>
          <cell r="CH891"/>
          <cell r="CI891"/>
          <cell r="CJ891"/>
          <cell r="CK891"/>
          <cell r="CL891"/>
          <cell r="CM891"/>
          <cell r="CN891"/>
          <cell r="CO891"/>
          <cell r="CP891"/>
          <cell r="CQ891"/>
          <cell r="CR891"/>
          <cell r="CS891"/>
          <cell r="CT891"/>
          <cell r="CU891"/>
          <cell r="CV891"/>
          <cell r="CW891"/>
          <cell r="CX891"/>
          <cell r="CY891"/>
          <cell r="CZ891"/>
          <cell r="DA891"/>
          <cell r="DB891"/>
          <cell r="DC891"/>
          <cell r="DD891"/>
          <cell r="DE891"/>
          <cell r="DF891"/>
          <cell r="DG891"/>
          <cell r="DH891"/>
          <cell r="DI891"/>
          <cell r="DJ891"/>
          <cell r="DK891"/>
          <cell r="DL891"/>
          <cell r="DM891"/>
          <cell r="DN891"/>
          <cell r="DO891"/>
          <cell r="DP891"/>
          <cell r="DQ891"/>
          <cell r="DR891"/>
          <cell r="DS891"/>
          <cell r="DT891"/>
          <cell r="DU891"/>
          <cell r="DV891"/>
          <cell r="DW891"/>
          <cell r="DX891"/>
          <cell r="DY891"/>
          <cell r="DZ891"/>
          <cell r="EA891"/>
          <cell r="EB891"/>
          <cell r="EC891"/>
          <cell r="ED891"/>
          <cell r="EE891"/>
          <cell r="EF891"/>
          <cell r="EG891"/>
          <cell r="EH891"/>
          <cell r="EI891"/>
          <cell r="EJ891"/>
          <cell r="EK891"/>
          <cell r="EL891"/>
          <cell r="EM891"/>
          <cell r="EN891"/>
          <cell r="EO891"/>
          <cell r="EP891"/>
          <cell r="EQ891"/>
          <cell r="ER891"/>
          <cell r="ES891"/>
          <cell r="ET891"/>
          <cell r="EU891"/>
          <cell r="EV891"/>
          <cell r="EW891"/>
          <cell r="EX891"/>
          <cell r="EY891"/>
          <cell r="EZ891"/>
          <cell r="FA891"/>
          <cell r="FB891"/>
          <cell r="FC891"/>
          <cell r="FD891"/>
          <cell r="FE891"/>
          <cell r="FF891"/>
          <cell r="FG891"/>
          <cell r="FH891"/>
          <cell r="FI891"/>
          <cell r="FJ891"/>
          <cell r="FK891"/>
          <cell r="FL891"/>
          <cell r="FM891"/>
          <cell r="FN891"/>
          <cell r="FO891"/>
          <cell r="FP891"/>
          <cell r="FQ891"/>
          <cell r="FR891"/>
          <cell r="FS891"/>
          <cell r="FT891"/>
          <cell r="FU891"/>
          <cell r="FV891"/>
          <cell r="FW891"/>
          <cell r="FX891"/>
          <cell r="FY891"/>
          <cell r="FZ891"/>
          <cell r="GA891"/>
          <cell r="GB891"/>
          <cell r="GC891"/>
          <cell r="GD891"/>
          <cell r="GE891"/>
          <cell r="GF891"/>
          <cell r="GG891"/>
          <cell r="GH891"/>
          <cell r="GI891"/>
          <cell r="GJ891"/>
          <cell r="GK891"/>
          <cell r="GL891"/>
          <cell r="GM891"/>
          <cell r="GN891"/>
          <cell r="GO891"/>
          <cell r="GP891"/>
          <cell r="GQ891"/>
          <cell r="GR891"/>
          <cell r="GS891"/>
          <cell r="GT891"/>
          <cell r="GU891"/>
          <cell r="GV891"/>
          <cell r="GW891"/>
          <cell r="GX891"/>
          <cell r="GY891"/>
          <cell r="HA891"/>
          <cell r="HB891"/>
          <cell r="HC891"/>
          <cell r="HD891"/>
          <cell r="HE891"/>
        </row>
        <row r="892">
          <cell r="C892"/>
          <cell r="P892"/>
          <cell r="Q892"/>
          <cell r="R892"/>
          <cell r="S892"/>
          <cell r="T892"/>
          <cell r="U892"/>
          <cell r="V892"/>
          <cell r="W892"/>
          <cell r="X892"/>
          <cell r="Y892"/>
          <cell r="Z892"/>
          <cell r="AA892"/>
          <cell r="AB892"/>
          <cell r="AC892"/>
          <cell r="AD892"/>
          <cell r="AE892"/>
          <cell r="AF892"/>
          <cell r="AG892"/>
          <cell r="AH892"/>
          <cell r="AI892"/>
          <cell r="AJ892"/>
          <cell r="AK892"/>
          <cell r="AL892"/>
          <cell r="AM892"/>
          <cell r="AN892"/>
          <cell r="AO892"/>
          <cell r="AP892"/>
          <cell r="AQ892"/>
          <cell r="AR892"/>
          <cell r="AS892"/>
          <cell r="AT892"/>
          <cell r="AU892"/>
          <cell r="AV892"/>
          <cell r="AW892"/>
          <cell r="AX892"/>
          <cell r="AY892"/>
          <cell r="AZ892"/>
          <cell r="BA892"/>
          <cell r="BB892"/>
          <cell r="BC892"/>
          <cell r="BD892"/>
          <cell r="BE892"/>
          <cell r="BF892"/>
          <cell r="BG892"/>
          <cell r="BH892"/>
          <cell r="BI892"/>
          <cell r="BJ892"/>
          <cell r="BK892"/>
          <cell r="BL892"/>
          <cell r="BM892"/>
          <cell r="BN892"/>
          <cell r="BO892"/>
          <cell r="BP892"/>
          <cell r="BQ892"/>
          <cell r="BR892"/>
          <cell r="BS892"/>
          <cell r="BT892"/>
          <cell r="BU892"/>
          <cell r="BV892"/>
          <cell r="BW892"/>
          <cell r="BX892"/>
          <cell r="BY892"/>
          <cell r="BZ892"/>
          <cell r="CA892"/>
          <cell r="CB892"/>
          <cell r="CC892"/>
          <cell r="CD892"/>
          <cell r="CE892"/>
          <cell r="CF892"/>
          <cell r="CG892"/>
          <cell r="CH892"/>
          <cell r="CI892"/>
          <cell r="CJ892"/>
          <cell r="CK892"/>
          <cell r="CL892"/>
          <cell r="CM892"/>
          <cell r="CN892"/>
          <cell r="CO892"/>
          <cell r="CP892"/>
          <cell r="CQ892"/>
          <cell r="CR892"/>
          <cell r="CS892"/>
          <cell r="CT892"/>
          <cell r="CU892"/>
          <cell r="CV892"/>
          <cell r="CW892"/>
          <cell r="CX892"/>
          <cell r="CY892"/>
          <cell r="CZ892"/>
          <cell r="DA892"/>
          <cell r="DB892"/>
          <cell r="DC892"/>
          <cell r="DD892"/>
          <cell r="DE892"/>
          <cell r="DF892"/>
          <cell r="DG892"/>
          <cell r="DH892"/>
          <cell r="DI892"/>
          <cell r="DJ892"/>
          <cell r="DK892"/>
          <cell r="DL892"/>
          <cell r="DM892"/>
          <cell r="DN892"/>
          <cell r="DO892"/>
          <cell r="DP892"/>
          <cell r="DQ892"/>
          <cell r="DR892"/>
          <cell r="DS892"/>
          <cell r="DT892"/>
          <cell r="DU892"/>
          <cell r="DV892"/>
          <cell r="DW892"/>
          <cell r="DX892"/>
          <cell r="DY892"/>
          <cell r="DZ892"/>
          <cell r="EA892"/>
          <cell r="EB892"/>
          <cell r="EC892"/>
          <cell r="ED892"/>
          <cell r="EE892"/>
          <cell r="EF892"/>
          <cell r="EG892"/>
          <cell r="EH892"/>
          <cell r="EI892"/>
          <cell r="EJ892"/>
          <cell r="EK892"/>
          <cell r="EL892"/>
          <cell r="EM892"/>
          <cell r="EN892"/>
          <cell r="EO892"/>
          <cell r="EP892"/>
          <cell r="EQ892"/>
          <cell r="ER892"/>
          <cell r="ES892"/>
          <cell r="ET892"/>
          <cell r="EU892"/>
          <cell r="EV892"/>
          <cell r="EW892"/>
          <cell r="EX892"/>
          <cell r="EY892"/>
          <cell r="EZ892"/>
          <cell r="FA892"/>
          <cell r="FB892"/>
          <cell r="FC892"/>
          <cell r="FD892"/>
          <cell r="FE892"/>
          <cell r="FF892"/>
          <cell r="FG892"/>
          <cell r="FH892"/>
          <cell r="FI892"/>
          <cell r="FJ892"/>
          <cell r="FK892"/>
          <cell r="FL892"/>
          <cell r="FM892"/>
          <cell r="FN892"/>
          <cell r="FO892"/>
          <cell r="FP892"/>
          <cell r="FQ892"/>
          <cell r="FR892"/>
          <cell r="FS892"/>
          <cell r="FT892"/>
          <cell r="FU892"/>
          <cell r="FV892"/>
          <cell r="FW892"/>
          <cell r="FX892"/>
          <cell r="FY892"/>
          <cell r="FZ892"/>
          <cell r="GA892"/>
          <cell r="GB892"/>
          <cell r="GC892"/>
          <cell r="GD892"/>
          <cell r="GE892"/>
          <cell r="GF892"/>
          <cell r="GG892"/>
          <cell r="GH892"/>
          <cell r="GI892"/>
          <cell r="GJ892"/>
          <cell r="GK892"/>
          <cell r="GL892"/>
          <cell r="GM892"/>
          <cell r="GN892"/>
          <cell r="GO892"/>
          <cell r="GP892"/>
          <cell r="GQ892"/>
          <cell r="GR892"/>
          <cell r="GS892"/>
          <cell r="GT892"/>
          <cell r="GU892"/>
          <cell r="GV892"/>
          <cell r="GW892"/>
          <cell r="GX892"/>
          <cell r="GY892"/>
          <cell r="HA892"/>
          <cell r="HB892"/>
          <cell r="HC892"/>
          <cell r="HD892"/>
          <cell r="HE892"/>
        </row>
        <row r="893">
          <cell r="C893"/>
          <cell r="P893"/>
          <cell r="Q893"/>
          <cell r="R893"/>
          <cell r="S893"/>
          <cell r="T893"/>
          <cell r="U893"/>
          <cell r="V893"/>
          <cell r="W893"/>
          <cell r="X893"/>
          <cell r="Y893"/>
          <cell r="Z893"/>
          <cell r="AA893"/>
          <cell r="AB893"/>
          <cell r="AC893"/>
          <cell r="AD893"/>
          <cell r="AE893"/>
          <cell r="AF893"/>
          <cell r="AG893"/>
          <cell r="AH893"/>
          <cell r="AI893"/>
          <cell r="AJ893"/>
          <cell r="AK893"/>
          <cell r="AL893"/>
          <cell r="AM893"/>
          <cell r="AN893"/>
          <cell r="AO893"/>
          <cell r="AP893"/>
          <cell r="AQ893"/>
          <cell r="AR893"/>
          <cell r="AS893"/>
          <cell r="AT893"/>
          <cell r="AU893"/>
          <cell r="AV893"/>
          <cell r="AW893"/>
          <cell r="AX893"/>
          <cell r="AY893"/>
          <cell r="AZ893"/>
          <cell r="BA893"/>
          <cell r="BB893"/>
          <cell r="BC893"/>
          <cell r="BD893"/>
          <cell r="BE893"/>
          <cell r="BF893"/>
          <cell r="BG893"/>
          <cell r="BH893"/>
          <cell r="BI893"/>
          <cell r="BJ893"/>
          <cell r="BK893"/>
          <cell r="BL893"/>
          <cell r="BM893"/>
          <cell r="BN893"/>
          <cell r="BO893"/>
          <cell r="BP893"/>
          <cell r="BQ893"/>
          <cell r="BR893"/>
          <cell r="BS893"/>
          <cell r="BT893"/>
          <cell r="BU893"/>
          <cell r="BV893"/>
          <cell r="BW893"/>
          <cell r="BX893"/>
          <cell r="BY893"/>
          <cell r="BZ893"/>
          <cell r="CA893"/>
          <cell r="CB893"/>
          <cell r="CC893"/>
          <cell r="CD893"/>
          <cell r="CE893"/>
          <cell r="CF893"/>
          <cell r="CG893"/>
          <cell r="CH893"/>
          <cell r="CI893"/>
          <cell r="CJ893"/>
          <cell r="CK893"/>
          <cell r="CL893"/>
          <cell r="CM893"/>
          <cell r="CN893"/>
          <cell r="CO893"/>
          <cell r="CP893"/>
          <cell r="CQ893"/>
          <cell r="CR893"/>
          <cell r="CS893"/>
          <cell r="CT893"/>
          <cell r="CU893"/>
          <cell r="CV893"/>
          <cell r="CW893"/>
          <cell r="CX893"/>
          <cell r="CY893"/>
          <cell r="CZ893"/>
          <cell r="DA893"/>
          <cell r="DB893"/>
          <cell r="DC893"/>
          <cell r="DD893"/>
          <cell r="DE893"/>
          <cell r="DF893"/>
          <cell r="DG893"/>
          <cell r="DH893"/>
          <cell r="DI893"/>
          <cell r="DJ893"/>
          <cell r="DK893"/>
          <cell r="DL893"/>
          <cell r="DM893"/>
          <cell r="DN893"/>
          <cell r="DO893"/>
          <cell r="DP893"/>
          <cell r="DQ893"/>
          <cell r="DR893"/>
          <cell r="DS893"/>
          <cell r="DT893"/>
          <cell r="DU893"/>
          <cell r="DV893"/>
          <cell r="DW893"/>
          <cell r="DX893"/>
          <cell r="DY893"/>
          <cell r="DZ893"/>
          <cell r="EA893"/>
          <cell r="EB893"/>
          <cell r="EC893"/>
          <cell r="ED893"/>
          <cell r="EE893"/>
          <cell r="EF893"/>
          <cell r="EG893"/>
          <cell r="EH893"/>
          <cell r="EI893"/>
          <cell r="EJ893"/>
          <cell r="EK893"/>
          <cell r="EL893"/>
          <cell r="EM893"/>
          <cell r="EN893"/>
          <cell r="EO893"/>
          <cell r="EP893"/>
          <cell r="EQ893"/>
          <cell r="ER893"/>
          <cell r="ES893"/>
          <cell r="ET893"/>
          <cell r="EU893"/>
          <cell r="EV893"/>
          <cell r="EW893"/>
          <cell r="EX893"/>
          <cell r="EY893"/>
          <cell r="EZ893"/>
          <cell r="FA893"/>
          <cell r="FB893"/>
          <cell r="FC893"/>
          <cell r="FD893"/>
          <cell r="FE893"/>
          <cell r="FF893"/>
          <cell r="FG893"/>
          <cell r="FH893"/>
          <cell r="FI893"/>
          <cell r="FJ893"/>
          <cell r="FK893"/>
          <cell r="FL893"/>
          <cell r="FM893"/>
          <cell r="FN893"/>
          <cell r="FO893"/>
          <cell r="FP893"/>
          <cell r="FQ893"/>
          <cell r="FR893"/>
          <cell r="FS893"/>
          <cell r="FT893"/>
          <cell r="FU893"/>
          <cell r="FV893"/>
          <cell r="FW893"/>
          <cell r="FX893"/>
          <cell r="FY893"/>
          <cell r="FZ893"/>
          <cell r="GA893"/>
          <cell r="GB893"/>
          <cell r="GC893"/>
          <cell r="GD893"/>
          <cell r="GE893"/>
          <cell r="GF893"/>
          <cell r="GG893"/>
          <cell r="GH893"/>
          <cell r="GI893"/>
          <cell r="GJ893"/>
          <cell r="GK893"/>
          <cell r="GL893"/>
          <cell r="GM893"/>
          <cell r="GN893"/>
          <cell r="GO893"/>
          <cell r="GP893"/>
          <cell r="GQ893"/>
          <cell r="GR893"/>
          <cell r="GS893"/>
          <cell r="GT893"/>
          <cell r="GU893"/>
          <cell r="GV893"/>
          <cell r="GW893"/>
          <cell r="GX893"/>
          <cell r="GY893"/>
          <cell r="HA893"/>
          <cell r="HB893"/>
          <cell r="HC893"/>
          <cell r="HD893"/>
          <cell r="HE893"/>
        </row>
        <row r="894">
          <cell r="C894"/>
          <cell r="P894"/>
          <cell r="Q894"/>
          <cell r="R894"/>
          <cell r="S894"/>
          <cell r="T894"/>
          <cell r="U894"/>
          <cell r="V894"/>
          <cell r="W894"/>
          <cell r="X894"/>
          <cell r="Y894"/>
          <cell r="Z894"/>
          <cell r="AA894"/>
          <cell r="AB894"/>
          <cell r="AC894"/>
          <cell r="AD894"/>
          <cell r="AE894"/>
          <cell r="AF894"/>
          <cell r="AG894"/>
          <cell r="AH894"/>
          <cell r="AI894"/>
          <cell r="AJ894"/>
          <cell r="AK894"/>
          <cell r="AL894"/>
          <cell r="AM894"/>
          <cell r="AN894"/>
          <cell r="AO894"/>
          <cell r="AP894"/>
          <cell r="AQ894"/>
          <cell r="AR894"/>
          <cell r="AS894"/>
          <cell r="AT894"/>
          <cell r="AU894"/>
          <cell r="AV894"/>
          <cell r="AW894"/>
          <cell r="AX894"/>
          <cell r="AY894"/>
          <cell r="AZ894"/>
          <cell r="BA894"/>
          <cell r="BB894"/>
          <cell r="BC894"/>
          <cell r="BD894"/>
          <cell r="BE894"/>
          <cell r="BF894"/>
          <cell r="BG894"/>
          <cell r="BH894"/>
          <cell r="BI894"/>
          <cell r="BJ894"/>
          <cell r="BK894"/>
          <cell r="BL894"/>
          <cell r="BM894"/>
          <cell r="BN894"/>
          <cell r="BO894"/>
          <cell r="BP894"/>
          <cell r="BQ894"/>
          <cell r="BR894"/>
          <cell r="BS894"/>
          <cell r="BT894"/>
          <cell r="BU894"/>
          <cell r="BV894"/>
          <cell r="BW894"/>
          <cell r="BX894"/>
          <cell r="BY894"/>
          <cell r="BZ894"/>
          <cell r="CA894"/>
          <cell r="CB894"/>
          <cell r="CC894"/>
          <cell r="CD894"/>
          <cell r="CE894"/>
          <cell r="CF894"/>
          <cell r="CG894"/>
          <cell r="CH894"/>
          <cell r="CI894"/>
          <cell r="CJ894"/>
          <cell r="CK894"/>
          <cell r="CL894"/>
          <cell r="CM894"/>
          <cell r="CN894"/>
          <cell r="CO894"/>
          <cell r="CP894"/>
          <cell r="CQ894"/>
          <cell r="CR894"/>
          <cell r="CS894"/>
          <cell r="CT894"/>
          <cell r="CU894"/>
          <cell r="CV894"/>
          <cell r="CW894"/>
          <cell r="CX894"/>
          <cell r="CY894"/>
          <cell r="CZ894"/>
          <cell r="DA894"/>
          <cell r="DB894"/>
          <cell r="DC894"/>
          <cell r="DD894"/>
          <cell r="DE894"/>
          <cell r="DF894"/>
          <cell r="DG894"/>
          <cell r="DH894"/>
          <cell r="DI894"/>
          <cell r="DJ894"/>
          <cell r="DK894"/>
          <cell r="DL894"/>
          <cell r="DM894"/>
          <cell r="DN894"/>
          <cell r="DO894"/>
          <cell r="DP894"/>
          <cell r="DQ894"/>
          <cell r="DR894"/>
          <cell r="DS894"/>
          <cell r="DT894"/>
          <cell r="DU894"/>
          <cell r="DV894"/>
          <cell r="DW894"/>
          <cell r="DX894"/>
          <cell r="DY894"/>
          <cell r="DZ894"/>
          <cell r="EA894"/>
          <cell r="EB894"/>
          <cell r="EC894"/>
          <cell r="ED894"/>
          <cell r="EE894"/>
          <cell r="EF894"/>
          <cell r="EG894"/>
          <cell r="EH894"/>
          <cell r="EI894"/>
          <cell r="EJ894"/>
          <cell r="EK894"/>
          <cell r="EL894"/>
          <cell r="EM894"/>
          <cell r="EN894"/>
          <cell r="EO894"/>
          <cell r="EP894"/>
          <cell r="EQ894"/>
          <cell r="ER894"/>
          <cell r="ES894"/>
          <cell r="ET894"/>
          <cell r="EU894"/>
          <cell r="EV894"/>
          <cell r="EW894"/>
          <cell r="EX894"/>
          <cell r="EY894"/>
          <cell r="EZ894"/>
          <cell r="FA894"/>
          <cell r="FB894"/>
          <cell r="FC894"/>
          <cell r="FD894"/>
          <cell r="FE894"/>
          <cell r="FF894"/>
          <cell r="FG894"/>
          <cell r="FH894"/>
          <cell r="FI894"/>
          <cell r="FJ894"/>
          <cell r="FK894"/>
          <cell r="FL894"/>
          <cell r="FM894"/>
          <cell r="FN894"/>
          <cell r="FO894"/>
          <cell r="FP894"/>
          <cell r="FQ894"/>
          <cell r="FR894"/>
          <cell r="FS894"/>
          <cell r="FT894"/>
          <cell r="FU894"/>
          <cell r="FV894"/>
          <cell r="FW894"/>
          <cell r="FX894"/>
          <cell r="FY894"/>
          <cell r="FZ894"/>
          <cell r="GA894"/>
          <cell r="GB894"/>
          <cell r="GC894"/>
          <cell r="GD894"/>
          <cell r="GE894"/>
          <cell r="GF894"/>
          <cell r="GG894"/>
          <cell r="GH894"/>
          <cell r="GI894"/>
          <cell r="GJ894"/>
          <cell r="GK894"/>
          <cell r="GL894"/>
          <cell r="GM894"/>
          <cell r="GN894"/>
          <cell r="GO894"/>
          <cell r="GP894"/>
          <cell r="GQ894"/>
          <cell r="GR894"/>
          <cell r="GS894"/>
          <cell r="GT894"/>
          <cell r="GU894"/>
          <cell r="GV894"/>
          <cell r="GW894"/>
          <cell r="GX894"/>
          <cell r="GY894"/>
          <cell r="HA894"/>
          <cell r="HB894"/>
          <cell r="HC894"/>
          <cell r="HD894"/>
          <cell r="HE894"/>
        </row>
        <row r="895">
          <cell r="C895"/>
          <cell r="P895"/>
          <cell r="Q895"/>
          <cell r="R895"/>
          <cell r="S895"/>
          <cell r="T895"/>
          <cell r="U895"/>
          <cell r="V895"/>
          <cell r="W895"/>
          <cell r="X895"/>
          <cell r="Y895"/>
          <cell r="Z895"/>
          <cell r="AA895"/>
          <cell r="AB895"/>
          <cell r="AC895"/>
          <cell r="AD895"/>
          <cell r="AE895"/>
          <cell r="AF895"/>
          <cell r="AG895"/>
          <cell r="AH895"/>
          <cell r="AI895"/>
          <cell r="AJ895"/>
          <cell r="AK895"/>
          <cell r="AL895"/>
          <cell r="AM895"/>
          <cell r="AN895"/>
          <cell r="AO895"/>
          <cell r="AP895"/>
          <cell r="AQ895"/>
          <cell r="AR895"/>
          <cell r="AS895"/>
          <cell r="AT895"/>
          <cell r="AU895"/>
          <cell r="AV895"/>
          <cell r="AW895"/>
          <cell r="AX895"/>
          <cell r="AY895"/>
          <cell r="AZ895"/>
          <cell r="BA895"/>
          <cell r="BB895"/>
          <cell r="BC895"/>
          <cell r="BD895"/>
          <cell r="BE895"/>
          <cell r="BF895"/>
          <cell r="BG895"/>
          <cell r="BH895"/>
          <cell r="BI895"/>
          <cell r="BJ895"/>
          <cell r="BK895"/>
          <cell r="BL895"/>
          <cell r="BM895"/>
          <cell r="BN895"/>
          <cell r="BO895"/>
          <cell r="BP895"/>
          <cell r="BQ895"/>
          <cell r="BR895"/>
          <cell r="BS895"/>
          <cell r="BT895"/>
          <cell r="BU895"/>
          <cell r="BV895"/>
          <cell r="BW895"/>
          <cell r="BX895"/>
          <cell r="BY895"/>
          <cell r="BZ895"/>
          <cell r="CA895"/>
          <cell r="CB895"/>
          <cell r="CC895"/>
          <cell r="CD895"/>
          <cell r="CE895"/>
          <cell r="CF895"/>
          <cell r="CG895"/>
          <cell r="CH895"/>
          <cell r="CI895"/>
          <cell r="CJ895"/>
          <cell r="CK895"/>
          <cell r="CL895"/>
          <cell r="CM895"/>
          <cell r="CN895"/>
          <cell r="CO895"/>
          <cell r="CP895"/>
          <cell r="CQ895"/>
          <cell r="CR895"/>
          <cell r="CS895"/>
          <cell r="CT895"/>
          <cell r="CU895"/>
          <cell r="CV895"/>
          <cell r="CW895"/>
          <cell r="CX895"/>
          <cell r="CY895"/>
          <cell r="CZ895"/>
          <cell r="DA895"/>
          <cell r="DB895"/>
          <cell r="DC895"/>
          <cell r="DD895"/>
          <cell r="DE895"/>
          <cell r="DF895"/>
          <cell r="DG895"/>
          <cell r="DH895"/>
          <cell r="DI895"/>
          <cell r="DJ895"/>
          <cell r="DK895"/>
          <cell r="DL895"/>
          <cell r="DM895"/>
          <cell r="DN895"/>
          <cell r="DO895"/>
          <cell r="DP895"/>
          <cell r="DQ895"/>
          <cell r="DR895"/>
          <cell r="DS895"/>
          <cell r="DT895"/>
          <cell r="DU895"/>
          <cell r="DV895"/>
          <cell r="DW895"/>
          <cell r="DX895"/>
          <cell r="DY895"/>
          <cell r="DZ895"/>
          <cell r="EA895"/>
          <cell r="EB895"/>
          <cell r="EC895"/>
          <cell r="ED895"/>
          <cell r="EE895"/>
          <cell r="EF895"/>
          <cell r="EG895"/>
          <cell r="EH895"/>
          <cell r="EI895"/>
          <cell r="EJ895"/>
          <cell r="EK895"/>
          <cell r="EL895"/>
          <cell r="EM895"/>
          <cell r="EN895"/>
          <cell r="EO895"/>
          <cell r="EP895"/>
          <cell r="EQ895"/>
          <cell r="ER895"/>
          <cell r="ES895"/>
          <cell r="ET895"/>
          <cell r="EU895"/>
          <cell r="EV895"/>
          <cell r="EW895"/>
          <cell r="EX895"/>
          <cell r="EY895"/>
          <cell r="EZ895"/>
          <cell r="FA895"/>
          <cell r="FB895"/>
          <cell r="FC895"/>
          <cell r="FD895"/>
          <cell r="FE895"/>
          <cell r="FF895"/>
          <cell r="FG895"/>
          <cell r="FH895"/>
          <cell r="FI895"/>
          <cell r="FJ895"/>
          <cell r="FK895"/>
          <cell r="FL895"/>
          <cell r="FM895"/>
          <cell r="FN895"/>
          <cell r="FO895"/>
          <cell r="FP895"/>
          <cell r="FQ895"/>
          <cell r="FR895"/>
          <cell r="FS895"/>
          <cell r="FT895"/>
          <cell r="FU895"/>
          <cell r="FV895"/>
          <cell r="FW895"/>
          <cell r="FX895"/>
          <cell r="FY895"/>
          <cell r="FZ895"/>
          <cell r="GA895"/>
          <cell r="GB895"/>
          <cell r="GC895"/>
          <cell r="GD895"/>
          <cell r="GE895"/>
          <cell r="GF895"/>
          <cell r="GG895"/>
          <cell r="GH895"/>
          <cell r="GI895"/>
          <cell r="GJ895"/>
          <cell r="GK895"/>
          <cell r="GL895"/>
          <cell r="GM895"/>
          <cell r="GN895"/>
          <cell r="GO895"/>
          <cell r="GP895"/>
          <cell r="GQ895"/>
          <cell r="GR895"/>
          <cell r="GS895"/>
          <cell r="GT895"/>
          <cell r="GU895"/>
          <cell r="GV895"/>
          <cell r="GW895"/>
          <cell r="GX895"/>
          <cell r="GY895"/>
          <cell r="HA895"/>
          <cell r="HB895"/>
          <cell r="HC895"/>
          <cell r="HD895"/>
          <cell r="HE895"/>
        </row>
        <row r="896">
          <cell r="C896"/>
          <cell r="P896"/>
          <cell r="Q896"/>
          <cell r="R896"/>
          <cell r="S896"/>
          <cell r="T896"/>
          <cell r="U896"/>
          <cell r="V896"/>
          <cell r="W896"/>
          <cell r="X896"/>
          <cell r="Y896"/>
          <cell r="Z896"/>
          <cell r="AA896"/>
          <cell r="AB896"/>
          <cell r="AC896"/>
          <cell r="AD896"/>
          <cell r="AE896"/>
          <cell r="AF896"/>
          <cell r="AG896"/>
          <cell r="AH896"/>
          <cell r="AI896"/>
          <cell r="AJ896"/>
          <cell r="AK896"/>
          <cell r="AL896"/>
          <cell r="AM896"/>
          <cell r="AN896"/>
          <cell r="AO896"/>
          <cell r="AP896"/>
          <cell r="AQ896"/>
          <cell r="AR896"/>
          <cell r="AS896"/>
          <cell r="AT896"/>
          <cell r="AU896"/>
          <cell r="AV896"/>
          <cell r="AW896"/>
          <cell r="AX896"/>
          <cell r="AY896"/>
          <cell r="AZ896"/>
          <cell r="BA896"/>
          <cell r="BB896"/>
          <cell r="BC896"/>
          <cell r="BD896"/>
          <cell r="BE896"/>
          <cell r="BF896"/>
          <cell r="BG896"/>
          <cell r="BH896"/>
          <cell r="BI896"/>
          <cell r="BJ896"/>
          <cell r="BK896"/>
          <cell r="BL896"/>
          <cell r="BM896"/>
          <cell r="BN896"/>
          <cell r="BO896"/>
          <cell r="BP896"/>
          <cell r="BQ896"/>
          <cell r="BR896"/>
          <cell r="BS896"/>
          <cell r="BT896"/>
          <cell r="BU896"/>
          <cell r="BV896"/>
          <cell r="BW896"/>
          <cell r="BX896"/>
          <cell r="BY896"/>
          <cell r="BZ896"/>
          <cell r="CA896"/>
          <cell r="CB896"/>
          <cell r="CC896"/>
          <cell r="CD896"/>
          <cell r="CE896"/>
          <cell r="CF896"/>
          <cell r="CG896"/>
          <cell r="CH896"/>
          <cell r="CI896"/>
          <cell r="CJ896"/>
          <cell r="CK896"/>
          <cell r="CL896"/>
          <cell r="CM896"/>
          <cell r="CN896"/>
          <cell r="CO896"/>
          <cell r="CP896"/>
          <cell r="CQ896"/>
          <cell r="CR896"/>
          <cell r="CS896"/>
          <cell r="CT896"/>
          <cell r="CU896"/>
          <cell r="CV896"/>
          <cell r="CW896"/>
          <cell r="CX896"/>
          <cell r="CY896"/>
          <cell r="CZ896"/>
          <cell r="DA896"/>
          <cell r="DB896"/>
          <cell r="DC896"/>
          <cell r="DD896"/>
          <cell r="DE896"/>
          <cell r="DF896"/>
          <cell r="DG896"/>
          <cell r="DH896"/>
          <cell r="DI896"/>
          <cell r="DJ896"/>
          <cell r="DK896"/>
          <cell r="DL896"/>
          <cell r="DM896"/>
          <cell r="DN896"/>
          <cell r="DO896"/>
          <cell r="DP896"/>
          <cell r="DQ896"/>
          <cell r="DR896"/>
          <cell r="DS896"/>
          <cell r="DT896"/>
          <cell r="DU896"/>
          <cell r="DV896"/>
          <cell r="DW896"/>
          <cell r="DX896"/>
          <cell r="DY896"/>
          <cell r="DZ896"/>
          <cell r="EA896"/>
          <cell r="EB896"/>
          <cell r="EC896"/>
          <cell r="ED896"/>
          <cell r="EE896"/>
          <cell r="EF896"/>
          <cell r="EG896"/>
          <cell r="EH896"/>
          <cell r="EI896"/>
          <cell r="EJ896"/>
          <cell r="EK896"/>
          <cell r="EL896"/>
          <cell r="EM896"/>
          <cell r="EN896"/>
          <cell r="EO896"/>
          <cell r="EP896"/>
          <cell r="EQ896"/>
          <cell r="ER896"/>
          <cell r="ES896"/>
          <cell r="ET896"/>
          <cell r="EU896"/>
          <cell r="EV896"/>
          <cell r="EW896"/>
          <cell r="EX896"/>
          <cell r="EY896"/>
          <cell r="EZ896"/>
          <cell r="FA896"/>
          <cell r="FB896"/>
          <cell r="FC896"/>
          <cell r="FD896"/>
          <cell r="FE896"/>
          <cell r="FF896"/>
          <cell r="FG896"/>
          <cell r="FH896"/>
          <cell r="FI896"/>
          <cell r="FJ896"/>
          <cell r="FK896"/>
          <cell r="FL896"/>
          <cell r="FM896"/>
          <cell r="FN896"/>
          <cell r="FO896"/>
          <cell r="FP896"/>
          <cell r="FQ896"/>
          <cell r="FR896"/>
          <cell r="FS896"/>
          <cell r="FT896"/>
          <cell r="FU896"/>
          <cell r="FV896"/>
          <cell r="FW896"/>
          <cell r="FX896"/>
          <cell r="FY896"/>
          <cell r="FZ896"/>
          <cell r="GA896"/>
          <cell r="GB896"/>
          <cell r="GC896"/>
          <cell r="GD896"/>
          <cell r="GE896"/>
          <cell r="GF896"/>
          <cell r="GG896"/>
          <cell r="GH896"/>
          <cell r="GI896"/>
          <cell r="GJ896"/>
          <cell r="GK896"/>
          <cell r="GL896"/>
          <cell r="GM896"/>
          <cell r="GN896"/>
          <cell r="GO896"/>
          <cell r="GP896"/>
          <cell r="GQ896"/>
          <cell r="GR896"/>
          <cell r="GS896"/>
          <cell r="GT896"/>
          <cell r="GU896"/>
          <cell r="GV896"/>
          <cell r="GW896"/>
          <cell r="GX896"/>
          <cell r="GY896"/>
          <cell r="HA896"/>
          <cell r="HB896"/>
          <cell r="HC896"/>
          <cell r="HD896"/>
          <cell r="HE896"/>
        </row>
        <row r="897">
          <cell r="C897"/>
          <cell r="P897"/>
          <cell r="Q897"/>
          <cell r="R897"/>
          <cell r="S897"/>
          <cell r="T897"/>
          <cell r="U897"/>
          <cell r="V897"/>
          <cell r="W897"/>
          <cell r="X897"/>
          <cell r="Y897"/>
          <cell r="Z897"/>
          <cell r="AA897"/>
          <cell r="AB897"/>
          <cell r="AC897"/>
          <cell r="AD897"/>
          <cell r="AE897"/>
          <cell r="AF897"/>
          <cell r="AG897"/>
          <cell r="AH897"/>
          <cell r="AI897"/>
          <cell r="AJ897"/>
          <cell r="AK897"/>
          <cell r="AL897"/>
          <cell r="AM897"/>
          <cell r="AN897"/>
          <cell r="AO897"/>
          <cell r="AP897"/>
          <cell r="AQ897"/>
          <cell r="AR897"/>
          <cell r="AS897"/>
          <cell r="AT897"/>
          <cell r="AU897"/>
          <cell r="AV897"/>
          <cell r="AW897"/>
          <cell r="AX897"/>
          <cell r="AY897"/>
          <cell r="AZ897"/>
          <cell r="BA897"/>
          <cell r="BB897"/>
          <cell r="BC897"/>
          <cell r="BD897"/>
          <cell r="BE897"/>
          <cell r="BF897"/>
          <cell r="BG897"/>
          <cell r="BH897"/>
          <cell r="BI897"/>
          <cell r="BJ897"/>
          <cell r="BK897"/>
          <cell r="BL897"/>
          <cell r="BM897"/>
          <cell r="BN897"/>
          <cell r="BO897"/>
          <cell r="BP897"/>
          <cell r="BQ897"/>
          <cell r="BR897"/>
          <cell r="BS897"/>
          <cell r="BT897"/>
          <cell r="BU897"/>
          <cell r="BV897"/>
          <cell r="BW897"/>
          <cell r="BX897"/>
          <cell r="BY897"/>
          <cell r="BZ897"/>
          <cell r="CA897"/>
          <cell r="CB897"/>
          <cell r="CC897"/>
          <cell r="CD897"/>
          <cell r="CE897"/>
          <cell r="CF897"/>
          <cell r="CG897"/>
          <cell r="CH897"/>
          <cell r="CI897"/>
          <cell r="CJ897"/>
          <cell r="CK897"/>
          <cell r="CL897"/>
          <cell r="CM897"/>
          <cell r="CN897"/>
          <cell r="CO897"/>
          <cell r="CP897"/>
          <cell r="CQ897"/>
          <cell r="CR897"/>
          <cell r="CS897"/>
          <cell r="CT897"/>
          <cell r="CU897"/>
          <cell r="CV897"/>
          <cell r="CW897"/>
          <cell r="CX897"/>
          <cell r="CY897"/>
          <cell r="CZ897"/>
          <cell r="DA897"/>
          <cell r="DB897"/>
          <cell r="DC897"/>
          <cell r="DD897"/>
          <cell r="DE897"/>
          <cell r="DF897"/>
          <cell r="DG897"/>
          <cell r="DH897"/>
          <cell r="DI897"/>
          <cell r="DJ897"/>
          <cell r="DK897"/>
          <cell r="DL897"/>
          <cell r="DM897"/>
          <cell r="DN897"/>
          <cell r="DO897"/>
          <cell r="DP897"/>
          <cell r="DQ897"/>
          <cell r="DR897"/>
          <cell r="DS897"/>
          <cell r="DT897"/>
          <cell r="DU897"/>
          <cell r="DV897"/>
          <cell r="DW897"/>
          <cell r="DX897"/>
          <cell r="DY897"/>
          <cell r="DZ897"/>
          <cell r="EA897"/>
          <cell r="EB897"/>
          <cell r="EC897"/>
          <cell r="ED897"/>
          <cell r="EE897"/>
          <cell r="EF897"/>
          <cell r="EG897"/>
          <cell r="EH897"/>
          <cell r="EI897"/>
          <cell r="EJ897"/>
          <cell r="EK897"/>
          <cell r="EL897"/>
          <cell r="EM897"/>
          <cell r="EN897"/>
          <cell r="EO897"/>
          <cell r="EP897"/>
          <cell r="EQ897"/>
          <cell r="ER897"/>
          <cell r="ES897"/>
          <cell r="ET897"/>
          <cell r="EU897"/>
          <cell r="EV897"/>
          <cell r="EW897"/>
          <cell r="EX897"/>
          <cell r="EY897"/>
          <cell r="EZ897"/>
          <cell r="FA897"/>
          <cell r="FB897"/>
          <cell r="FC897"/>
          <cell r="FD897"/>
          <cell r="FE897"/>
          <cell r="FF897"/>
          <cell r="FG897"/>
          <cell r="FH897"/>
          <cell r="FI897"/>
          <cell r="FJ897"/>
          <cell r="FK897"/>
          <cell r="FL897"/>
          <cell r="FM897"/>
          <cell r="FN897"/>
          <cell r="FO897"/>
          <cell r="FP897"/>
          <cell r="FQ897"/>
          <cell r="FR897"/>
          <cell r="FS897"/>
          <cell r="FT897"/>
          <cell r="FU897"/>
          <cell r="FV897"/>
          <cell r="FW897"/>
          <cell r="FX897"/>
          <cell r="FY897"/>
          <cell r="FZ897"/>
          <cell r="GA897"/>
          <cell r="GB897"/>
          <cell r="GC897"/>
          <cell r="GD897"/>
          <cell r="GE897"/>
          <cell r="GF897"/>
          <cell r="GG897"/>
          <cell r="GH897"/>
          <cell r="GI897"/>
          <cell r="GJ897"/>
          <cell r="GK897"/>
          <cell r="GL897"/>
          <cell r="GM897"/>
          <cell r="GN897"/>
          <cell r="GO897"/>
          <cell r="GP897"/>
          <cell r="GQ897"/>
          <cell r="GR897"/>
          <cell r="GS897"/>
          <cell r="GT897"/>
          <cell r="GU897"/>
          <cell r="GV897"/>
          <cell r="GW897"/>
          <cell r="GX897"/>
          <cell r="GY897"/>
          <cell r="HA897"/>
          <cell r="HB897"/>
          <cell r="HC897"/>
          <cell r="HD897"/>
          <cell r="HE897"/>
        </row>
        <row r="898">
          <cell r="C898"/>
          <cell r="P898"/>
          <cell r="Q898"/>
          <cell r="R898"/>
          <cell r="S898"/>
          <cell r="T898"/>
          <cell r="U898"/>
          <cell r="V898"/>
          <cell r="W898"/>
          <cell r="X898"/>
          <cell r="Y898"/>
          <cell r="Z898"/>
          <cell r="AA898"/>
          <cell r="AB898"/>
          <cell r="AC898"/>
          <cell r="AD898"/>
          <cell r="AE898"/>
          <cell r="AF898"/>
          <cell r="AG898"/>
          <cell r="AH898"/>
          <cell r="AI898"/>
          <cell r="AJ898"/>
          <cell r="AK898"/>
          <cell r="AL898"/>
          <cell r="AM898"/>
          <cell r="AN898"/>
          <cell r="AO898"/>
          <cell r="AP898"/>
          <cell r="AQ898"/>
          <cell r="AR898"/>
          <cell r="AS898"/>
          <cell r="AT898"/>
          <cell r="AU898"/>
          <cell r="AV898"/>
          <cell r="AW898"/>
          <cell r="AX898"/>
          <cell r="AY898"/>
          <cell r="AZ898"/>
          <cell r="BA898"/>
          <cell r="BB898"/>
          <cell r="BC898"/>
          <cell r="BD898"/>
          <cell r="BE898"/>
          <cell r="BF898"/>
          <cell r="BG898"/>
          <cell r="BH898"/>
          <cell r="BI898"/>
          <cell r="BJ898"/>
          <cell r="BK898"/>
          <cell r="BL898"/>
          <cell r="BM898"/>
          <cell r="BN898"/>
          <cell r="BO898"/>
          <cell r="BP898"/>
          <cell r="BQ898"/>
          <cell r="BR898"/>
          <cell r="BS898"/>
          <cell r="BT898"/>
          <cell r="BU898"/>
          <cell r="BV898"/>
          <cell r="BW898"/>
          <cell r="BX898"/>
          <cell r="BY898"/>
          <cell r="BZ898"/>
          <cell r="CA898"/>
          <cell r="CB898"/>
          <cell r="CC898"/>
          <cell r="CD898"/>
          <cell r="CE898"/>
          <cell r="CF898"/>
          <cell r="CG898"/>
          <cell r="CH898"/>
          <cell r="CI898"/>
          <cell r="CJ898"/>
          <cell r="CK898"/>
          <cell r="CL898"/>
          <cell r="CM898"/>
          <cell r="CN898"/>
          <cell r="CO898"/>
          <cell r="CP898"/>
          <cell r="CQ898"/>
          <cell r="CR898"/>
          <cell r="CS898"/>
          <cell r="CT898"/>
          <cell r="CU898"/>
          <cell r="CV898"/>
          <cell r="CW898"/>
          <cell r="CX898"/>
          <cell r="CY898"/>
          <cell r="CZ898"/>
          <cell r="DA898"/>
          <cell r="DB898"/>
          <cell r="DC898"/>
          <cell r="DD898"/>
          <cell r="DE898"/>
          <cell r="DF898"/>
          <cell r="DG898"/>
          <cell r="DH898"/>
          <cell r="DI898"/>
          <cell r="DJ898"/>
          <cell r="DK898"/>
          <cell r="DL898"/>
          <cell r="DM898"/>
          <cell r="DN898"/>
          <cell r="DO898"/>
          <cell r="DP898"/>
          <cell r="DQ898"/>
          <cell r="DR898"/>
          <cell r="DS898"/>
          <cell r="DT898"/>
          <cell r="DU898"/>
          <cell r="DV898"/>
          <cell r="DW898"/>
          <cell r="DX898"/>
          <cell r="DY898"/>
          <cell r="DZ898"/>
          <cell r="EA898"/>
          <cell r="EB898"/>
          <cell r="EC898"/>
          <cell r="ED898"/>
          <cell r="EE898"/>
          <cell r="EF898"/>
          <cell r="EG898"/>
          <cell r="EH898"/>
          <cell r="EI898"/>
          <cell r="EJ898"/>
          <cell r="EK898"/>
          <cell r="EL898"/>
          <cell r="EM898"/>
          <cell r="EN898"/>
          <cell r="EO898"/>
          <cell r="EP898"/>
          <cell r="EQ898"/>
          <cell r="ER898"/>
          <cell r="ES898"/>
          <cell r="ET898"/>
          <cell r="EU898"/>
          <cell r="EV898"/>
          <cell r="EW898"/>
          <cell r="EX898"/>
          <cell r="EY898"/>
          <cell r="EZ898"/>
          <cell r="FA898"/>
          <cell r="FB898"/>
          <cell r="FC898"/>
          <cell r="FD898"/>
          <cell r="FE898"/>
          <cell r="FF898"/>
          <cell r="FG898"/>
          <cell r="FH898"/>
          <cell r="FI898"/>
          <cell r="FJ898"/>
          <cell r="FK898"/>
          <cell r="FL898"/>
          <cell r="FM898"/>
          <cell r="FN898"/>
          <cell r="FO898"/>
          <cell r="FP898"/>
          <cell r="FQ898"/>
          <cell r="FR898"/>
          <cell r="FS898"/>
          <cell r="FT898"/>
          <cell r="FU898"/>
          <cell r="FV898"/>
          <cell r="FW898"/>
          <cell r="FX898"/>
          <cell r="FY898"/>
          <cell r="FZ898"/>
          <cell r="GA898"/>
          <cell r="GB898"/>
          <cell r="GC898"/>
          <cell r="GD898"/>
          <cell r="GE898"/>
          <cell r="GF898"/>
          <cell r="GG898"/>
          <cell r="GH898"/>
          <cell r="GI898"/>
          <cell r="GJ898"/>
          <cell r="GK898"/>
          <cell r="GL898"/>
          <cell r="GM898"/>
          <cell r="GN898"/>
          <cell r="GO898"/>
          <cell r="GP898"/>
          <cell r="GQ898"/>
          <cell r="GR898"/>
          <cell r="GS898"/>
          <cell r="GT898"/>
          <cell r="GU898"/>
          <cell r="GV898"/>
          <cell r="GW898"/>
          <cell r="GX898"/>
          <cell r="GY898"/>
          <cell r="HA898"/>
          <cell r="HB898"/>
          <cell r="HC898"/>
          <cell r="HD898"/>
          <cell r="HE898"/>
        </row>
        <row r="899">
          <cell r="C899"/>
          <cell r="P899"/>
          <cell r="Q899"/>
          <cell r="R899"/>
          <cell r="S899"/>
          <cell r="T899"/>
          <cell r="U899"/>
          <cell r="V899"/>
          <cell r="W899"/>
          <cell r="X899"/>
          <cell r="Y899"/>
          <cell r="Z899"/>
          <cell r="AA899"/>
          <cell r="AB899"/>
          <cell r="AC899"/>
          <cell r="AD899"/>
          <cell r="AE899"/>
          <cell r="AF899"/>
          <cell r="AG899"/>
          <cell r="AH899"/>
          <cell r="AI899"/>
          <cell r="AJ899"/>
          <cell r="AK899"/>
          <cell r="AL899"/>
          <cell r="AM899"/>
          <cell r="AN899"/>
          <cell r="AO899"/>
          <cell r="AP899"/>
          <cell r="AQ899"/>
          <cell r="AR899"/>
          <cell r="AS899"/>
          <cell r="AT899"/>
          <cell r="AU899"/>
          <cell r="AV899"/>
          <cell r="AW899"/>
          <cell r="AX899"/>
          <cell r="AY899"/>
          <cell r="AZ899"/>
          <cell r="BA899"/>
          <cell r="BB899"/>
          <cell r="BC899"/>
          <cell r="BD899"/>
          <cell r="BE899"/>
          <cell r="BF899"/>
          <cell r="BG899"/>
          <cell r="BH899"/>
          <cell r="BI899"/>
          <cell r="BJ899"/>
          <cell r="BK899"/>
          <cell r="BL899"/>
          <cell r="BM899"/>
          <cell r="BN899"/>
          <cell r="BO899"/>
          <cell r="BP899"/>
          <cell r="BQ899"/>
          <cell r="BR899"/>
          <cell r="BS899"/>
          <cell r="BT899"/>
          <cell r="BU899"/>
          <cell r="BV899"/>
          <cell r="BW899"/>
          <cell r="BX899"/>
          <cell r="BY899"/>
          <cell r="BZ899"/>
          <cell r="CA899"/>
          <cell r="CB899"/>
          <cell r="CC899"/>
          <cell r="CD899"/>
          <cell r="CE899"/>
          <cell r="CF899"/>
          <cell r="CG899"/>
          <cell r="CH899"/>
          <cell r="CI899"/>
          <cell r="CJ899"/>
          <cell r="CK899"/>
          <cell r="CL899"/>
          <cell r="CM899"/>
          <cell r="CN899"/>
          <cell r="CO899"/>
          <cell r="CP899"/>
          <cell r="CQ899"/>
          <cell r="CR899"/>
          <cell r="CS899"/>
          <cell r="CT899"/>
          <cell r="CU899"/>
          <cell r="CV899"/>
          <cell r="CW899"/>
          <cell r="CX899"/>
          <cell r="CY899"/>
          <cell r="CZ899"/>
          <cell r="DA899"/>
          <cell r="DB899"/>
          <cell r="DC899"/>
          <cell r="DD899"/>
          <cell r="DE899"/>
          <cell r="DF899"/>
          <cell r="DG899"/>
          <cell r="DH899"/>
          <cell r="DI899"/>
          <cell r="DJ899"/>
          <cell r="DK899"/>
          <cell r="DL899"/>
          <cell r="DM899"/>
          <cell r="DN899"/>
          <cell r="DO899"/>
          <cell r="DP899"/>
          <cell r="DQ899"/>
          <cell r="DR899"/>
          <cell r="DS899"/>
          <cell r="DT899"/>
          <cell r="DU899"/>
          <cell r="DV899"/>
          <cell r="DW899"/>
          <cell r="DX899"/>
          <cell r="DY899"/>
          <cell r="DZ899"/>
          <cell r="EA899"/>
          <cell r="EB899"/>
          <cell r="EC899"/>
          <cell r="ED899"/>
          <cell r="EE899"/>
          <cell r="EF899"/>
          <cell r="EG899"/>
          <cell r="EH899"/>
          <cell r="EI899"/>
          <cell r="EJ899"/>
          <cell r="EK899"/>
          <cell r="EL899"/>
          <cell r="EM899"/>
          <cell r="EN899"/>
          <cell r="EO899"/>
          <cell r="EP899"/>
          <cell r="EQ899"/>
          <cell r="ER899"/>
          <cell r="ES899"/>
          <cell r="ET899"/>
          <cell r="EU899"/>
          <cell r="EV899"/>
          <cell r="EW899"/>
          <cell r="EX899"/>
          <cell r="EY899"/>
          <cell r="EZ899"/>
          <cell r="FA899"/>
          <cell r="FB899"/>
          <cell r="FC899"/>
          <cell r="FD899"/>
          <cell r="FE899"/>
          <cell r="FF899"/>
          <cell r="FG899"/>
          <cell r="FH899"/>
          <cell r="FI899"/>
          <cell r="FJ899"/>
          <cell r="FK899"/>
          <cell r="FL899"/>
          <cell r="FM899"/>
          <cell r="FN899"/>
          <cell r="FO899"/>
          <cell r="FP899"/>
          <cell r="FQ899"/>
          <cell r="FR899"/>
          <cell r="FS899"/>
          <cell r="FT899"/>
          <cell r="FU899"/>
          <cell r="FV899"/>
          <cell r="FW899"/>
          <cell r="FX899"/>
          <cell r="FY899"/>
          <cell r="FZ899"/>
          <cell r="GA899"/>
          <cell r="GB899"/>
          <cell r="GC899"/>
          <cell r="GD899"/>
          <cell r="GE899"/>
          <cell r="GF899"/>
          <cell r="GG899"/>
          <cell r="GH899"/>
          <cell r="GI899"/>
          <cell r="GJ899"/>
          <cell r="GK899"/>
          <cell r="GL899"/>
          <cell r="GM899"/>
          <cell r="GN899"/>
          <cell r="GO899"/>
          <cell r="GP899"/>
          <cell r="GQ899"/>
          <cell r="GR899"/>
          <cell r="GS899"/>
          <cell r="GT899"/>
          <cell r="GU899"/>
          <cell r="GV899"/>
          <cell r="GW899"/>
          <cell r="GX899"/>
          <cell r="GY899"/>
          <cell r="HA899"/>
          <cell r="HB899"/>
          <cell r="HC899"/>
          <cell r="HD899"/>
          <cell r="HE899"/>
        </row>
        <row r="900">
          <cell r="C900"/>
          <cell r="P900"/>
          <cell r="Q900"/>
          <cell r="R900"/>
          <cell r="S900"/>
          <cell r="T900"/>
          <cell r="U900"/>
          <cell r="V900"/>
          <cell r="W900"/>
          <cell r="X900"/>
          <cell r="Y900"/>
          <cell r="Z900"/>
          <cell r="AA900"/>
          <cell r="AB900"/>
          <cell r="AC900"/>
          <cell r="AD900"/>
          <cell r="AE900"/>
          <cell r="AF900"/>
          <cell r="AG900"/>
          <cell r="AH900"/>
          <cell r="AI900"/>
          <cell r="AJ900"/>
          <cell r="AK900"/>
          <cell r="AL900"/>
          <cell r="AM900"/>
          <cell r="AN900"/>
          <cell r="AO900"/>
          <cell r="AP900"/>
          <cell r="AQ900"/>
          <cell r="AR900"/>
          <cell r="AS900"/>
          <cell r="AT900"/>
          <cell r="AU900"/>
          <cell r="AV900"/>
          <cell r="AW900"/>
          <cell r="AX900"/>
          <cell r="AY900"/>
          <cell r="AZ900"/>
          <cell r="BA900"/>
          <cell r="BB900"/>
          <cell r="BC900"/>
          <cell r="BD900"/>
          <cell r="BE900"/>
          <cell r="BF900"/>
          <cell r="BG900"/>
          <cell r="BH900"/>
          <cell r="BI900"/>
          <cell r="BJ900"/>
          <cell r="BK900"/>
          <cell r="BL900"/>
          <cell r="BM900"/>
          <cell r="BN900"/>
          <cell r="BO900"/>
          <cell r="BP900"/>
          <cell r="BQ900"/>
          <cell r="BR900"/>
          <cell r="BS900"/>
          <cell r="BT900"/>
          <cell r="BU900"/>
          <cell r="BV900"/>
          <cell r="BW900"/>
          <cell r="BX900"/>
          <cell r="BY900"/>
          <cell r="BZ900"/>
          <cell r="CA900"/>
          <cell r="CB900"/>
          <cell r="CC900"/>
          <cell r="CD900"/>
          <cell r="CE900"/>
          <cell r="CF900"/>
          <cell r="CG900"/>
          <cell r="CH900"/>
          <cell r="CI900"/>
          <cell r="CJ900"/>
          <cell r="CK900"/>
          <cell r="CL900"/>
          <cell r="CM900"/>
          <cell r="CN900"/>
          <cell r="CO900"/>
          <cell r="CP900"/>
          <cell r="CQ900"/>
          <cell r="CR900"/>
          <cell r="CS900"/>
          <cell r="CT900"/>
          <cell r="CU900"/>
          <cell r="CV900"/>
          <cell r="CW900"/>
          <cell r="CX900"/>
          <cell r="CY900"/>
          <cell r="CZ900"/>
          <cell r="DA900"/>
          <cell r="DB900"/>
          <cell r="DC900"/>
          <cell r="DD900"/>
          <cell r="DE900"/>
          <cell r="DF900"/>
          <cell r="DG900"/>
          <cell r="DH900"/>
          <cell r="DI900"/>
          <cell r="DJ900"/>
          <cell r="DK900"/>
          <cell r="DL900"/>
          <cell r="DM900"/>
          <cell r="DN900"/>
          <cell r="DO900"/>
          <cell r="DP900"/>
          <cell r="DQ900"/>
          <cell r="DR900"/>
          <cell r="DS900"/>
          <cell r="DT900"/>
          <cell r="DU900"/>
          <cell r="DV900"/>
          <cell r="DW900"/>
          <cell r="DX900"/>
          <cell r="DY900"/>
          <cell r="DZ900"/>
          <cell r="EA900"/>
          <cell r="EB900"/>
          <cell r="EC900"/>
          <cell r="ED900"/>
          <cell r="EE900"/>
          <cell r="EF900"/>
          <cell r="EG900"/>
          <cell r="EH900"/>
          <cell r="EI900"/>
          <cell r="EJ900"/>
          <cell r="EK900"/>
          <cell r="EL900"/>
          <cell r="EM900"/>
          <cell r="EN900"/>
          <cell r="EO900"/>
          <cell r="EP900"/>
          <cell r="EQ900"/>
          <cell r="ER900"/>
          <cell r="ES900"/>
          <cell r="ET900"/>
          <cell r="EU900"/>
          <cell r="EV900"/>
          <cell r="EW900"/>
          <cell r="EX900"/>
          <cell r="EY900"/>
          <cell r="EZ900"/>
          <cell r="FA900"/>
          <cell r="FB900"/>
          <cell r="FC900"/>
          <cell r="FD900"/>
          <cell r="FE900"/>
          <cell r="FF900"/>
          <cell r="FG900"/>
          <cell r="FH900"/>
          <cell r="FI900"/>
          <cell r="FJ900"/>
          <cell r="FK900"/>
          <cell r="FL900"/>
          <cell r="FM900"/>
          <cell r="FN900"/>
          <cell r="FO900"/>
          <cell r="FP900"/>
          <cell r="FQ900"/>
          <cell r="FR900"/>
          <cell r="FS900"/>
          <cell r="FT900"/>
          <cell r="FU900"/>
          <cell r="FV900"/>
          <cell r="FW900"/>
          <cell r="FX900"/>
          <cell r="FY900"/>
          <cell r="FZ900"/>
          <cell r="GA900"/>
          <cell r="GB900"/>
          <cell r="GC900"/>
          <cell r="GD900"/>
          <cell r="GE900"/>
          <cell r="GF900"/>
          <cell r="GG900"/>
          <cell r="GH900"/>
          <cell r="GI900"/>
          <cell r="GJ900"/>
          <cell r="GK900"/>
          <cell r="GL900"/>
          <cell r="GM900"/>
          <cell r="GN900"/>
          <cell r="GO900"/>
          <cell r="GP900"/>
          <cell r="GQ900"/>
          <cell r="GR900"/>
          <cell r="GS900"/>
          <cell r="GT900"/>
          <cell r="GU900"/>
          <cell r="GV900"/>
          <cell r="GW900"/>
          <cell r="GX900"/>
          <cell r="GY900"/>
          <cell r="HA900"/>
          <cell r="HB900"/>
          <cell r="HC900"/>
          <cell r="HD900"/>
          <cell r="HE900"/>
        </row>
        <row r="901">
          <cell r="C901"/>
          <cell r="P901"/>
          <cell r="Q901"/>
          <cell r="R901"/>
          <cell r="S901"/>
          <cell r="T901"/>
          <cell r="U901"/>
          <cell r="V901"/>
          <cell r="W901"/>
          <cell r="X901"/>
          <cell r="Y901"/>
          <cell r="Z901"/>
          <cell r="AA901"/>
          <cell r="AB901"/>
          <cell r="AC901"/>
          <cell r="AD901"/>
          <cell r="AE901"/>
          <cell r="AF901"/>
          <cell r="AG901"/>
          <cell r="AH901"/>
          <cell r="AI901"/>
          <cell r="AJ901"/>
          <cell r="AK901"/>
          <cell r="AL901"/>
          <cell r="AM901"/>
          <cell r="AN901"/>
          <cell r="AO901"/>
          <cell r="AP901"/>
          <cell r="AQ901"/>
          <cell r="AR901"/>
          <cell r="AS901"/>
          <cell r="AT901"/>
          <cell r="AU901"/>
          <cell r="AV901"/>
          <cell r="AW901"/>
          <cell r="AX901"/>
          <cell r="AY901"/>
          <cell r="AZ901"/>
          <cell r="BA901"/>
          <cell r="BB901"/>
          <cell r="BC901"/>
          <cell r="BD901"/>
          <cell r="BE901"/>
          <cell r="BF901"/>
          <cell r="BG901"/>
          <cell r="BH901"/>
          <cell r="BI901"/>
          <cell r="BJ901"/>
          <cell r="BK901"/>
          <cell r="BL901"/>
          <cell r="BM901"/>
          <cell r="BN901"/>
          <cell r="BO901"/>
          <cell r="BP901"/>
          <cell r="BQ901"/>
          <cell r="BR901"/>
          <cell r="BS901"/>
          <cell r="BT901"/>
          <cell r="BU901"/>
          <cell r="BV901"/>
          <cell r="BW901"/>
          <cell r="BX901"/>
          <cell r="BY901"/>
          <cell r="BZ901"/>
          <cell r="CA901"/>
          <cell r="CB901"/>
          <cell r="CC901"/>
          <cell r="CD901"/>
          <cell r="CE901"/>
          <cell r="CF901"/>
          <cell r="CG901"/>
          <cell r="CH901"/>
          <cell r="CI901"/>
          <cell r="CJ901"/>
          <cell r="CK901"/>
          <cell r="CL901"/>
          <cell r="CM901"/>
          <cell r="CN901"/>
          <cell r="CO901"/>
          <cell r="CP901"/>
          <cell r="CQ901"/>
          <cell r="CR901"/>
          <cell r="CS901"/>
          <cell r="CT901"/>
          <cell r="CU901"/>
          <cell r="CV901"/>
          <cell r="CW901"/>
          <cell r="CX901"/>
          <cell r="CY901"/>
          <cell r="CZ901"/>
          <cell r="DA901"/>
          <cell r="DB901"/>
          <cell r="DC901"/>
          <cell r="DD901"/>
          <cell r="DE901"/>
          <cell r="DF901"/>
          <cell r="DG901"/>
          <cell r="DH901"/>
          <cell r="DI901"/>
          <cell r="DJ901"/>
          <cell r="DK901"/>
          <cell r="DL901"/>
          <cell r="DM901"/>
          <cell r="DN901"/>
          <cell r="DO901"/>
          <cell r="DP901"/>
          <cell r="DQ901"/>
          <cell r="DR901"/>
          <cell r="DS901"/>
          <cell r="DT901"/>
          <cell r="DU901"/>
          <cell r="DV901"/>
          <cell r="DW901"/>
          <cell r="DX901"/>
          <cell r="DY901"/>
          <cell r="DZ901"/>
          <cell r="EA901"/>
          <cell r="EB901"/>
          <cell r="EC901"/>
          <cell r="ED901"/>
          <cell r="EE901"/>
          <cell r="EF901"/>
          <cell r="EG901"/>
          <cell r="EH901"/>
          <cell r="EI901"/>
          <cell r="EJ901"/>
          <cell r="EK901"/>
          <cell r="EL901"/>
          <cell r="EM901"/>
          <cell r="EN901"/>
          <cell r="EO901"/>
          <cell r="EP901"/>
          <cell r="EQ901"/>
          <cell r="ER901"/>
          <cell r="ES901"/>
          <cell r="ET901"/>
          <cell r="EU901"/>
          <cell r="EV901"/>
          <cell r="EW901"/>
          <cell r="EX901"/>
          <cell r="EY901"/>
          <cell r="EZ901"/>
          <cell r="FA901"/>
          <cell r="FB901"/>
          <cell r="FC901"/>
          <cell r="FD901"/>
          <cell r="FE901"/>
          <cell r="FF901"/>
          <cell r="FG901"/>
          <cell r="FH901"/>
          <cell r="FI901"/>
          <cell r="FJ901"/>
          <cell r="FK901"/>
          <cell r="FL901"/>
          <cell r="FM901"/>
          <cell r="FN901"/>
          <cell r="FO901"/>
          <cell r="FP901"/>
          <cell r="FQ901"/>
          <cell r="FR901"/>
          <cell r="FS901"/>
          <cell r="FT901"/>
          <cell r="FU901"/>
          <cell r="FV901"/>
          <cell r="FW901"/>
          <cell r="FX901"/>
          <cell r="FY901"/>
          <cell r="FZ901"/>
          <cell r="GA901"/>
          <cell r="GB901"/>
          <cell r="GC901"/>
          <cell r="GD901"/>
          <cell r="GE901"/>
          <cell r="GF901"/>
          <cell r="GG901"/>
          <cell r="GH901"/>
          <cell r="GI901"/>
          <cell r="GJ901"/>
          <cell r="GK901"/>
          <cell r="GL901"/>
          <cell r="GM901"/>
          <cell r="GN901"/>
          <cell r="GO901"/>
          <cell r="GP901"/>
          <cell r="GQ901"/>
          <cell r="GR901"/>
          <cell r="GS901"/>
          <cell r="GT901"/>
          <cell r="GU901"/>
          <cell r="GV901"/>
          <cell r="GW901"/>
          <cell r="GX901"/>
          <cell r="GY901"/>
          <cell r="HA901"/>
          <cell r="HB901"/>
          <cell r="HC901"/>
          <cell r="HD901"/>
          <cell r="HE901"/>
        </row>
        <row r="902">
          <cell r="C902"/>
          <cell r="P902"/>
          <cell r="Q902"/>
          <cell r="R902"/>
          <cell r="S902"/>
          <cell r="T902"/>
          <cell r="U902"/>
          <cell r="V902"/>
          <cell r="W902"/>
          <cell r="X902"/>
          <cell r="Y902"/>
          <cell r="Z902"/>
          <cell r="AA902"/>
          <cell r="AB902"/>
          <cell r="AC902"/>
          <cell r="AD902"/>
          <cell r="AE902"/>
          <cell r="AF902"/>
          <cell r="AG902"/>
          <cell r="AH902"/>
          <cell r="AI902"/>
          <cell r="AJ902"/>
          <cell r="AK902"/>
          <cell r="AL902"/>
          <cell r="AM902"/>
          <cell r="AN902"/>
          <cell r="AO902"/>
          <cell r="AP902"/>
          <cell r="AQ902"/>
          <cell r="AR902"/>
          <cell r="AS902"/>
          <cell r="AT902"/>
          <cell r="AU902"/>
          <cell r="AV902"/>
          <cell r="AW902"/>
          <cell r="AX902"/>
          <cell r="AY902"/>
          <cell r="AZ902"/>
          <cell r="BA902"/>
          <cell r="BB902"/>
          <cell r="BC902"/>
          <cell r="BD902"/>
          <cell r="BE902"/>
          <cell r="BF902"/>
          <cell r="BG902"/>
          <cell r="BH902"/>
          <cell r="BI902"/>
          <cell r="BJ902"/>
          <cell r="BK902"/>
          <cell r="BL902"/>
          <cell r="BM902"/>
          <cell r="BN902"/>
          <cell r="BO902"/>
          <cell r="BP902"/>
          <cell r="BQ902"/>
          <cell r="BR902"/>
          <cell r="BS902"/>
          <cell r="BT902"/>
          <cell r="BU902"/>
          <cell r="BV902"/>
          <cell r="BW902"/>
          <cell r="BX902"/>
          <cell r="BY902"/>
          <cell r="BZ902"/>
          <cell r="CA902"/>
          <cell r="CB902"/>
          <cell r="CC902"/>
          <cell r="CD902"/>
          <cell r="CE902"/>
          <cell r="CF902"/>
          <cell r="CG902"/>
          <cell r="CH902"/>
          <cell r="CI902"/>
          <cell r="CJ902"/>
          <cell r="CK902"/>
          <cell r="CL902"/>
          <cell r="CM902"/>
          <cell r="CN902"/>
          <cell r="CO902"/>
          <cell r="CP902"/>
          <cell r="CQ902"/>
          <cell r="CR902"/>
          <cell r="CS902"/>
          <cell r="CT902"/>
          <cell r="CU902"/>
          <cell r="CV902"/>
          <cell r="CW902"/>
          <cell r="CX902"/>
          <cell r="CY902"/>
          <cell r="CZ902"/>
          <cell r="DA902"/>
          <cell r="DB902"/>
          <cell r="DC902"/>
          <cell r="DD902"/>
          <cell r="DE902"/>
          <cell r="DF902"/>
          <cell r="DG902"/>
          <cell r="DH902"/>
          <cell r="DI902"/>
          <cell r="DJ902"/>
          <cell r="DK902"/>
          <cell r="DL902"/>
          <cell r="DM902"/>
          <cell r="DN902"/>
          <cell r="DO902"/>
          <cell r="DP902"/>
          <cell r="DQ902"/>
          <cell r="DR902"/>
          <cell r="DS902"/>
          <cell r="DT902"/>
          <cell r="DU902"/>
          <cell r="DV902"/>
          <cell r="DW902"/>
          <cell r="DX902"/>
          <cell r="DY902"/>
          <cell r="DZ902"/>
          <cell r="EA902"/>
          <cell r="EB902"/>
          <cell r="EC902"/>
          <cell r="ED902"/>
          <cell r="EE902"/>
          <cell r="EF902"/>
          <cell r="EG902"/>
          <cell r="EH902"/>
          <cell r="EI902"/>
          <cell r="EJ902"/>
          <cell r="EK902"/>
          <cell r="EL902"/>
          <cell r="EM902"/>
          <cell r="EN902"/>
          <cell r="EO902"/>
          <cell r="EP902"/>
          <cell r="EQ902"/>
          <cell r="ER902"/>
          <cell r="ES902"/>
          <cell r="ET902"/>
          <cell r="EU902"/>
          <cell r="EV902"/>
          <cell r="EW902"/>
          <cell r="EX902"/>
          <cell r="EY902"/>
          <cell r="EZ902"/>
          <cell r="FA902"/>
          <cell r="FB902"/>
          <cell r="FC902"/>
          <cell r="FD902"/>
          <cell r="FE902"/>
          <cell r="FF902"/>
          <cell r="FG902"/>
          <cell r="FH902"/>
          <cell r="FI902"/>
          <cell r="FJ902"/>
          <cell r="FK902"/>
          <cell r="FL902"/>
          <cell r="FM902"/>
          <cell r="FN902"/>
          <cell r="FO902"/>
          <cell r="FP902"/>
          <cell r="FQ902"/>
          <cell r="FR902"/>
          <cell r="FS902"/>
          <cell r="FT902"/>
          <cell r="FU902"/>
          <cell r="FV902"/>
          <cell r="FW902"/>
          <cell r="FX902"/>
          <cell r="FY902"/>
          <cell r="FZ902"/>
          <cell r="GA902"/>
          <cell r="GB902"/>
          <cell r="GC902"/>
          <cell r="GD902"/>
          <cell r="GE902"/>
          <cell r="GF902"/>
          <cell r="GG902"/>
          <cell r="GH902"/>
          <cell r="GI902"/>
          <cell r="GJ902"/>
          <cell r="GK902"/>
          <cell r="GL902"/>
          <cell r="GM902"/>
          <cell r="GN902"/>
          <cell r="GO902"/>
          <cell r="GP902"/>
          <cell r="GQ902"/>
          <cell r="GR902"/>
          <cell r="GS902"/>
          <cell r="GT902"/>
          <cell r="GU902"/>
          <cell r="GV902"/>
          <cell r="GW902"/>
          <cell r="GX902"/>
          <cell r="GY902"/>
          <cell r="HA902"/>
          <cell r="HB902"/>
          <cell r="HC902"/>
          <cell r="HD902"/>
          <cell r="HE902"/>
        </row>
        <row r="903">
          <cell r="C903"/>
          <cell r="P903"/>
          <cell r="Q903"/>
          <cell r="R903"/>
          <cell r="S903"/>
          <cell r="T903"/>
          <cell r="U903"/>
          <cell r="V903"/>
          <cell r="W903"/>
          <cell r="X903"/>
          <cell r="Y903"/>
          <cell r="Z903"/>
          <cell r="AA903"/>
          <cell r="AB903"/>
          <cell r="AC903"/>
          <cell r="AD903"/>
          <cell r="AE903"/>
          <cell r="AF903"/>
          <cell r="AG903"/>
          <cell r="AH903"/>
          <cell r="AI903"/>
          <cell r="AJ903"/>
          <cell r="AK903"/>
          <cell r="AL903"/>
          <cell r="AM903"/>
          <cell r="AN903"/>
          <cell r="AO903"/>
          <cell r="AP903"/>
          <cell r="AQ903"/>
          <cell r="AR903"/>
          <cell r="AS903"/>
          <cell r="AT903"/>
          <cell r="AU903"/>
          <cell r="AV903"/>
          <cell r="AW903"/>
          <cell r="AX903"/>
          <cell r="AY903"/>
          <cell r="AZ903"/>
          <cell r="BA903"/>
          <cell r="BB903"/>
          <cell r="BC903"/>
          <cell r="BD903"/>
          <cell r="BE903"/>
          <cell r="BF903"/>
          <cell r="BG903"/>
          <cell r="BH903"/>
          <cell r="BI903"/>
          <cell r="BJ903"/>
          <cell r="BK903"/>
          <cell r="BL903"/>
          <cell r="BM903"/>
          <cell r="BN903"/>
          <cell r="BO903"/>
          <cell r="BP903"/>
          <cell r="BQ903"/>
          <cell r="BR903"/>
          <cell r="BS903"/>
          <cell r="BT903"/>
          <cell r="BU903"/>
          <cell r="BV903"/>
          <cell r="BW903"/>
          <cell r="BX903"/>
          <cell r="BY903"/>
          <cell r="BZ903"/>
          <cell r="CA903"/>
          <cell r="CB903"/>
          <cell r="CC903"/>
          <cell r="CD903"/>
          <cell r="CE903"/>
          <cell r="CF903"/>
          <cell r="CG903"/>
          <cell r="CH903"/>
          <cell r="CI903"/>
          <cell r="CJ903"/>
          <cell r="CK903"/>
          <cell r="CL903"/>
          <cell r="CM903"/>
          <cell r="CN903"/>
          <cell r="CO903"/>
          <cell r="CP903"/>
          <cell r="CQ903"/>
          <cell r="CR903"/>
          <cell r="CS903"/>
          <cell r="CT903"/>
          <cell r="CU903"/>
          <cell r="CV903"/>
          <cell r="CW903"/>
          <cell r="CX903"/>
          <cell r="CY903"/>
          <cell r="CZ903"/>
          <cell r="DA903"/>
          <cell r="DB903"/>
          <cell r="DC903"/>
          <cell r="DD903"/>
          <cell r="DE903"/>
          <cell r="DF903"/>
          <cell r="DG903"/>
          <cell r="DH903"/>
          <cell r="DI903"/>
          <cell r="DJ903"/>
          <cell r="DK903"/>
          <cell r="DL903"/>
          <cell r="DM903"/>
          <cell r="DN903"/>
          <cell r="DO903"/>
          <cell r="DP903"/>
          <cell r="DQ903"/>
          <cell r="DR903"/>
          <cell r="DS903"/>
          <cell r="DT903"/>
          <cell r="DU903"/>
          <cell r="DV903"/>
          <cell r="DW903"/>
          <cell r="DX903"/>
          <cell r="DY903"/>
          <cell r="DZ903"/>
          <cell r="EA903"/>
          <cell r="EB903"/>
          <cell r="EC903"/>
          <cell r="ED903"/>
          <cell r="EE903"/>
          <cell r="EF903"/>
          <cell r="EG903"/>
          <cell r="EH903"/>
          <cell r="EI903"/>
          <cell r="EJ903"/>
          <cell r="EK903"/>
          <cell r="EL903"/>
          <cell r="EM903"/>
          <cell r="EN903"/>
          <cell r="EO903"/>
          <cell r="EP903"/>
          <cell r="EQ903"/>
          <cell r="ER903"/>
          <cell r="ES903"/>
          <cell r="ET903"/>
          <cell r="EU903"/>
          <cell r="EV903"/>
          <cell r="EW903"/>
          <cell r="EX903"/>
          <cell r="EY903"/>
          <cell r="EZ903"/>
          <cell r="FA903"/>
          <cell r="FB903"/>
          <cell r="FC903"/>
          <cell r="FD903"/>
          <cell r="FE903"/>
          <cell r="FF903"/>
          <cell r="FG903"/>
          <cell r="FH903"/>
          <cell r="FI903"/>
          <cell r="FJ903"/>
          <cell r="FK903"/>
          <cell r="FL903"/>
          <cell r="FM903"/>
          <cell r="FN903"/>
          <cell r="FO903"/>
          <cell r="FP903"/>
          <cell r="FQ903"/>
          <cell r="FR903"/>
          <cell r="FS903"/>
          <cell r="FT903"/>
          <cell r="FU903"/>
          <cell r="FV903"/>
          <cell r="FW903"/>
          <cell r="FX903"/>
          <cell r="FY903"/>
          <cell r="FZ903"/>
          <cell r="GA903"/>
          <cell r="GB903"/>
          <cell r="GC903"/>
          <cell r="GD903"/>
          <cell r="GE903"/>
          <cell r="GF903"/>
          <cell r="GG903"/>
          <cell r="GH903"/>
          <cell r="GI903"/>
          <cell r="GJ903"/>
          <cell r="GK903"/>
          <cell r="GL903"/>
          <cell r="GM903"/>
          <cell r="GN903"/>
          <cell r="GO903"/>
          <cell r="GP903"/>
          <cell r="GQ903"/>
          <cell r="GR903"/>
          <cell r="GS903"/>
          <cell r="GT903"/>
          <cell r="GU903"/>
          <cell r="GV903"/>
          <cell r="GW903"/>
          <cell r="GX903"/>
          <cell r="GY903"/>
          <cell r="HA903"/>
          <cell r="HB903"/>
          <cell r="HC903"/>
          <cell r="HD903"/>
          <cell r="HE903"/>
        </row>
        <row r="904">
          <cell r="C904"/>
          <cell r="P904"/>
          <cell r="Q904"/>
          <cell r="R904"/>
          <cell r="S904"/>
          <cell r="T904"/>
          <cell r="U904"/>
          <cell r="V904"/>
          <cell r="W904"/>
          <cell r="X904"/>
          <cell r="Y904"/>
          <cell r="Z904"/>
          <cell r="AA904"/>
          <cell r="AB904"/>
          <cell r="AC904"/>
          <cell r="AD904"/>
          <cell r="AE904"/>
          <cell r="AF904"/>
          <cell r="AG904"/>
          <cell r="AH904"/>
          <cell r="AI904"/>
          <cell r="AJ904"/>
          <cell r="AK904"/>
          <cell r="AL904"/>
          <cell r="AM904"/>
          <cell r="AN904"/>
          <cell r="AO904"/>
          <cell r="AP904"/>
          <cell r="AQ904"/>
          <cell r="AR904"/>
          <cell r="AS904"/>
          <cell r="AT904"/>
          <cell r="AU904"/>
          <cell r="AV904"/>
          <cell r="AW904"/>
          <cell r="AX904"/>
          <cell r="AY904"/>
          <cell r="AZ904"/>
          <cell r="BA904"/>
          <cell r="BB904"/>
          <cell r="BC904"/>
          <cell r="BD904"/>
          <cell r="BE904"/>
          <cell r="BF904"/>
          <cell r="BG904"/>
          <cell r="BH904"/>
          <cell r="BI904"/>
          <cell r="BJ904"/>
          <cell r="BK904"/>
          <cell r="BL904"/>
          <cell r="BM904"/>
          <cell r="BN904"/>
          <cell r="BO904"/>
          <cell r="BP904"/>
          <cell r="BQ904"/>
          <cell r="BR904"/>
          <cell r="BS904"/>
          <cell r="BT904"/>
          <cell r="BU904"/>
          <cell r="BV904"/>
          <cell r="BW904"/>
          <cell r="BX904"/>
          <cell r="BY904"/>
          <cell r="BZ904"/>
          <cell r="CA904"/>
          <cell r="CB904"/>
          <cell r="CC904"/>
          <cell r="CD904"/>
          <cell r="CE904"/>
          <cell r="CF904"/>
          <cell r="CG904"/>
          <cell r="CH904"/>
          <cell r="CI904"/>
          <cell r="CJ904"/>
          <cell r="CK904"/>
          <cell r="CL904"/>
          <cell r="CM904"/>
          <cell r="CN904"/>
          <cell r="CO904"/>
          <cell r="CP904"/>
          <cell r="CQ904"/>
          <cell r="CR904"/>
          <cell r="CS904"/>
          <cell r="CT904"/>
          <cell r="CU904"/>
          <cell r="CV904"/>
          <cell r="CW904"/>
          <cell r="CX904"/>
          <cell r="CY904"/>
          <cell r="CZ904"/>
          <cell r="DA904"/>
          <cell r="DB904"/>
          <cell r="DC904"/>
          <cell r="DD904"/>
          <cell r="DE904"/>
          <cell r="DF904"/>
          <cell r="DG904"/>
          <cell r="DH904"/>
          <cell r="DI904"/>
          <cell r="DJ904"/>
          <cell r="DK904"/>
          <cell r="DL904"/>
          <cell r="DM904"/>
          <cell r="DN904"/>
          <cell r="DO904"/>
          <cell r="DP904"/>
          <cell r="DQ904"/>
          <cell r="DR904"/>
          <cell r="DS904"/>
          <cell r="DT904"/>
          <cell r="DU904"/>
          <cell r="DV904"/>
          <cell r="DW904"/>
          <cell r="DX904"/>
          <cell r="DY904"/>
          <cell r="DZ904"/>
          <cell r="EA904"/>
          <cell r="EB904"/>
          <cell r="EC904"/>
          <cell r="ED904"/>
          <cell r="EE904"/>
          <cell r="EF904"/>
          <cell r="EG904"/>
          <cell r="EH904"/>
          <cell r="EI904"/>
          <cell r="EJ904"/>
          <cell r="EK904"/>
          <cell r="EL904"/>
          <cell r="EM904"/>
          <cell r="EN904"/>
          <cell r="EO904"/>
          <cell r="EP904"/>
          <cell r="EQ904"/>
          <cell r="ER904"/>
          <cell r="ES904"/>
          <cell r="ET904"/>
          <cell r="EU904"/>
          <cell r="EV904"/>
          <cell r="EW904"/>
          <cell r="EX904"/>
          <cell r="EY904"/>
          <cell r="EZ904"/>
          <cell r="FA904"/>
          <cell r="FB904"/>
          <cell r="FC904"/>
          <cell r="FD904"/>
          <cell r="FE904"/>
          <cell r="FF904"/>
          <cell r="FG904"/>
          <cell r="FH904"/>
          <cell r="FI904"/>
          <cell r="FJ904"/>
          <cell r="FK904"/>
          <cell r="FL904"/>
          <cell r="FM904"/>
          <cell r="FN904"/>
          <cell r="FO904"/>
          <cell r="FP904"/>
          <cell r="FQ904"/>
          <cell r="FR904"/>
          <cell r="FS904"/>
          <cell r="FT904"/>
          <cell r="FU904"/>
          <cell r="FV904"/>
          <cell r="FW904"/>
          <cell r="FX904"/>
          <cell r="FY904"/>
          <cell r="FZ904"/>
          <cell r="GA904"/>
          <cell r="GB904"/>
          <cell r="GC904"/>
          <cell r="GD904"/>
          <cell r="GE904"/>
          <cell r="GF904"/>
          <cell r="GG904"/>
          <cell r="GH904"/>
          <cell r="GI904"/>
          <cell r="GJ904"/>
          <cell r="GK904"/>
          <cell r="GL904"/>
          <cell r="GM904"/>
          <cell r="GN904"/>
          <cell r="GO904"/>
          <cell r="GP904"/>
          <cell r="GQ904"/>
          <cell r="GR904"/>
          <cell r="GS904"/>
          <cell r="GT904"/>
          <cell r="GU904"/>
          <cell r="GV904"/>
          <cell r="GW904"/>
          <cell r="GX904"/>
          <cell r="GY904"/>
          <cell r="HA904"/>
          <cell r="HB904"/>
          <cell r="HC904"/>
          <cell r="HD904"/>
          <cell r="HE904"/>
        </row>
        <row r="905">
          <cell r="C905"/>
          <cell r="P905"/>
          <cell r="Q905"/>
          <cell r="R905"/>
          <cell r="S905"/>
          <cell r="T905"/>
          <cell r="U905"/>
          <cell r="V905"/>
          <cell r="W905"/>
          <cell r="X905"/>
          <cell r="Y905"/>
          <cell r="Z905"/>
          <cell r="AA905"/>
          <cell r="AB905"/>
          <cell r="AC905"/>
          <cell r="AD905"/>
          <cell r="AE905"/>
          <cell r="AF905"/>
          <cell r="AG905"/>
          <cell r="AH905"/>
          <cell r="AI905"/>
          <cell r="AJ905"/>
          <cell r="AK905"/>
          <cell r="AL905"/>
          <cell r="AM905"/>
          <cell r="AN905"/>
          <cell r="AO905"/>
          <cell r="AP905"/>
          <cell r="AQ905"/>
          <cell r="AR905"/>
          <cell r="AS905"/>
          <cell r="AT905"/>
          <cell r="AU905"/>
          <cell r="AV905"/>
          <cell r="AW905"/>
          <cell r="AX905"/>
          <cell r="AY905"/>
          <cell r="AZ905"/>
          <cell r="BA905"/>
          <cell r="BB905"/>
          <cell r="BC905"/>
          <cell r="BD905"/>
          <cell r="BE905"/>
          <cell r="BF905"/>
          <cell r="BG905"/>
          <cell r="BH905"/>
          <cell r="BI905"/>
          <cell r="BJ905"/>
          <cell r="BK905"/>
          <cell r="BL905"/>
          <cell r="BM905"/>
          <cell r="BN905"/>
          <cell r="BO905"/>
          <cell r="BP905"/>
          <cell r="BQ905"/>
          <cell r="BR905"/>
          <cell r="BS905"/>
          <cell r="BT905"/>
          <cell r="BU905"/>
          <cell r="BV905"/>
          <cell r="BW905"/>
          <cell r="BX905"/>
          <cell r="BY905"/>
          <cell r="BZ905"/>
          <cell r="CA905"/>
          <cell r="CB905"/>
          <cell r="CC905"/>
          <cell r="CD905"/>
          <cell r="CE905"/>
          <cell r="CF905"/>
          <cell r="CG905"/>
          <cell r="CH905"/>
          <cell r="CI905"/>
          <cell r="CJ905"/>
          <cell r="CK905"/>
          <cell r="CL905"/>
          <cell r="CM905"/>
          <cell r="CN905"/>
          <cell r="CO905"/>
          <cell r="CP905"/>
          <cell r="CQ905"/>
          <cell r="CR905"/>
          <cell r="CS905"/>
          <cell r="CT905"/>
          <cell r="CU905"/>
          <cell r="CV905"/>
          <cell r="CW905"/>
          <cell r="CX905"/>
          <cell r="CY905"/>
          <cell r="CZ905"/>
          <cell r="DA905"/>
          <cell r="DB905"/>
          <cell r="DC905"/>
          <cell r="DD905"/>
          <cell r="DE905"/>
          <cell r="DF905"/>
          <cell r="DG905"/>
          <cell r="DH905"/>
          <cell r="DI905"/>
          <cell r="DJ905"/>
          <cell r="DK905"/>
          <cell r="DL905"/>
          <cell r="DM905"/>
          <cell r="DN905"/>
          <cell r="DO905"/>
          <cell r="DP905"/>
          <cell r="DQ905"/>
          <cell r="DR905"/>
          <cell r="DS905"/>
          <cell r="DT905"/>
          <cell r="DU905"/>
          <cell r="DV905"/>
          <cell r="DW905"/>
          <cell r="DX905"/>
          <cell r="DY905"/>
          <cell r="DZ905"/>
          <cell r="EA905"/>
          <cell r="EB905"/>
          <cell r="EC905"/>
          <cell r="ED905"/>
          <cell r="EE905"/>
          <cell r="EF905"/>
          <cell r="EG905"/>
          <cell r="EH905"/>
          <cell r="EI905"/>
          <cell r="EJ905"/>
          <cell r="EK905"/>
          <cell r="EL905"/>
          <cell r="EM905"/>
          <cell r="EN905"/>
          <cell r="EO905"/>
          <cell r="EP905"/>
          <cell r="EQ905"/>
          <cell r="ER905"/>
          <cell r="ES905"/>
          <cell r="ET905"/>
          <cell r="EU905"/>
          <cell r="EV905"/>
          <cell r="EW905"/>
          <cell r="EX905"/>
          <cell r="EY905"/>
          <cell r="EZ905"/>
          <cell r="FA905"/>
          <cell r="FB905"/>
          <cell r="FC905"/>
          <cell r="FD905"/>
          <cell r="FE905"/>
          <cell r="FF905"/>
          <cell r="FG905"/>
          <cell r="FH905"/>
          <cell r="FI905"/>
          <cell r="FJ905"/>
          <cell r="FK905"/>
          <cell r="FL905"/>
          <cell r="FM905"/>
          <cell r="FN905"/>
          <cell r="FO905"/>
          <cell r="FP905"/>
          <cell r="FQ905"/>
          <cell r="FR905"/>
          <cell r="FS905"/>
          <cell r="FT905"/>
          <cell r="FU905"/>
          <cell r="FV905"/>
          <cell r="FW905"/>
          <cell r="FX905"/>
          <cell r="FY905"/>
          <cell r="FZ905"/>
          <cell r="GA905"/>
          <cell r="GB905"/>
          <cell r="GC905"/>
          <cell r="GD905"/>
          <cell r="GE905"/>
          <cell r="GF905"/>
          <cell r="GG905"/>
          <cell r="GH905"/>
          <cell r="GI905"/>
          <cell r="GJ905"/>
          <cell r="GK905"/>
          <cell r="GL905"/>
          <cell r="GM905"/>
          <cell r="GN905"/>
          <cell r="GO905"/>
          <cell r="GP905"/>
          <cell r="GQ905"/>
          <cell r="GR905"/>
          <cell r="GS905"/>
          <cell r="GT905"/>
          <cell r="GU905"/>
          <cell r="GV905"/>
          <cell r="GW905"/>
          <cell r="GX905"/>
          <cell r="GY905"/>
          <cell r="HA905"/>
          <cell r="HB905"/>
          <cell r="HC905"/>
          <cell r="HD905"/>
          <cell r="HE905"/>
        </row>
        <row r="906">
          <cell r="C906"/>
          <cell r="P906"/>
          <cell r="Q906"/>
          <cell r="R906"/>
          <cell r="S906"/>
          <cell r="T906"/>
          <cell r="U906"/>
          <cell r="V906"/>
          <cell r="W906"/>
          <cell r="X906"/>
          <cell r="Y906"/>
          <cell r="Z906"/>
          <cell r="AA906"/>
          <cell r="AB906"/>
          <cell r="AC906"/>
          <cell r="AD906"/>
          <cell r="AE906"/>
          <cell r="AF906"/>
          <cell r="AG906"/>
          <cell r="AH906"/>
          <cell r="AI906"/>
          <cell r="AJ906"/>
          <cell r="AK906"/>
          <cell r="AL906"/>
          <cell r="AM906"/>
          <cell r="AN906"/>
          <cell r="AO906"/>
          <cell r="AP906"/>
          <cell r="AQ906"/>
          <cell r="AR906"/>
          <cell r="AS906"/>
          <cell r="AT906"/>
          <cell r="AU906"/>
          <cell r="AV906"/>
          <cell r="AW906"/>
          <cell r="AX906"/>
          <cell r="AY906"/>
          <cell r="AZ906"/>
          <cell r="BA906"/>
          <cell r="BB906"/>
          <cell r="BC906"/>
          <cell r="BD906"/>
          <cell r="BE906"/>
          <cell r="BF906"/>
          <cell r="BG906"/>
          <cell r="BH906"/>
          <cell r="BI906"/>
          <cell r="BJ906"/>
          <cell r="BK906"/>
          <cell r="BL906"/>
          <cell r="BM906"/>
          <cell r="BN906"/>
          <cell r="BO906"/>
          <cell r="BP906"/>
          <cell r="BQ906"/>
          <cell r="BR906"/>
          <cell r="BS906"/>
          <cell r="BT906"/>
          <cell r="BU906"/>
          <cell r="BV906"/>
          <cell r="BW906"/>
          <cell r="BX906"/>
          <cell r="BY906"/>
          <cell r="BZ906"/>
          <cell r="CA906"/>
          <cell r="CB906"/>
          <cell r="CC906"/>
          <cell r="CD906"/>
          <cell r="CE906"/>
          <cell r="CF906"/>
          <cell r="CG906"/>
          <cell r="CH906"/>
          <cell r="CI906"/>
          <cell r="CJ906"/>
          <cell r="CK906"/>
          <cell r="CL906"/>
          <cell r="CM906"/>
          <cell r="CN906"/>
          <cell r="CO906"/>
          <cell r="CP906"/>
          <cell r="CQ906"/>
          <cell r="CR906"/>
          <cell r="CS906"/>
          <cell r="CT906"/>
          <cell r="CU906"/>
          <cell r="CV906"/>
          <cell r="CW906"/>
          <cell r="CX906"/>
          <cell r="CY906"/>
          <cell r="CZ906"/>
          <cell r="DA906"/>
          <cell r="DB906"/>
          <cell r="DC906"/>
          <cell r="DD906"/>
          <cell r="DE906"/>
          <cell r="DF906"/>
          <cell r="DG906"/>
          <cell r="DH906"/>
          <cell r="DI906"/>
          <cell r="DJ906"/>
          <cell r="DK906"/>
          <cell r="DL906"/>
          <cell r="DM906"/>
          <cell r="DN906"/>
          <cell r="DO906"/>
          <cell r="DP906"/>
          <cell r="DQ906"/>
          <cell r="DR906"/>
          <cell r="DS906"/>
          <cell r="DT906"/>
          <cell r="DU906"/>
          <cell r="DV906"/>
          <cell r="DW906"/>
          <cell r="DX906"/>
          <cell r="DY906"/>
          <cell r="DZ906"/>
          <cell r="EA906"/>
          <cell r="EB906"/>
          <cell r="EC906"/>
          <cell r="ED906"/>
          <cell r="EE906"/>
          <cell r="EF906"/>
          <cell r="EG906"/>
          <cell r="EH906"/>
          <cell r="EI906"/>
          <cell r="EJ906"/>
          <cell r="EK906"/>
          <cell r="EL906"/>
          <cell r="EM906"/>
          <cell r="EN906"/>
          <cell r="EO906"/>
          <cell r="EP906"/>
          <cell r="EQ906"/>
          <cell r="ER906"/>
          <cell r="ES906"/>
          <cell r="ET906"/>
          <cell r="EU906"/>
          <cell r="EV906"/>
          <cell r="EW906"/>
          <cell r="EX906"/>
          <cell r="EY906"/>
          <cell r="EZ906"/>
          <cell r="FA906"/>
          <cell r="FB906"/>
          <cell r="FC906"/>
          <cell r="FD906"/>
          <cell r="FE906"/>
          <cell r="FF906"/>
          <cell r="FG906"/>
          <cell r="FH906"/>
          <cell r="FI906"/>
          <cell r="FJ906"/>
          <cell r="FK906"/>
          <cell r="FL906"/>
          <cell r="FM906"/>
          <cell r="FN906"/>
          <cell r="FO906"/>
          <cell r="FP906"/>
          <cell r="FQ906"/>
          <cell r="FR906"/>
          <cell r="FS906"/>
          <cell r="FT906"/>
          <cell r="FU906"/>
          <cell r="FV906"/>
          <cell r="FW906"/>
          <cell r="FX906"/>
          <cell r="FY906"/>
          <cell r="FZ906"/>
          <cell r="GA906"/>
          <cell r="GB906"/>
          <cell r="GC906"/>
          <cell r="GD906"/>
          <cell r="GE906"/>
          <cell r="GF906"/>
          <cell r="GG906"/>
          <cell r="GH906"/>
          <cell r="GI906"/>
          <cell r="GJ906"/>
          <cell r="GK906"/>
          <cell r="GL906"/>
          <cell r="GM906"/>
          <cell r="GN906"/>
          <cell r="GO906"/>
          <cell r="GP906"/>
          <cell r="GQ906"/>
          <cell r="GR906"/>
          <cell r="GS906"/>
          <cell r="GT906"/>
          <cell r="GU906"/>
          <cell r="GV906"/>
          <cell r="GW906"/>
          <cell r="GX906"/>
          <cell r="GY906"/>
          <cell r="HA906"/>
          <cell r="HB906"/>
          <cell r="HC906"/>
          <cell r="HD906"/>
          <cell r="HE906"/>
        </row>
        <row r="907">
          <cell r="C907"/>
          <cell r="P907"/>
          <cell r="Q907"/>
          <cell r="R907"/>
          <cell r="S907"/>
          <cell r="T907"/>
          <cell r="U907"/>
          <cell r="V907"/>
          <cell r="W907"/>
          <cell r="X907"/>
          <cell r="Y907"/>
          <cell r="Z907"/>
          <cell r="AA907"/>
          <cell r="AB907"/>
          <cell r="AC907"/>
          <cell r="AD907"/>
          <cell r="AE907"/>
          <cell r="AF907"/>
          <cell r="AG907"/>
          <cell r="AH907"/>
          <cell r="AI907"/>
          <cell r="AJ907"/>
          <cell r="AK907"/>
          <cell r="AL907"/>
          <cell r="AM907"/>
          <cell r="AN907"/>
          <cell r="AO907"/>
          <cell r="AP907"/>
          <cell r="AQ907"/>
          <cell r="AR907"/>
          <cell r="AS907"/>
          <cell r="AT907"/>
          <cell r="AU907"/>
          <cell r="AV907"/>
          <cell r="AW907"/>
          <cell r="AX907"/>
          <cell r="AY907"/>
          <cell r="AZ907"/>
          <cell r="BA907"/>
          <cell r="BB907"/>
          <cell r="BC907"/>
          <cell r="BD907"/>
          <cell r="BE907"/>
          <cell r="BF907"/>
          <cell r="BG907"/>
          <cell r="BH907"/>
          <cell r="BI907"/>
          <cell r="BJ907"/>
          <cell r="BK907"/>
          <cell r="BL907"/>
          <cell r="BM907"/>
          <cell r="BN907"/>
          <cell r="BO907"/>
          <cell r="BP907"/>
          <cell r="BQ907"/>
          <cell r="BR907"/>
          <cell r="BS907"/>
          <cell r="BT907"/>
          <cell r="BU907"/>
          <cell r="BV907"/>
          <cell r="BW907"/>
          <cell r="BX907"/>
          <cell r="BY907"/>
          <cell r="BZ907"/>
          <cell r="CA907"/>
          <cell r="CB907"/>
          <cell r="CC907"/>
          <cell r="CD907"/>
          <cell r="CE907"/>
          <cell r="CF907"/>
          <cell r="CG907"/>
          <cell r="CH907"/>
          <cell r="CI907"/>
          <cell r="CJ907"/>
          <cell r="CK907"/>
          <cell r="CL907"/>
          <cell r="CM907"/>
          <cell r="CN907"/>
          <cell r="CO907"/>
          <cell r="CP907"/>
          <cell r="CQ907"/>
          <cell r="CR907"/>
          <cell r="CS907"/>
          <cell r="CT907"/>
          <cell r="CU907"/>
          <cell r="CV907"/>
          <cell r="CW907"/>
          <cell r="CX907"/>
          <cell r="CY907"/>
          <cell r="CZ907"/>
          <cell r="DA907"/>
          <cell r="DB907"/>
          <cell r="DC907"/>
          <cell r="DD907"/>
          <cell r="DE907"/>
          <cell r="DF907"/>
          <cell r="DG907"/>
          <cell r="DH907"/>
          <cell r="DI907"/>
          <cell r="DJ907"/>
          <cell r="DK907"/>
          <cell r="DL907"/>
          <cell r="DM907"/>
          <cell r="DN907"/>
          <cell r="DO907"/>
          <cell r="DP907"/>
          <cell r="DQ907"/>
          <cell r="DR907"/>
          <cell r="DS907"/>
          <cell r="DT907"/>
          <cell r="DU907"/>
          <cell r="DV907"/>
          <cell r="DW907"/>
          <cell r="DX907"/>
          <cell r="DY907"/>
          <cell r="DZ907"/>
          <cell r="EA907"/>
          <cell r="EB907"/>
          <cell r="EC907"/>
          <cell r="ED907"/>
          <cell r="EE907"/>
          <cell r="EF907"/>
          <cell r="EG907"/>
          <cell r="EH907"/>
          <cell r="EI907"/>
          <cell r="EJ907"/>
          <cell r="EK907"/>
          <cell r="EL907"/>
          <cell r="EM907"/>
          <cell r="EN907"/>
          <cell r="EO907"/>
          <cell r="EP907"/>
          <cell r="EQ907"/>
          <cell r="ER907"/>
          <cell r="ES907"/>
          <cell r="ET907"/>
          <cell r="EU907"/>
          <cell r="EV907"/>
          <cell r="EW907"/>
          <cell r="EX907"/>
          <cell r="EY907"/>
          <cell r="EZ907"/>
          <cell r="FA907"/>
          <cell r="FB907"/>
          <cell r="FC907"/>
          <cell r="FD907"/>
          <cell r="FE907"/>
          <cell r="FF907"/>
          <cell r="FG907"/>
          <cell r="FH907"/>
          <cell r="FI907"/>
          <cell r="FJ907"/>
          <cell r="FK907"/>
          <cell r="FL907"/>
          <cell r="FM907"/>
          <cell r="FN907"/>
          <cell r="FO907"/>
          <cell r="FP907"/>
          <cell r="FQ907"/>
          <cell r="FR907"/>
          <cell r="FS907"/>
          <cell r="FT907"/>
          <cell r="FU907"/>
          <cell r="FV907"/>
          <cell r="FW907"/>
          <cell r="FX907"/>
          <cell r="FY907"/>
          <cell r="FZ907"/>
          <cell r="GA907"/>
          <cell r="GB907"/>
          <cell r="GC907"/>
          <cell r="GD907"/>
          <cell r="GE907"/>
          <cell r="GF907"/>
          <cell r="GG907"/>
          <cell r="GH907"/>
          <cell r="GI907"/>
          <cell r="GJ907"/>
          <cell r="GK907"/>
          <cell r="GL907"/>
          <cell r="GM907"/>
          <cell r="GN907"/>
          <cell r="GO907"/>
          <cell r="GP907"/>
          <cell r="GQ907"/>
          <cell r="GR907"/>
          <cell r="GS907"/>
          <cell r="GT907"/>
          <cell r="GU907"/>
          <cell r="GV907"/>
          <cell r="GW907"/>
          <cell r="GX907"/>
          <cell r="GY907"/>
          <cell r="HA907"/>
          <cell r="HB907"/>
          <cell r="HC907"/>
          <cell r="HD907"/>
          <cell r="HE907"/>
        </row>
        <row r="908">
          <cell r="C908"/>
          <cell r="P908"/>
          <cell r="Q908"/>
          <cell r="R908"/>
          <cell r="S908"/>
          <cell r="T908"/>
          <cell r="U908"/>
          <cell r="V908"/>
          <cell r="W908"/>
          <cell r="X908"/>
          <cell r="Y908"/>
          <cell r="Z908"/>
          <cell r="AA908"/>
          <cell r="AB908"/>
          <cell r="AC908"/>
          <cell r="AD908"/>
          <cell r="AE908"/>
          <cell r="AF908"/>
          <cell r="AG908"/>
          <cell r="AH908"/>
          <cell r="AI908"/>
          <cell r="AJ908"/>
          <cell r="AK908"/>
          <cell r="AL908"/>
          <cell r="AM908"/>
          <cell r="AN908"/>
          <cell r="AO908"/>
          <cell r="AP908"/>
          <cell r="AQ908"/>
          <cell r="AR908"/>
          <cell r="AS908"/>
          <cell r="AT908"/>
          <cell r="AU908"/>
          <cell r="AV908"/>
          <cell r="AW908"/>
          <cell r="AX908"/>
          <cell r="AY908"/>
          <cell r="AZ908"/>
          <cell r="BA908"/>
          <cell r="BB908"/>
          <cell r="BC908"/>
          <cell r="BD908"/>
          <cell r="BE908"/>
          <cell r="BF908"/>
          <cell r="BG908"/>
          <cell r="BH908"/>
          <cell r="BI908"/>
          <cell r="BJ908"/>
          <cell r="BK908"/>
          <cell r="BL908"/>
          <cell r="BM908"/>
          <cell r="BN908"/>
          <cell r="BO908"/>
          <cell r="BP908"/>
          <cell r="BQ908"/>
          <cell r="BR908"/>
          <cell r="BS908"/>
          <cell r="BT908"/>
          <cell r="BU908"/>
          <cell r="BV908"/>
          <cell r="BW908"/>
          <cell r="BX908"/>
          <cell r="BY908"/>
          <cell r="BZ908"/>
          <cell r="CA908"/>
          <cell r="CB908"/>
          <cell r="CC908"/>
          <cell r="CD908"/>
          <cell r="CE908"/>
          <cell r="CF908"/>
          <cell r="CG908"/>
          <cell r="CH908"/>
          <cell r="CI908"/>
          <cell r="CJ908"/>
          <cell r="CK908"/>
          <cell r="CL908"/>
          <cell r="CM908"/>
          <cell r="CN908"/>
          <cell r="CO908"/>
          <cell r="CP908"/>
          <cell r="CQ908"/>
          <cell r="CR908"/>
          <cell r="CS908"/>
          <cell r="CT908"/>
          <cell r="CU908"/>
          <cell r="CV908"/>
          <cell r="CW908"/>
          <cell r="CX908"/>
          <cell r="CY908"/>
          <cell r="CZ908"/>
          <cell r="DA908"/>
          <cell r="DB908"/>
          <cell r="DC908"/>
          <cell r="DD908"/>
          <cell r="DE908"/>
          <cell r="DF908"/>
          <cell r="DG908"/>
          <cell r="DH908"/>
          <cell r="DI908"/>
          <cell r="DJ908"/>
          <cell r="DK908"/>
          <cell r="DL908"/>
          <cell r="DM908"/>
          <cell r="DN908"/>
          <cell r="DO908"/>
          <cell r="DP908"/>
          <cell r="DQ908"/>
          <cell r="DR908"/>
          <cell r="DS908"/>
          <cell r="DT908"/>
          <cell r="DU908"/>
          <cell r="DV908"/>
          <cell r="DW908"/>
          <cell r="DX908"/>
          <cell r="DY908"/>
          <cell r="DZ908"/>
          <cell r="EA908"/>
          <cell r="EB908"/>
          <cell r="EC908"/>
          <cell r="ED908"/>
          <cell r="EE908"/>
          <cell r="EF908"/>
          <cell r="EG908"/>
          <cell r="EH908"/>
          <cell r="EI908"/>
          <cell r="EJ908"/>
          <cell r="EK908"/>
          <cell r="EL908"/>
          <cell r="EM908"/>
          <cell r="EN908"/>
          <cell r="EO908"/>
          <cell r="EP908"/>
          <cell r="EQ908"/>
          <cell r="ER908"/>
          <cell r="ES908"/>
          <cell r="ET908"/>
          <cell r="EU908"/>
          <cell r="EV908"/>
          <cell r="EW908"/>
          <cell r="EX908"/>
          <cell r="EY908"/>
          <cell r="EZ908"/>
          <cell r="FA908"/>
          <cell r="FB908"/>
          <cell r="FC908"/>
          <cell r="FD908"/>
          <cell r="FE908"/>
          <cell r="FF908"/>
          <cell r="FG908"/>
          <cell r="FH908"/>
          <cell r="FI908"/>
          <cell r="FJ908"/>
          <cell r="FK908"/>
          <cell r="FL908"/>
          <cell r="FM908"/>
          <cell r="FN908"/>
          <cell r="FO908"/>
          <cell r="FP908"/>
          <cell r="FQ908"/>
          <cell r="FR908"/>
          <cell r="FS908"/>
          <cell r="FT908"/>
          <cell r="FU908"/>
          <cell r="FV908"/>
          <cell r="FW908"/>
          <cell r="FX908"/>
          <cell r="FY908"/>
          <cell r="FZ908"/>
          <cell r="GA908"/>
          <cell r="GB908"/>
          <cell r="GC908"/>
          <cell r="GD908"/>
          <cell r="GE908"/>
          <cell r="GF908"/>
          <cell r="GG908"/>
          <cell r="GH908"/>
          <cell r="GI908"/>
          <cell r="GJ908"/>
          <cell r="GK908"/>
          <cell r="GL908"/>
          <cell r="GM908"/>
          <cell r="GN908"/>
          <cell r="GO908"/>
          <cell r="GP908"/>
          <cell r="GQ908"/>
          <cell r="GR908"/>
          <cell r="GS908"/>
          <cell r="GT908"/>
          <cell r="GU908"/>
          <cell r="GV908"/>
          <cell r="GW908"/>
          <cell r="GX908"/>
          <cell r="GY908"/>
          <cell r="HA908"/>
          <cell r="HB908"/>
          <cell r="HC908"/>
          <cell r="HD908"/>
          <cell r="HE908"/>
        </row>
        <row r="909">
          <cell r="C909"/>
          <cell r="P909"/>
          <cell r="Q909"/>
          <cell r="R909"/>
          <cell r="S909"/>
          <cell r="T909"/>
          <cell r="U909"/>
          <cell r="V909"/>
          <cell r="W909"/>
          <cell r="X909"/>
          <cell r="Y909"/>
          <cell r="Z909"/>
          <cell r="AA909"/>
          <cell r="AB909"/>
          <cell r="AC909"/>
          <cell r="AD909"/>
          <cell r="AE909"/>
          <cell r="AF909"/>
          <cell r="AG909"/>
          <cell r="AH909"/>
          <cell r="AI909"/>
          <cell r="AJ909"/>
          <cell r="AK909"/>
          <cell r="AL909"/>
          <cell r="AM909"/>
          <cell r="AN909"/>
          <cell r="AO909"/>
          <cell r="AP909"/>
          <cell r="AQ909"/>
          <cell r="AR909"/>
          <cell r="AS909"/>
          <cell r="AT909"/>
          <cell r="AU909"/>
          <cell r="AV909"/>
          <cell r="AW909"/>
          <cell r="AX909"/>
          <cell r="AY909"/>
          <cell r="AZ909"/>
          <cell r="BA909"/>
          <cell r="BB909"/>
          <cell r="BC909"/>
          <cell r="BD909"/>
          <cell r="BE909"/>
          <cell r="BF909"/>
          <cell r="BG909"/>
          <cell r="BH909"/>
          <cell r="BI909"/>
          <cell r="BJ909"/>
          <cell r="BK909"/>
          <cell r="BL909"/>
          <cell r="BM909"/>
          <cell r="BN909"/>
          <cell r="BO909"/>
          <cell r="BP909"/>
          <cell r="BQ909"/>
          <cell r="BR909"/>
          <cell r="BS909"/>
          <cell r="BT909"/>
          <cell r="BU909"/>
          <cell r="BV909"/>
          <cell r="BW909"/>
          <cell r="BX909"/>
          <cell r="BY909"/>
          <cell r="BZ909"/>
          <cell r="CA909"/>
          <cell r="CB909"/>
          <cell r="CC909"/>
          <cell r="CD909"/>
          <cell r="CE909"/>
          <cell r="CF909"/>
          <cell r="CG909"/>
          <cell r="CH909"/>
          <cell r="CI909"/>
          <cell r="CJ909"/>
          <cell r="CK909"/>
          <cell r="CL909"/>
          <cell r="CM909"/>
          <cell r="CN909"/>
          <cell r="CO909"/>
          <cell r="CP909"/>
          <cell r="CQ909"/>
          <cell r="CR909"/>
          <cell r="CS909"/>
          <cell r="CT909"/>
          <cell r="CU909"/>
          <cell r="CV909"/>
          <cell r="CW909"/>
          <cell r="CX909"/>
          <cell r="CY909"/>
          <cell r="CZ909"/>
          <cell r="DA909"/>
          <cell r="DB909"/>
          <cell r="DC909"/>
          <cell r="DD909"/>
          <cell r="DE909"/>
          <cell r="DF909"/>
          <cell r="DG909"/>
          <cell r="DH909"/>
          <cell r="DI909"/>
          <cell r="DJ909"/>
          <cell r="DK909"/>
          <cell r="DL909"/>
          <cell r="DM909"/>
          <cell r="DN909"/>
          <cell r="DO909"/>
          <cell r="DP909"/>
          <cell r="DQ909"/>
          <cell r="DR909"/>
          <cell r="DS909"/>
          <cell r="DT909"/>
          <cell r="DU909"/>
          <cell r="DV909"/>
          <cell r="DW909"/>
          <cell r="DX909"/>
          <cell r="DY909"/>
          <cell r="DZ909"/>
          <cell r="EA909"/>
          <cell r="EB909"/>
          <cell r="EC909"/>
          <cell r="ED909"/>
          <cell r="EE909"/>
          <cell r="EF909"/>
          <cell r="EG909"/>
          <cell r="EH909"/>
          <cell r="EI909"/>
          <cell r="EJ909"/>
          <cell r="EK909"/>
          <cell r="EL909"/>
          <cell r="EM909"/>
          <cell r="EN909"/>
          <cell r="EO909"/>
          <cell r="EP909"/>
          <cell r="EQ909"/>
          <cell r="ER909"/>
          <cell r="ES909"/>
          <cell r="ET909"/>
          <cell r="EU909"/>
          <cell r="EV909"/>
          <cell r="EW909"/>
          <cell r="EX909"/>
          <cell r="EY909"/>
          <cell r="EZ909"/>
          <cell r="FA909"/>
          <cell r="FB909"/>
          <cell r="FC909"/>
          <cell r="FD909"/>
          <cell r="FE909"/>
          <cell r="FF909"/>
          <cell r="FG909"/>
          <cell r="FH909"/>
          <cell r="FI909"/>
          <cell r="FJ909"/>
          <cell r="FK909"/>
          <cell r="FL909"/>
          <cell r="FM909"/>
          <cell r="FN909"/>
          <cell r="FO909"/>
          <cell r="FP909"/>
          <cell r="FQ909"/>
          <cell r="FR909"/>
          <cell r="FS909"/>
          <cell r="FT909"/>
          <cell r="FU909"/>
          <cell r="FV909"/>
          <cell r="FW909"/>
          <cell r="FX909"/>
          <cell r="FY909"/>
          <cell r="FZ909"/>
          <cell r="GA909"/>
          <cell r="GB909"/>
          <cell r="GC909"/>
          <cell r="GD909"/>
          <cell r="GE909"/>
          <cell r="GF909"/>
          <cell r="GG909"/>
          <cell r="GH909"/>
          <cell r="GI909"/>
          <cell r="GJ909"/>
          <cell r="GK909"/>
          <cell r="GL909"/>
          <cell r="GM909"/>
          <cell r="GN909"/>
          <cell r="GO909"/>
          <cell r="GP909"/>
          <cell r="GQ909"/>
          <cell r="GR909"/>
          <cell r="GS909"/>
          <cell r="GT909"/>
          <cell r="GU909"/>
          <cell r="GV909"/>
          <cell r="GW909"/>
          <cell r="GX909"/>
          <cell r="GY909"/>
          <cell r="HA909"/>
          <cell r="HB909"/>
          <cell r="HC909"/>
          <cell r="HD909"/>
          <cell r="HE909"/>
        </row>
        <row r="910">
          <cell r="C910"/>
          <cell r="P910"/>
          <cell r="Q910"/>
          <cell r="R910"/>
          <cell r="S910"/>
          <cell r="T910"/>
          <cell r="U910"/>
          <cell r="V910"/>
          <cell r="W910"/>
          <cell r="X910"/>
          <cell r="Y910"/>
          <cell r="Z910"/>
          <cell r="AA910"/>
          <cell r="AB910"/>
          <cell r="AC910"/>
          <cell r="AD910"/>
          <cell r="AE910"/>
          <cell r="AF910"/>
          <cell r="AG910"/>
          <cell r="AH910"/>
          <cell r="AI910"/>
          <cell r="AJ910"/>
          <cell r="AK910"/>
          <cell r="AL910"/>
          <cell r="AM910"/>
          <cell r="AN910"/>
          <cell r="AO910"/>
          <cell r="AP910"/>
          <cell r="AQ910"/>
          <cell r="AR910"/>
          <cell r="AS910"/>
          <cell r="AT910"/>
          <cell r="AU910"/>
          <cell r="AV910"/>
          <cell r="AW910"/>
          <cell r="AX910"/>
          <cell r="AY910"/>
          <cell r="AZ910"/>
          <cell r="BA910"/>
          <cell r="BB910"/>
          <cell r="BC910"/>
          <cell r="BD910"/>
          <cell r="BE910"/>
          <cell r="BF910"/>
          <cell r="BG910"/>
          <cell r="BH910"/>
          <cell r="BI910"/>
          <cell r="BJ910"/>
          <cell r="BK910"/>
          <cell r="BL910"/>
          <cell r="BM910"/>
          <cell r="BN910"/>
          <cell r="BO910"/>
          <cell r="BP910"/>
          <cell r="BQ910"/>
          <cell r="BR910"/>
          <cell r="BS910"/>
          <cell r="BT910"/>
          <cell r="BU910"/>
          <cell r="BV910"/>
          <cell r="BW910"/>
          <cell r="BX910"/>
          <cell r="BY910"/>
          <cell r="BZ910"/>
          <cell r="CA910"/>
          <cell r="CB910"/>
          <cell r="CC910"/>
          <cell r="CD910"/>
          <cell r="CE910"/>
          <cell r="CF910"/>
          <cell r="CG910"/>
          <cell r="CH910"/>
          <cell r="CI910"/>
          <cell r="CJ910"/>
          <cell r="CK910"/>
          <cell r="CL910"/>
          <cell r="CM910"/>
          <cell r="CN910"/>
          <cell r="CO910"/>
          <cell r="CP910"/>
          <cell r="CQ910"/>
          <cell r="CR910"/>
          <cell r="CS910"/>
          <cell r="CT910"/>
          <cell r="CU910"/>
          <cell r="CV910"/>
          <cell r="CW910"/>
          <cell r="CX910"/>
          <cell r="CY910"/>
          <cell r="CZ910"/>
          <cell r="DA910"/>
          <cell r="DB910"/>
          <cell r="DC910"/>
          <cell r="DD910"/>
          <cell r="DE910"/>
          <cell r="DF910"/>
          <cell r="DG910"/>
          <cell r="DH910"/>
          <cell r="DI910"/>
          <cell r="DJ910"/>
          <cell r="DK910"/>
          <cell r="DL910"/>
          <cell r="DM910"/>
          <cell r="DN910"/>
          <cell r="DO910"/>
          <cell r="DP910"/>
          <cell r="DQ910"/>
          <cell r="DR910"/>
          <cell r="DS910"/>
          <cell r="DT910"/>
          <cell r="DU910"/>
          <cell r="DV910"/>
          <cell r="DW910"/>
          <cell r="DX910"/>
          <cell r="DY910"/>
          <cell r="DZ910"/>
          <cell r="EA910"/>
          <cell r="EB910"/>
          <cell r="EC910"/>
          <cell r="ED910"/>
          <cell r="EE910"/>
          <cell r="EF910"/>
          <cell r="EG910"/>
          <cell r="EH910"/>
          <cell r="EI910"/>
          <cell r="EJ910"/>
          <cell r="EK910"/>
          <cell r="EL910"/>
          <cell r="EM910"/>
          <cell r="EN910"/>
          <cell r="EO910"/>
          <cell r="EP910"/>
          <cell r="EQ910"/>
          <cell r="ER910"/>
          <cell r="ES910"/>
          <cell r="ET910"/>
          <cell r="EU910"/>
          <cell r="EV910"/>
          <cell r="EW910"/>
          <cell r="EX910"/>
          <cell r="EY910"/>
          <cell r="EZ910"/>
          <cell r="FA910"/>
          <cell r="FB910"/>
          <cell r="FC910"/>
          <cell r="FD910"/>
          <cell r="FE910"/>
          <cell r="FF910"/>
          <cell r="FG910"/>
          <cell r="FH910"/>
          <cell r="FI910"/>
          <cell r="FJ910"/>
          <cell r="FK910"/>
          <cell r="FL910"/>
          <cell r="FM910"/>
          <cell r="FN910"/>
          <cell r="FO910"/>
          <cell r="FP910"/>
          <cell r="FQ910"/>
          <cell r="FR910"/>
          <cell r="FS910"/>
          <cell r="FT910"/>
          <cell r="FU910"/>
          <cell r="FV910"/>
          <cell r="FW910"/>
          <cell r="FX910"/>
          <cell r="FY910"/>
          <cell r="FZ910"/>
          <cell r="GA910"/>
          <cell r="GB910"/>
          <cell r="GC910"/>
          <cell r="GD910"/>
          <cell r="GE910"/>
          <cell r="GF910"/>
          <cell r="GG910"/>
          <cell r="GH910"/>
          <cell r="GI910"/>
          <cell r="GJ910"/>
          <cell r="GK910"/>
          <cell r="GL910"/>
          <cell r="GM910"/>
          <cell r="GN910"/>
          <cell r="GO910"/>
          <cell r="GP910"/>
          <cell r="GQ910"/>
          <cell r="GR910"/>
          <cell r="GS910"/>
          <cell r="GT910"/>
          <cell r="GU910"/>
          <cell r="GV910"/>
          <cell r="GW910"/>
          <cell r="GX910"/>
          <cell r="GY910"/>
          <cell r="HA910"/>
          <cell r="HB910"/>
          <cell r="HC910"/>
          <cell r="HD910"/>
          <cell r="HE910"/>
        </row>
        <row r="911">
          <cell r="C911"/>
          <cell r="P911"/>
          <cell r="Q911"/>
          <cell r="R911"/>
          <cell r="S911"/>
          <cell r="T911"/>
          <cell r="U911"/>
          <cell r="V911"/>
          <cell r="W911"/>
          <cell r="X911"/>
          <cell r="Y911"/>
          <cell r="Z911"/>
          <cell r="AA911"/>
          <cell r="AB911"/>
          <cell r="AC911"/>
          <cell r="AD911"/>
          <cell r="AE911"/>
          <cell r="AF911"/>
          <cell r="AG911"/>
          <cell r="AH911"/>
          <cell r="AI911"/>
          <cell r="AJ911"/>
          <cell r="AK911"/>
          <cell r="AL911"/>
          <cell r="AM911"/>
          <cell r="AN911"/>
          <cell r="AO911"/>
          <cell r="AP911"/>
          <cell r="AQ911"/>
          <cell r="AR911"/>
          <cell r="AS911"/>
          <cell r="AT911"/>
          <cell r="AU911"/>
          <cell r="AV911"/>
          <cell r="AW911"/>
          <cell r="AX911"/>
          <cell r="AY911"/>
          <cell r="AZ911"/>
          <cell r="BA911"/>
          <cell r="BB911"/>
          <cell r="BC911"/>
          <cell r="BD911"/>
          <cell r="BE911"/>
          <cell r="BF911"/>
          <cell r="BG911"/>
          <cell r="BH911"/>
          <cell r="BI911"/>
          <cell r="BJ911"/>
          <cell r="BK911"/>
          <cell r="BL911"/>
          <cell r="BM911"/>
          <cell r="BN911"/>
          <cell r="BO911"/>
          <cell r="BP911"/>
          <cell r="BQ911"/>
          <cell r="BR911"/>
          <cell r="BS911"/>
          <cell r="BT911"/>
          <cell r="BU911"/>
          <cell r="BV911"/>
          <cell r="BW911"/>
          <cell r="BX911"/>
          <cell r="BY911"/>
          <cell r="BZ911"/>
          <cell r="CA911"/>
          <cell r="CB911"/>
          <cell r="CC911"/>
          <cell r="CD911"/>
          <cell r="CE911"/>
          <cell r="CF911"/>
          <cell r="CG911"/>
          <cell r="CH911"/>
          <cell r="CI911"/>
          <cell r="CJ911"/>
          <cell r="CK911"/>
          <cell r="CL911"/>
          <cell r="CM911"/>
          <cell r="CN911"/>
          <cell r="CO911"/>
          <cell r="CP911"/>
          <cell r="CQ911"/>
          <cell r="CR911"/>
          <cell r="CS911"/>
          <cell r="CT911"/>
          <cell r="CU911"/>
          <cell r="CV911"/>
          <cell r="CW911"/>
          <cell r="CX911"/>
          <cell r="CY911"/>
          <cell r="CZ911"/>
          <cell r="DA911"/>
          <cell r="DB911"/>
          <cell r="DC911"/>
          <cell r="DD911"/>
          <cell r="DE911"/>
          <cell r="DF911"/>
          <cell r="DG911"/>
          <cell r="DH911"/>
          <cell r="DI911"/>
          <cell r="DJ911"/>
          <cell r="DK911"/>
          <cell r="DL911"/>
          <cell r="DM911"/>
          <cell r="DN911"/>
          <cell r="DO911"/>
          <cell r="DP911"/>
          <cell r="DQ911"/>
          <cell r="DR911"/>
          <cell r="DS911"/>
          <cell r="DT911"/>
          <cell r="DU911"/>
          <cell r="DV911"/>
          <cell r="DW911"/>
          <cell r="DX911"/>
          <cell r="DY911"/>
          <cell r="DZ911"/>
          <cell r="EA911"/>
          <cell r="EB911"/>
          <cell r="EC911"/>
          <cell r="ED911"/>
          <cell r="EE911"/>
          <cell r="EF911"/>
          <cell r="EG911"/>
          <cell r="EH911"/>
          <cell r="EI911"/>
          <cell r="EJ911"/>
          <cell r="EK911"/>
          <cell r="EL911"/>
          <cell r="EM911"/>
          <cell r="EN911"/>
          <cell r="EO911"/>
          <cell r="EP911"/>
          <cell r="EQ911"/>
          <cell r="ER911"/>
          <cell r="ES911"/>
          <cell r="ET911"/>
          <cell r="EU911"/>
          <cell r="EV911"/>
          <cell r="EW911"/>
          <cell r="EX911"/>
          <cell r="EY911"/>
          <cell r="EZ911"/>
          <cell r="FA911"/>
          <cell r="FB911"/>
          <cell r="FC911"/>
          <cell r="FD911"/>
          <cell r="FE911"/>
          <cell r="FF911"/>
          <cell r="FG911"/>
          <cell r="FH911"/>
          <cell r="FI911"/>
          <cell r="FJ911"/>
          <cell r="FK911"/>
          <cell r="FL911"/>
          <cell r="FM911"/>
          <cell r="FN911"/>
          <cell r="FO911"/>
          <cell r="FP911"/>
          <cell r="FQ911"/>
          <cell r="FR911"/>
          <cell r="FS911"/>
          <cell r="FT911"/>
          <cell r="FU911"/>
          <cell r="FV911"/>
          <cell r="FW911"/>
          <cell r="FX911"/>
          <cell r="FY911"/>
          <cell r="FZ911"/>
          <cell r="GA911"/>
          <cell r="GB911"/>
          <cell r="GC911"/>
          <cell r="GD911"/>
          <cell r="GE911"/>
          <cell r="GF911"/>
          <cell r="GG911"/>
          <cell r="GH911"/>
          <cell r="GI911"/>
          <cell r="GJ911"/>
          <cell r="GK911"/>
          <cell r="GL911"/>
          <cell r="GM911"/>
          <cell r="GN911"/>
          <cell r="GO911"/>
          <cell r="GP911"/>
          <cell r="GQ911"/>
          <cell r="GR911"/>
          <cell r="GS911"/>
          <cell r="GT911"/>
          <cell r="GU911"/>
          <cell r="GV911"/>
          <cell r="GW911"/>
          <cell r="GX911"/>
          <cell r="GY911"/>
          <cell r="HA911"/>
          <cell r="HB911"/>
          <cell r="HC911"/>
          <cell r="HD911"/>
          <cell r="HE911"/>
        </row>
        <row r="912">
          <cell r="C912"/>
          <cell r="P912"/>
          <cell r="Q912"/>
          <cell r="R912"/>
          <cell r="S912"/>
          <cell r="T912"/>
          <cell r="U912"/>
          <cell r="V912"/>
          <cell r="W912"/>
          <cell r="X912"/>
          <cell r="Y912"/>
          <cell r="Z912"/>
          <cell r="AA912"/>
          <cell r="AB912"/>
          <cell r="AC912"/>
          <cell r="AD912"/>
          <cell r="AE912"/>
          <cell r="AF912"/>
          <cell r="AG912"/>
          <cell r="AH912"/>
          <cell r="AI912"/>
          <cell r="AJ912"/>
          <cell r="AK912"/>
          <cell r="AL912"/>
          <cell r="AM912"/>
          <cell r="AN912"/>
          <cell r="AO912"/>
          <cell r="AP912"/>
          <cell r="AQ912"/>
          <cell r="AR912"/>
          <cell r="AS912"/>
          <cell r="AT912"/>
          <cell r="AU912"/>
          <cell r="AV912"/>
          <cell r="AW912"/>
          <cell r="AX912"/>
          <cell r="AY912"/>
          <cell r="AZ912"/>
          <cell r="BA912"/>
          <cell r="BB912"/>
          <cell r="BC912"/>
          <cell r="BD912"/>
          <cell r="BE912"/>
          <cell r="BF912"/>
          <cell r="BG912"/>
          <cell r="BH912"/>
          <cell r="BI912"/>
          <cell r="BJ912"/>
          <cell r="BK912"/>
          <cell r="BL912"/>
          <cell r="BM912"/>
          <cell r="BN912"/>
          <cell r="BO912"/>
          <cell r="BP912"/>
          <cell r="BQ912"/>
          <cell r="BR912"/>
          <cell r="BS912"/>
          <cell r="BT912"/>
          <cell r="BU912"/>
          <cell r="BV912"/>
          <cell r="BW912"/>
          <cell r="BX912"/>
          <cell r="BY912"/>
          <cell r="BZ912"/>
          <cell r="CA912"/>
          <cell r="CB912"/>
          <cell r="CC912"/>
          <cell r="CD912"/>
          <cell r="CE912"/>
          <cell r="CF912"/>
          <cell r="CG912"/>
          <cell r="CH912"/>
          <cell r="CI912"/>
          <cell r="CJ912"/>
          <cell r="CK912"/>
          <cell r="CL912"/>
          <cell r="CM912"/>
          <cell r="CN912"/>
          <cell r="CO912"/>
          <cell r="CP912"/>
          <cell r="CQ912"/>
          <cell r="CR912"/>
          <cell r="CS912"/>
          <cell r="CT912"/>
          <cell r="CU912"/>
          <cell r="CV912"/>
          <cell r="CW912"/>
          <cell r="CX912"/>
          <cell r="CY912"/>
          <cell r="CZ912"/>
          <cell r="DA912"/>
          <cell r="DB912"/>
          <cell r="DC912"/>
          <cell r="DD912"/>
          <cell r="DE912"/>
          <cell r="DF912"/>
          <cell r="DG912"/>
          <cell r="DH912"/>
          <cell r="DI912"/>
          <cell r="DJ912"/>
          <cell r="DK912"/>
          <cell r="DL912"/>
          <cell r="DM912"/>
          <cell r="DN912"/>
          <cell r="DO912"/>
          <cell r="DP912"/>
          <cell r="DQ912"/>
          <cell r="DR912"/>
          <cell r="DS912"/>
          <cell r="DT912"/>
          <cell r="DU912"/>
          <cell r="DV912"/>
          <cell r="DW912"/>
          <cell r="DX912"/>
          <cell r="DY912"/>
          <cell r="DZ912"/>
          <cell r="EA912"/>
          <cell r="EB912"/>
          <cell r="EC912"/>
          <cell r="ED912"/>
          <cell r="EE912"/>
          <cell r="EF912"/>
          <cell r="EG912"/>
          <cell r="EH912"/>
          <cell r="EI912"/>
          <cell r="EJ912"/>
          <cell r="EK912"/>
          <cell r="EL912"/>
          <cell r="EM912"/>
          <cell r="EN912"/>
          <cell r="EO912"/>
          <cell r="EP912"/>
          <cell r="EQ912"/>
          <cell r="ER912"/>
          <cell r="ES912"/>
          <cell r="ET912"/>
          <cell r="EU912"/>
          <cell r="EV912"/>
          <cell r="EW912"/>
          <cell r="EX912"/>
          <cell r="EY912"/>
          <cell r="EZ912"/>
          <cell r="FA912"/>
          <cell r="FB912"/>
          <cell r="FC912"/>
          <cell r="FD912"/>
          <cell r="FE912"/>
          <cell r="FF912"/>
          <cell r="FG912"/>
          <cell r="FH912"/>
          <cell r="FI912"/>
          <cell r="FJ912"/>
          <cell r="FK912"/>
          <cell r="FL912"/>
          <cell r="FM912"/>
          <cell r="FN912"/>
          <cell r="FO912"/>
          <cell r="FP912"/>
          <cell r="FQ912"/>
          <cell r="FR912"/>
          <cell r="FS912"/>
          <cell r="FT912"/>
          <cell r="FU912"/>
          <cell r="FV912"/>
          <cell r="FW912"/>
          <cell r="FX912"/>
          <cell r="FY912"/>
          <cell r="FZ912"/>
          <cell r="GA912"/>
          <cell r="GB912"/>
          <cell r="GC912"/>
          <cell r="GD912"/>
          <cell r="GE912"/>
          <cell r="GF912"/>
          <cell r="GG912"/>
          <cell r="GH912"/>
          <cell r="GI912"/>
          <cell r="GJ912"/>
          <cell r="GK912"/>
          <cell r="GL912"/>
          <cell r="GM912"/>
          <cell r="GN912"/>
          <cell r="GO912"/>
          <cell r="GP912"/>
          <cell r="GQ912"/>
          <cell r="GR912"/>
          <cell r="GS912"/>
          <cell r="GT912"/>
          <cell r="GU912"/>
          <cell r="GV912"/>
          <cell r="GW912"/>
          <cell r="GX912"/>
          <cell r="GY912"/>
          <cell r="HA912"/>
          <cell r="HB912"/>
          <cell r="HC912"/>
          <cell r="HD912"/>
          <cell r="HE912"/>
        </row>
        <row r="913">
          <cell r="C913"/>
          <cell r="P913"/>
          <cell r="Q913"/>
          <cell r="R913"/>
          <cell r="S913"/>
          <cell r="T913"/>
          <cell r="U913"/>
          <cell r="V913"/>
          <cell r="W913"/>
          <cell r="X913"/>
          <cell r="Y913"/>
          <cell r="Z913"/>
          <cell r="AA913"/>
          <cell r="AB913"/>
          <cell r="AC913"/>
          <cell r="AD913"/>
          <cell r="AE913"/>
          <cell r="AF913"/>
          <cell r="AG913"/>
          <cell r="AH913"/>
          <cell r="AI913"/>
          <cell r="AJ913"/>
          <cell r="AK913"/>
          <cell r="AL913"/>
          <cell r="AM913"/>
          <cell r="AN913"/>
          <cell r="AO913"/>
          <cell r="AP913"/>
          <cell r="AQ913"/>
          <cell r="AR913"/>
          <cell r="AS913"/>
          <cell r="AT913"/>
          <cell r="AU913"/>
          <cell r="AV913"/>
          <cell r="AW913"/>
          <cell r="AX913"/>
          <cell r="AY913"/>
          <cell r="AZ913"/>
          <cell r="BA913"/>
          <cell r="BB913"/>
          <cell r="BC913"/>
          <cell r="BD913"/>
          <cell r="BE913"/>
          <cell r="BF913"/>
          <cell r="BG913"/>
          <cell r="BH913"/>
          <cell r="BI913"/>
          <cell r="BJ913"/>
          <cell r="BK913"/>
          <cell r="BL913"/>
          <cell r="BM913"/>
          <cell r="BN913"/>
          <cell r="BO913"/>
          <cell r="BP913"/>
          <cell r="BQ913"/>
          <cell r="BR913"/>
          <cell r="BS913"/>
          <cell r="BT913"/>
          <cell r="BU913"/>
          <cell r="BV913"/>
          <cell r="BW913"/>
          <cell r="BX913"/>
          <cell r="BY913"/>
          <cell r="BZ913"/>
          <cell r="CA913"/>
          <cell r="CB913"/>
          <cell r="CC913"/>
          <cell r="CD913"/>
          <cell r="CE913"/>
          <cell r="CF913"/>
          <cell r="CG913"/>
          <cell r="CH913"/>
          <cell r="CI913"/>
          <cell r="CJ913"/>
          <cell r="CK913"/>
          <cell r="CL913"/>
          <cell r="CM913"/>
          <cell r="CN913"/>
          <cell r="CO913"/>
          <cell r="CP913"/>
          <cell r="CQ913"/>
          <cell r="CR913"/>
          <cell r="CS913"/>
          <cell r="CT913"/>
          <cell r="CU913"/>
          <cell r="CV913"/>
          <cell r="CW913"/>
          <cell r="CX913"/>
          <cell r="CY913"/>
          <cell r="CZ913"/>
          <cell r="DA913"/>
          <cell r="DB913"/>
          <cell r="DC913"/>
          <cell r="DD913"/>
          <cell r="DE913"/>
          <cell r="DF913"/>
          <cell r="DG913"/>
          <cell r="DH913"/>
          <cell r="DI913"/>
          <cell r="DJ913"/>
          <cell r="DK913"/>
          <cell r="DL913"/>
          <cell r="DM913"/>
          <cell r="DN913"/>
          <cell r="DO913"/>
          <cell r="DP913"/>
          <cell r="DQ913"/>
          <cell r="DR913"/>
          <cell r="DS913"/>
          <cell r="DT913"/>
          <cell r="DU913"/>
          <cell r="DV913"/>
          <cell r="DW913"/>
          <cell r="DX913"/>
          <cell r="DY913"/>
          <cell r="DZ913"/>
          <cell r="EA913"/>
          <cell r="EB913"/>
          <cell r="EC913"/>
          <cell r="ED913"/>
          <cell r="EE913"/>
          <cell r="EF913"/>
          <cell r="EG913"/>
          <cell r="EH913"/>
          <cell r="EI913"/>
          <cell r="EJ913"/>
          <cell r="EK913"/>
          <cell r="EL913"/>
          <cell r="EM913"/>
          <cell r="EN913"/>
          <cell r="EO913"/>
          <cell r="EP913"/>
          <cell r="EQ913"/>
          <cell r="ER913"/>
          <cell r="ES913"/>
          <cell r="ET913"/>
          <cell r="EU913"/>
          <cell r="EV913"/>
          <cell r="EW913"/>
          <cell r="EX913"/>
          <cell r="EY913"/>
          <cell r="EZ913"/>
          <cell r="FA913"/>
          <cell r="FB913"/>
          <cell r="FC913"/>
          <cell r="FD913"/>
          <cell r="FE913"/>
          <cell r="FF913"/>
          <cell r="FG913"/>
          <cell r="FH913"/>
          <cell r="FI913"/>
          <cell r="FJ913"/>
          <cell r="FK913"/>
          <cell r="FL913"/>
          <cell r="FM913"/>
          <cell r="FN913"/>
          <cell r="FO913"/>
          <cell r="FP913"/>
          <cell r="FQ913"/>
          <cell r="FR913"/>
          <cell r="FS913"/>
          <cell r="FT913"/>
          <cell r="FU913"/>
          <cell r="FV913"/>
          <cell r="FW913"/>
          <cell r="FX913"/>
          <cell r="FY913"/>
          <cell r="FZ913"/>
          <cell r="GA913"/>
          <cell r="GB913"/>
          <cell r="GC913"/>
          <cell r="GD913"/>
          <cell r="GE913"/>
          <cell r="GF913"/>
          <cell r="GG913"/>
          <cell r="GH913"/>
          <cell r="GI913"/>
          <cell r="GJ913"/>
          <cell r="GK913"/>
          <cell r="GL913"/>
          <cell r="GM913"/>
          <cell r="GN913"/>
          <cell r="GO913"/>
          <cell r="GP913"/>
          <cell r="GQ913"/>
          <cell r="GR913"/>
          <cell r="GS913"/>
          <cell r="GT913"/>
          <cell r="GU913"/>
          <cell r="GV913"/>
          <cell r="GW913"/>
          <cell r="GX913"/>
          <cell r="GY913"/>
          <cell r="HA913"/>
          <cell r="HB913"/>
          <cell r="HC913"/>
          <cell r="HD913"/>
          <cell r="HE913"/>
        </row>
        <row r="914">
          <cell r="C914"/>
          <cell r="P914"/>
          <cell r="Q914"/>
          <cell r="R914"/>
          <cell r="S914"/>
          <cell r="T914"/>
          <cell r="U914"/>
          <cell r="V914"/>
          <cell r="W914"/>
          <cell r="X914"/>
          <cell r="Y914"/>
          <cell r="Z914"/>
          <cell r="AA914"/>
          <cell r="AB914"/>
          <cell r="AC914"/>
          <cell r="AD914"/>
          <cell r="AE914"/>
          <cell r="AF914"/>
          <cell r="AG914"/>
          <cell r="AH914"/>
          <cell r="AI914"/>
          <cell r="AJ914"/>
          <cell r="AK914"/>
          <cell r="AL914"/>
          <cell r="AM914"/>
          <cell r="AN914"/>
          <cell r="AO914"/>
          <cell r="AP914"/>
          <cell r="AQ914"/>
          <cell r="AR914"/>
          <cell r="AS914"/>
          <cell r="AT914"/>
          <cell r="AU914"/>
          <cell r="AV914"/>
          <cell r="AW914"/>
          <cell r="AX914"/>
          <cell r="AY914"/>
          <cell r="AZ914"/>
          <cell r="BA914"/>
          <cell r="BB914"/>
          <cell r="BC914"/>
          <cell r="BD914"/>
          <cell r="BE914"/>
          <cell r="BF914"/>
          <cell r="BG914"/>
          <cell r="BH914"/>
          <cell r="BI914"/>
          <cell r="BJ914"/>
          <cell r="BK914"/>
          <cell r="BL914"/>
          <cell r="BM914"/>
          <cell r="BN914"/>
          <cell r="BO914"/>
          <cell r="BP914"/>
          <cell r="BQ914"/>
          <cell r="BR914"/>
          <cell r="BS914"/>
          <cell r="BT914"/>
          <cell r="BU914"/>
          <cell r="BV914"/>
          <cell r="BW914"/>
          <cell r="BX914"/>
          <cell r="BY914"/>
          <cell r="BZ914"/>
          <cell r="CA914"/>
          <cell r="CB914"/>
          <cell r="CC914"/>
          <cell r="CD914"/>
          <cell r="CE914"/>
          <cell r="CF914"/>
          <cell r="CG914"/>
          <cell r="CH914"/>
          <cell r="CI914"/>
          <cell r="CJ914"/>
          <cell r="CK914"/>
          <cell r="CL914"/>
          <cell r="CM914"/>
          <cell r="CN914"/>
          <cell r="CO914"/>
          <cell r="CP914"/>
          <cell r="CQ914"/>
          <cell r="CR914"/>
          <cell r="CS914"/>
          <cell r="CT914"/>
          <cell r="CU914"/>
          <cell r="CV914"/>
          <cell r="CW914"/>
          <cell r="CX914"/>
          <cell r="CY914"/>
          <cell r="CZ914"/>
          <cell r="DA914"/>
          <cell r="DB914"/>
          <cell r="DC914"/>
          <cell r="DD914"/>
          <cell r="DE914"/>
          <cell r="DF914"/>
          <cell r="DG914"/>
          <cell r="DH914"/>
          <cell r="DI914"/>
          <cell r="DJ914"/>
          <cell r="DK914"/>
          <cell r="DL914"/>
          <cell r="DM914"/>
          <cell r="DN914"/>
          <cell r="DO914"/>
          <cell r="DP914"/>
          <cell r="DQ914"/>
          <cell r="DR914"/>
          <cell r="DS914"/>
          <cell r="DT914"/>
          <cell r="DU914"/>
          <cell r="DV914"/>
          <cell r="DW914"/>
          <cell r="DX914"/>
          <cell r="DY914"/>
          <cell r="DZ914"/>
          <cell r="EA914"/>
          <cell r="EB914"/>
          <cell r="EC914"/>
          <cell r="ED914"/>
          <cell r="EE914"/>
          <cell r="EF914"/>
          <cell r="EG914"/>
          <cell r="EH914"/>
          <cell r="EI914"/>
          <cell r="EJ914"/>
          <cell r="EK914"/>
          <cell r="EL914"/>
          <cell r="EM914"/>
          <cell r="EN914"/>
          <cell r="EO914"/>
          <cell r="EP914"/>
          <cell r="EQ914"/>
          <cell r="ER914"/>
          <cell r="ES914"/>
          <cell r="ET914"/>
          <cell r="EU914"/>
          <cell r="EV914"/>
          <cell r="EW914"/>
          <cell r="EX914"/>
          <cell r="EY914"/>
          <cell r="EZ914"/>
          <cell r="FA914"/>
          <cell r="FB914"/>
          <cell r="FC914"/>
          <cell r="FD914"/>
          <cell r="FE914"/>
          <cell r="FF914"/>
          <cell r="FG914"/>
          <cell r="FH914"/>
          <cell r="FI914"/>
          <cell r="FJ914"/>
          <cell r="FK914"/>
          <cell r="FL914"/>
          <cell r="FM914"/>
          <cell r="FN914"/>
          <cell r="FO914"/>
          <cell r="FP914"/>
          <cell r="FQ914"/>
          <cell r="FR914"/>
          <cell r="FS914"/>
          <cell r="FT914"/>
          <cell r="FU914"/>
          <cell r="FV914"/>
          <cell r="FW914"/>
          <cell r="FX914"/>
          <cell r="FY914"/>
          <cell r="FZ914"/>
          <cell r="GA914"/>
          <cell r="GB914"/>
          <cell r="GC914"/>
          <cell r="GD914"/>
          <cell r="GE914"/>
          <cell r="GF914"/>
          <cell r="GG914"/>
          <cell r="GH914"/>
          <cell r="GI914"/>
          <cell r="GJ914"/>
          <cell r="GK914"/>
          <cell r="GL914"/>
          <cell r="GM914"/>
          <cell r="GN914"/>
          <cell r="GO914"/>
          <cell r="GP914"/>
          <cell r="GQ914"/>
          <cell r="GR914"/>
          <cell r="GS914"/>
          <cell r="GT914"/>
          <cell r="GU914"/>
          <cell r="GV914"/>
          <cell r="GW914"/>
          <cell r="GX914"/>
          <cell r="GY914"/>
          <cell r="HA914"/>
          <cell r="HB914"/>
          <cell r="HC914"/>
          <cell r="HD914"/>
          <cell r="HE914"/>
        </row>
        <row r="915">
          <cell r="C915"/>
          <cell r="P915"/>
          <cell r="Q915"/>
          <cell r="R915"/>
          <cell r="S915"/>
          <cell r="T915"/>
          <cell r="U915"/>
          <cell r="V915"/>
          <cell r="W915"/>
          <cell r="X915"/>
          <cell r="Y915"/>
          <cell r="Z915"/>
          <cell r="AA915"/>
          <cell r="AB915"/>
          <cell r="AC915"/>
          <cell r="AD915"/>
          <cell r="AE915"/>
          <cell r="AF915"/>
          <cell r="AG915"/>
          <cell r="AH915"/>
          <cell r="AI915"/>
          <cell r="AJ915"/>
          <cell r="AK915"/>
          <cell r="AL915"/>
          <cell r="AM915"/>
          <cell r="AN915"/>
          <cell r="AO915"/>
          <cell r="AP915"/>
          <cell r="AQ915"/>
          <cell r="AR915"/>
          <cell r="AS915"/>
          <cell r="AT915"/>
          <cell r="AU915"/>
          <cell r="AV915"/>
          <cell r="AW915"/>
          <cell r="AX915"/>
          <cell r="AY915"/>
          <cell r="AZ915"/>
          <cell r="BA915"/>
          <cell r="BB915"/>
          <cell r="BC915"/>
          <cell r="BD915"/>
          <cell r="BE915"/>
          <cell r="BF915"/>
          <cell r="BG915"/>
          <cell r="BH915"/>
          <cell r="BI915"/>
          <cell r="BJ915"/>
          <cell r="BK915"/>
          <cell r="BL915"/>
          <cell r="BM915"/>
          <cell r="BN915"/>
          <cell r="BO915"/>
          <cell r="BP915"/>
          <cell r="BQ915"/>
          <cell r="BR915"/>
          <cell r="BS915"/>
          <cell r="BT915"/>
          <cell r="BU915"/>
          <cell r="BV915"/>
          <cell r="BW915"/>
          <cell r="BX915"/>
          <cell r="BY915"/>
          <cell r="BZ915"/>
          <cell r="CA915"/>
          <cell r="CB915"/>
          <cell r="CC915"/>
          <cell r="CD915"/>
          <cell r="CE915"/>
          <cell r="CF915"/>
          <cell r="CG915"/>
          <cell r="CH915"/>
          <cell r="CI915"/>
          <cell r="CJ915"/>
          <cell r="CK915"/>
          <cell r="CL915"/>
          <cell r="CM915"/>
          <cell r="CN915"/>
          <cell r="CO915"/>
          <cell r="CP915"/>
          <cell r="CQ915"/>
          <cell r="CR915"/>
          <cell r="CS915"/>
          <cell r="CT915"/>
          <cell r="CU915"/>
          <cell r="CV915"/>
          <cell r="CW915"/>
          <cell r="CX915"/>
          <cell r="CY915"/>
          <cell r="CZ915"/>
          <cell r="DA915"/>
          <cell r="DB915"/>
          <cell r="DC915"/>
          <cell r="DD915"/>
          <cell r="DE915"/>
          <cell r="DF915"/>
          <cell r="DG915"/>
          <cell r="DH915"/>
          <cell r="DI915"/>
          <cell r="DJ915"/>
          <cell r="DK915"/>
          <cell r="DL915"/>
          <cell r="DM915"/>
          <cell r="DN915"/>
          <cell r="DO915"/>
          <cell r="DP915"/>
          <cell r="DQ915"/>
          <cell r="DR915"/>
          <cell r="DS915"/>
          <cell r="DT915"/>
          <cell r="DU915"/>
          <cell r="DV915"/>
          <cell r="DW915"/>
          <cell r="DX915"/>
          <cell r="DY915"/>
          <cell r="DZ915"/>
          <cell r="EA915"/>
          <cell r="EB915"/>
          <cell r="EC915"/>
          <cell r="ED915"/>
          <cell r="EE915"/>
          <cell r="EF915"/>
          <cell r="EG915"/>
          <cell r="EH915"/>
          <cell r="EI915"/>
          <cell r="EJ915"/>
          <cell r="EK915"/>
          <cell r="EL915"/>
          <cell r="EM915"/>
          <cell r="EN915"/>
          <cell r="EO915"/>
          <cell r="EP915"/>
          <cell r="EQ915"/>
          <cell r="ER915"/>
          <cell r="ES915"/>
          <cell r="ET915"/>
          <cell r="EU915"/>
          <cell r="EV915"/>
          <cell r="EW915"/>
          <cell r="EX915"/>
          <cell r="EY915"/>
          <cell r="EZ915"/>
          <cell r="FA915"/>
          <cell r="FB915"/>
          <cell r="FC915"/>
          <cell r="FD915"/>
          <cell r="FE915"/>
          <cell r="FF915"/>
          <cell r="FG915"/>
          <cell r="FH915"/>
          <cell r="FI915"/>
          <cell r="FJ915"/>
          <cell r="FK915"/>
          <cell r="FL915"/>
          <cell r="FM915"/>
          <cell r="FN915"/>
          <cell r="FO915"/>
          <cell r="FP915"/>
          <cell r="FQ915"/>
          <cell r="FR915"/>
          <cell r="FS915"/>
          <cell r="FT915"/>
          <cell r="FU915"/>
          <cell r="FV915"/>
          <cell r="FW915"/>
          <cell r="FX915"/>
          <cell r="FY915"/>
          <cell r="FZ915"/>
          <cell r="GA915"/>
          <cell r="GB915"/>
          <cell r="GC915"/>
          <cell r="GD915"/>
          <cell r="GE915"/>
          <cell r="GF915"/>
          <cell r="GG915"/>
          <cell r="GH915"/>
          <cell r="GI915"/>
          <cell r="GJ915"/>
          <cell r="GK915"/>
          <cell r="GL915"/>
          <cell r="GM915"/>
          <cell r="GN915"/>
          <cell r="GO915"/>
          <cell r="GP915"/>
          <cell r="GQ915"/>
          <cell r="GR915"/>
          <cell r="GS915"/>
          <cell r="GT915"/>
          <cell r="GU915"/>
          <cell r="GV915"/>
          <cell r="GW915"/>
          <cell r="GX915"/>
          <cell r="GY915"/>
          <cell r="HA915"/>
          <cell r="HB915"/>
          <cell r="HC915"/>
          <cell r="HD915"/>
          <cell r="HE915"/>
        </row>
        <row r="916">
          <cell r="C916"/>
          <cell r="P916"/>
          <cell r="Q916"/>
          <cell r="R916"/>
          <cell r="S916"/>
          <cell r="T916"/>
          <cell r="U916"/>
          <cell r="V916"/>
          <cell r="W916"/>
          <cell r="X916"/>
          <cell r="Y916"/>
          <cell r="Z916"/>
          <cell r="AA916"/>
          <cell r="AB916"/>
          <cell r="AC916"/>
          <cell r="AD916"/>
          <cell r="AE916"/>
          <cell r="AF916"/>
          <cell r="AG916"/>
          <cell r="AH916"/>
          <cell r="AI916"/>
          <cell r="AJ916"/>
          <cell r="AK916"/>
          <cell r="AL916"/>
          <cell r="AM916"/>
          <cell r="AN916"/>
          <cell r="AO916"/>
          <cell r="AP916"/>
          <cell r="AQ916"/>
          <cell r="AR916"/>
          <cell r="AS916"/>
          <cell r="AT916"/>
          <cell r="AU916"/>
          <cell r="AV916"/>
          <cell r="AW916"/>
          <cell r="AX916"/>
          <cell r="AY916"/>
          <cell r="AZ916"/>
          <cell r="BA916"/>
          <cell r="BB916"/>
          <cell r="BC916"/>
          <cell r="BD916"/>
          <cell r="BE916"/>
          <cell r="BF916"/>
          <cell r="BG916"/>
          <cell r="BH916"/>
          <cell r="BI916"/>
          <cell r="BJ916"/>
          <cell r="BK916"/>
          <cell r="BL916"/>
          <cell r="BM916"/>
          <cell r="BN916"/>
          <cell r="BO916"/>
          <cell r="BP916"/>
          <cell r="BQ916"/>
          <cell r="BR916"/>
          <cell r="BS916"/>
          <cell r="BT916"/>
          <cell r="BU916"/>
          <cell r="BV916"/>
          <cell r="BW916"/>
          <cell r="BX916"/>
          <cell r="BY916"/>
          <cell r="BZ916"/>
          <cell r="CA916"/>
          <cell r="CB916"/>
          <cell r="CC916"/>
          <cell r="CD916"/>
          <cell r="CE916"/>
          <cell r="CF916"/>
          <cell r="CG916"/>
          <cell r="CH916"/>
          <cell r="CI916"/>
          <cell r="CJ916"/>
          <cell r="CK916"/>
          <cell r="CL916"/>
          <cell r="CM916"/>
          <cell r="CN916"/>
          <cell r="CO916"/>
          <cell r="CP916"/>
          <cell r="CQ916"/>
          <cell r="CR916"/>
          <cell r="CS916"/>
          <cell r="CT916"/>
          <cell r="CU916"/>
          <cell r="CV916"/>
          <cell r="CW916"/>
          <cell r="CX916"/>
          <cell r="CY916"/>
          <cell r="CZ916"/>
          <cell r="DA916"/>
          <cell r="DB916"/>
          <cell r="DC916"/>
          <cell r="DD916"/>
          <cell r="DE916"/>
          <cell r="DF916"/>
          <cell r="DG916"/>
          <cell r="DH916"/>
          <cell r="DI916"/>
          <cell r="DJ916"/>
          <cell r="DK916"/>
          <cell r="DL916"/>
          <cell r="DM916"/>
          <cell r="DN916"/>
          <cell r="DO916"/>
          <cell r="DP916"/>
          <cell r="DQ916"/>
          <cell r="DR916"/>
          <cell r="DS916"/>
          <cell r="DT916"/>
          <cell r="DU916"/>
          <cell r="DV916"/>
          <cell r="DW916"/>
          <cell r="DX916"/>
          <cell r="DY916"/>
          <cell r="DZ916"/>
          <cell r="EA916"/>
          <cell r="EB916"/>
          <cell r="EC916"/>
          <cell r="ED916"/>
          <cell r="EE916"/>
          <cell r="EF916"/>
          <cell r="EG916"/>
          <cell r="EH916"/>
          <cell r="EI916"/>
          <cell r="EJ916"/>
          <cell r="EK916"/>
          <cell r="EL916"/>
          <cell r="EM916"/>
          <cell r="EN916"/>
          <cell r="EO916"/>
          <cell r="EP916"/>
          <cell r="EQ916"/>
          <cell r="ER916"/>
          <cell r="ES916"/>
          <cell r="ET916"/>
          <cell r="EU916"/>
          <cell r="EV916"/>
          <cell r="EW916"/>
          <cell r="EX916"/>
          <cell r="EY916"/>
          <cell r="EZ916"/>
          <cell r="FA916"/>
          <cell r="FB916"/>
          <cell r="FC916"/>
          <cell r="FD916"/>
          <cell r="FE916"/>
          <cell r="FF916"/>
          <cell r="FG916"/>
          <cell r="FH916"/>
          <cell r="FI916"/>
          <cell r="FJ916"/>
          <cell r="FK916"/>
          <cell r="FL916"/>
          <cell r="FM916"/>
          <cell r="FN916"/>
          <cell r="FO916"/>
          <cell r="FP916"/>
          <cell r="FQ916"/>
          <cell r="FR916"/>
          <cell r="FS916"/>
          <cell r="FT916"/>
          <cell r="FU916"/>
          <cell r="FV916"/>
          <cell r="FW916"/>
          <cell r="FX916"/>
          <cell r="FY916"/>
          <cell r="FZ916"/>
          <cell r="GA916"/>
          <cell r="GB916"/>
          <cell r="GC916"/>
          <cell r="GD916"/>
          <cell r="GE916"/>
          <cell r="GF916"/>
          <cell r="GG916"/>
          <cell r="GH916"/>
          <cell r="GI916"/>
          <cell r="GJ916"/>
          <cell r="GK916"/>
          <cell r="GL916"/>
          <cell r="GM916"/>
          <cell r="GN916"/>
          <cell r="GO916"/>
          <cell r="GP916"/>
          <cell r="GQ916"/>
          <cell r="GR916"/>
          <cell r="GS916"/>
          <cell r="GT916"/>
          <cell r="GU916"/>
          <cell r="GV916"/>
          <cell r="GW916"/>
          <cell r="GX916"/>
          <cell r="GY916"/>
          <cell r="HA916"/>
          <cell r="HB916"/>
          <cell r="HC916"/>
          <cell r="HD916"/>
          <cell r="HE916"/>
        </row>
        <row r="917">
          <cell r="C917"/>
          <cell r="P917"/>
          <cell r="Q917"/>
          <cell r="R917"/>
          <cell r="S917"/>
          <cell r="T917"/>
          <cell r="U917"/>
          <cell r="V917"/>
          <cell r="W917"/>
          <cell r="X917"/>
          <cell r="Y917"/>
          <cell r="Z917"/>
          <cell r="AA917"/>
          <cell r="AB917"/>
          <cell r="AC917"/>
          <cell r="AD917"/>
          <cell r="AE917"/>
          <cell r="AF917"/>
          <cell r="AG917"/>
          <cell r="AH917"/>
          <cell r="AI917"/>
          <cell r="AJ917"/>
          <cell r="AK917"/>
          <cell r="AL917"/>
          <cell r="AM917"/>
          <cell r="AN917"/>
          <cell r="AO917"/>
          <cell r="AP917"/>
          <cell r="AQ917"/>
          <cell r="AR917"/>
          <cell r="AS917"/>
          <cell r="AT917"/>
          <cell r="AU917"/>
          <cell r="AV917"/>
          <cell r="AW917"/>
          <cell r="AX917"/>
          <cell r="AY917"/>
          <cell r="AZ917"/>
          <cell r="BA917"/>
          <cell r="BB917"/>
          <cell r="BC917"/>
          <cell r="BD917"/>
          <cell r="BE917"/>
          <cell r="BF917"/>
          <cell r="BG917"/>
          <cell r="BH917"/>
          <cell r="BI917"/>
          <cell r="BJ917"/>
          <cell r="BK917"/>
          <cell r="BL917"/>
          <cell r="BM917"/>
          <cell r="BN917"/>
          <cell r="BO917"/>
          <cell r="BP917"/>
          <cell r="BQ917"/>
          <cell r="BR917"/>
          <cell r="BS917"/>
          <cell r="BT917"/>
          <cell r="BU917"/>
          <cell r="BV917"/>
          <cell r="BW917"/>
          <cell r="BX917"/>
          <cell r="BY917"/>
          <cell r="BZ917"/>
          <cell r="CA917"/>
          <cell r="CB917"/>
          <cell r="CC917"/>
          <cell r="CD917"/>
          <cell r="CE917"/>
          <cell r="CF917"/>
          <cell r="CG917"/>
          <cell r="CH917"/>
          <cell r="CI917"/>
          <cell r="CJ917"/>
          <cell r="CK917"/>
          <cell r="CL917"/>
          <cell r="CM917"/>
          <cell r="CN917"/>
          <cell r="CO917"/>
          <cell r="CP917"/>
          <cell r="CQ917"/>
          <cell r="CR917"/>
          <cell r="CS917"/>
          <cell r="CT917"/>
          <cell r="CU917"/>
          <cell r="CV917"/>
          <cell r="CW917"/>
          <cell r="CX917"/>
          <cell r="CY917"/>
          <cell r="CZ917"/>
          <cell r="DA917"/>
          <cell r="DB917"/>
          <cell r="DC917"/>
          <cell r="DD917"/>
          <cell r="DE917"/>
          <cell r="DF917"/>
          <cell r="DG917"/>
          <cell r="DH917"/>
          <cell r="DI917"/>
          <cell r="DJ917"/>
          <cell r="DK917"/>
          <cell r="DL917"/>
          <cell r="DM917"/>
          <cell r="DN917"/>
          <cell r="DO917"/>
          <cell r="DP917"/>
          <cell r="DQ917"/>
          <cell r="DR917"/>
          <cell r="DS917"/>
          <cell r="DT917"/>
          <cell r="DU917"/>
          <cell r="DV917"/>
          <cell r="DW917"/>
          <cell r="DX917"/>
          <cell r="DY917"/>
          <cell r="DZ917"/>
          <cell r="EA917"/>
          <cell r="EB917"/>
          <cell r="EC917"/>
          <cell r="ED917"/>
          <cell r="EE917"/>
          <cell r="EF917"/>
          <cell r="EG917"/>
          <cell r="EH917"/>
          <cell r="EI917"/>
          <cell r="EJ917"/>
          <cell r="EK917"/>
          <cell r="EL917"/>
          <cell r="EM917"/>
          <cell r="EN917"/>
          <cell r="EO917"/>
          <cell r="EP917"/>
          <cell r="EQ917"/>
          <cell r="ER917"/>
          <cell r="ES917"/>
          <cell r="ET917"/>
          <cell r="EU917"/>
          <cell r="EV917"/>
          <cell r="EW917"/>
          <cell r="EX917"/>
          <cell r="EY917"/>
          <cell r="EZ917"/>
          <cell r="FA917"/>
          <cell r="FB917"/>
          <cell r="FC917"/>
          <cell r="FD917"/>
          <cell r="FE917"/>
          <cell r="FF917"/>
          <cell r="FG917"/>
          <cell r="FH917"/>
          <cell r="FI917"/>
          <cell r="FJ917"/>
          <cell r="FK917"/>
          <cell r="FL917"/>
          <cell r="FM917"/>
          <cell r="FN917"/>
          <cell r="FO917"/>
          <cell r="FP917"/>
          <cell r="FQ917"/>
          <cell r="FR917"/>
          <cell r="FS917"/>
          <cell r="FT917"/>
          <cell r="FU917"/>
          <cell r="FV917"/>
          <cell r="FW917"/>
          <cell r="FX917"/>
          <cell r="FY917"/>
          <cell r="FZ917"/>
          <cell r="GA917"/>
          <cell r="GB917"/>
          <cell r="GC917"/>
          <cell r="GD917"/>
          <cell r="GE917"/>
          <cell r="GF917"/>
          <cell r="GG917"/>
          <cell r="GH917"/>
          <cell r="GI917"/>
          <cell r="GJ917"/>
          <cell r="GK917"/>
          <cell r="GL917"/>
          <cell r="GM917"/>
          <cell r="GN917"/>
          <cell r="GO917"/>
          <cell r="GP917"/>
          <cell r="GQ917"/>
          <cell r="GR917"/>
          <cell r="GS917"/>
          <cell r="GT917"/>
          <cell r="GU917"/>
          <cell r="GV917"/>
          <cell r="GW917"/>
          <cell r="GX917"/>
          <cell r="GY917"/>
          <cell r="HA917"/>
          <cell r="HB917"/>
          <cell r="HC917"/>
          <cell r="HD917"/>
          <cell r="HE917"/>
        </row>
        <row r="918">
          <cell r="C918"/>
          <cell r="P918"/>
          <cell r="Q918"/>
          <cell r="R918"/>
          <cell r="S918"/>
          <cell r="T918"/>
          <cell r="U918"/>
          <cell r="V918"/>
          <cell r="W918"/>
          <cell r="X918"/>
          <cell r="Y918"/>
          <cell r="Z918"/>
          <cell r="AA918"/>
          <cell r="AB918"/>
          <cell r="AC918"/>
          <cell r="AD918"/>
          <cell r="AE918"/>
          <cell r="AF918"/>
          <cell r="AG918"/>
          <cell r="AH918"/>
          <cell r="AI918"/>
          <cell r="AJ918"/>
          <cell r="AK918"/>
          <cell r="AL918"/>
          <cell r="AM918"/>
          <cell r="AN918"/>
          <cell r="AO918"/>
          <cell r="AP918"/>
          <cell r="AQ918"/>
          <cell r="AR918"/>
          <cell r="AS918"/>
          <cell r="AT918"/>
          <cell r="AU918"/>
          <cell r="AV918"/>
          <cell r="AW918"/>
          <cell r="AX918"/>
          <cell r="AY918"/>
          <cell r="AZ918"/>
          <cell r="BA918"/>
          <cell r="BB918"/>
          <cell r="BC918"/>
          <cell r="BD918"/>
          <cell r="BE918"/>
          <cell r="BF918"/>
          <cell r="BG918"/>
          <cell r="BH918"/>
          <cell r="BI918"/>
          <cell r="BJ918"/>
          <cell r="BK918"/>
          <cell r="BL918"/>
          <cell r="BM918"/>
          <cell r="BN918"/>
          <cell r="BO918"/>
          <cell r="BP918"/>
          <cell r="BQ918"/>
          <cell r="BR918"/>
          <cell r="BS918"/>
          <cell r="BT918"/>
          <cell r="BU918"/>
          <cell r="BV918"/>
          <cell r="BW918"/>
          <cell r="BX918"/>
          <cell r="BY918"/>
          <cell r="BZ918"/>
          <cell r="CA918"/>
          <cell r="CB918"/>
          <cell r="CC918"/>
          <cell r="CD918"/>
          <cell r="CE918"/>
          <cell r="CF918"/>
          <cell r="CG918"/>
          <cell r="CH918"/>
          <cell r="CI918"/>
          <cell r="CJ918"/>
          <cell r="CK918"/>
          <cell r="CL918"/>
          <cell r="CM918"/>
          <cell r="CN918"/>
          <cell r="CO918"/>
          <cell r="CP918"/>
          <cell r="CQ918"/>
          <cell r="CR918"/>
          <cell r="CS918"/>
          <cell r="CT918"/>
          <cell r="CU918"/>
          <cell r="CV918"/>
          <cell r="CW918"/>
          <cell r="CX918"/>
          <cell r="CY918"/>
          <cell r="CZ918"/>
          <cell r="DA918"/>
          <cell r="DB918"/>
          <cell r="DC918"/>
          <cell r="DD918"/>
          <cell r="DE918"/>
          <cell r="DF918"/>
          <cell r="DG918"/>
          <cell r="DH918"/>
          <cell r="DI918"/>
          <cell r="DJ918"/>
          <cell r="DK918"/>
          <cell r="DL918"/>
          <cell r="DM918"/>
          <cell r="DN918"/>
          <cell r="DO918"/>
          <cell r="DP918"/>
          <cell r="DQ918"/>
          <cell r="DR918"/>
          <cell r="DS918"/>
          <cell r="DT918"/>
          <cell r="DU918"/>
          <cell r="DV918"/>
          <cell r="DW918"/>
          <cell r="DX918"/>
          <cell r="DY918"/>
          <cell r="DZ918"/>
          <cell r="EA918"/>
          <cell r="EB918"/>
          <cell r="EC918"/>
          <cell r="ED918"/>
          <cell r="EE918"/>
          <cell r="EF918"/>
          <cell r="EG918"/>
          <cell r="EH918"/>
          <cell r="EI918"/>
          <cell r="EJ918"/>
          <cell r="EK918"/>
          <cell r="EL918"/>
          <cell r="EM918"/>
          <cell r="EN918"/>
          <cell r="EO918"/>
          <cell r="EP918"/>
          <cell r="EQ918"/>
          <cell r="ER918"/>
          <cell r="ES918"/>
          <cell r="ET918"/>
          <cell r="EU918"/>
          <cell r="EV918"/>
          <cell r="EW918"/>
          <cell r="EX918"/>
          <cell r="EY918"/>
          <cell r="EZ918"/>
          <cell r="FA918"/>
          <cell r="FB918"/>
          <cell r="FC918"/>
          <cell r="FD918"/>
          <cell r="FE918"/>
          <cell r="FF918"/>
          <cell r="FG918"/>
          <cell r="FH918"/>
          <cell r="FI918"/>
          <cell r="FJ918"/>
          <cell r="FK918"/>
          <cell r="FL918"/>
          <cell r="FM918"/>
          <cell r="FN918"/>
          <cell r="FO918"/>
          <cell r="FP918"/>
          <cell r="FQ918"/>
          <cell r="FR918"/>
          <cell r="FS918"/>
          <cell r="FT918"/>
          <cell r="FU918"/>
          <cell r="FV918"/>
          <cell r="FW918"/>
          <cell r="FX918"/>
          <cell r="FY918"/>
          <cell r="FZ918"/>
          <cell r="GA918"/>
          <cell r="GB918"/>
          <cell r="GC918"/>
          <cell r="GD918"/>
          <cell r="GE918"/>
          <cell r="GF918"/>
          <cell r="GG918"/>
          <cell r="GH918"/>
          <cell r="GI918"/>
          <cell r="GJ918"/>
          <cell r="GK918"/>
          <cell r="GL918"/>
          <cell r="GM918"/>
          <cell r="GN918"/>
          <cell r="GO918"/>
          <cell r="GP918"/>
          <cell r="GQ918"/>
          <cell r="GR918"/>
          <cell r="GS918"/>
          <cell r="GT918"/>
          <cell r="GU918"/>
          <cell r="GV918"/>
          <cell r="GW918"/>
          <cell r="GX918"/>
          <cell r="GY918"/>
          <cell r="HA918"/>
          <cell r="HB918"/>
          <cell r="HC918"/>
          <cell r="HD918"/>
          <cell r="HE918"/>
        </row>
        <row r="919">
          <cell r="C919"/>
          <cell r="P919"/>
          <cell r="Q919"/>
          <cell r="R919"/>
          <cell r="S919"/>
          <cell r="T919"/>
          <cell r="U919"/>
          <cell r="V919"/>
          <cell r="W919"/>
          <cell r="X919"/>
          <cell r="Y919"/>
          <cell r="Z919"/>
          <cell r="AA919"/>
          <cell r="AB919"/>
          <cell r="AC919"/>
          <cell r="AD919"/>
          <cell r="AE919"/>
          <cell r="AF919"/>
          <cell r="AG919"/>
          <cell r="AH919"/>
          <cell r="AI919"/>
          <cell r="AJ919"/>
          <cell r="AK919"/>
          <cell r="AL919"/>
          <cell r="AM919"/>
          <cell r="AN919"/>
          <cell r="AO919"/>
          <cell r="AP919"/>
          <cell r="AQ919"/>
          <cell r="AR919"/>
          <cell r="AS919"/>
          <cell r="AT919"/>
          <cell r="AU919"/>
          <cell r="AV919"/>
          <cell r="AW919"/>
          <cell r="AX919"/>
          <cell r="AY919"/>
          <cell r="AZ919"/>
          <cell r="BA919"/>
          <cell r="BB919"/>
          <cell r="BC919"/>
          <cell r="BD919"/>
          <cell r="BE919"/>
          <cell r="BF919"/>
          <cell r="BG919"/>
          <cell r="BH919"/>
          <cell r="BI919"/>
          <cell r="BJ919"/>
          <cell r="BK919"/>
          <cell r="BL919"/>
          <cell r="BM919"/>
          <cell r="BN919"/>
          <cell r="BO919"/>
          <cell r="BP919"/>
          <cell r="BQ919"/>
          <cell r="BR919"/>
          <cell r="BS919"/>
          <cell r="BT919"/>
          <cell r="BU919"/>
          <cell r="BV919"/>
          <cell r="BW919"/>
          <cell r="BX919"/>
          <cell r="BY919"/>
          <cell r="BZ919"/>
          <cell r="CA919"/>
          <cell r="CB919"/>
          <cell r="CC919"/>
          <cell r="CD919"/>
          <cell r="CE919"/>
          <cell r="CF919"/>
          <cell r="CG919"/>
          <cell r="CH919"/>
          <cell r="CI919"/>
          <cell r="CJ919"/>
          <cell r="CK919"/>
          <cell r="CL919"/>
          <cell r="CM919"/>
          <cell r="CN919"/>
          <cell r="CO919"/>
          <cell r="CP919"/>
          <cell r="CQ919"/>
          <cell r="CR919"/>
          <cell r="CS919"/>
          <cell r="CT919"/>
          <cell r="CU919"/>
          <cell r="CV919"/>
          <cell r="CW919"/>
          <cell r="CX919"/>
          <cell r="CY919"/>
          <cell r="CZ919"/>
          <cell r="DA919"/>
          <cell r="DB919"/>
          <cell r="DC919"/>
          <cell r="DD919"/>
          <cell r="DE919"/>
          <cell r="DF919"/>
          <cell r="DG919"/>
          <cell r="DH919"/>
          <cell r="DI919"/>
          <cell r="DJ919"/>
          <cell r="DK919"/>
          <cell r="DL919"/>
          <cell r="DM919"/>
          <cell r="DN919"/>
          <cell r="DO919"/>
          <cell r="DP919"/>
          <cell r="DQ919"/>
          <cell r="DR919"/>
          <cell r="DS919"/>
          <cell r="DT919"/>
          <cell r="DU919"/>
          <cell r="DV919"/>
          <cell r="DW919"/>
          <cell r="DX919"/>
          <cell r="DY919"/>
          <cell r="DZ919"/>
          <cell r="EA919"/>
          <cell r="EB919"/>
          <cell r="EC919"/>
          <cell r="ED919"/>
          <cell r="EE919"/>
          <cell r="EF919"/>
          <cell r="EG919"/>
          <cell r="EH919"/>
          <cell r="EI919"/>
          <cell r="EJ919"/>
          <cell r="EK919"/>
          <cell r="EL919"/>
          <cell r="EM919"/>
          <cell r="EN919"/>
          <cell r="EO919"/>
          <cell r="EP919"/>
          <cell r="EQ919"/>
          <cell r="ER919"/>
          <cell r="ES919"/>
          <cell r="ET919"/>
          <cell r="EU919"/>
          <cell r="EV919"/>
          <cell r="EW919"/>
          <cell r="EX919"/>
          <cell r="EY919"/>
          <cell r="EZ919"/>
          <cell r="FA919"/>
          <cell r="FB919"/>
          <cell r="FC919"/>
          <cell r="FD919"/>
          <cell r="FE919"/>
          <cell r="FF919"/>
          <cell r="FG919"/>
          <cell r="FH919"/>
          <cell r="FI919"/>
          <cell r="FJ919"/>
          <cell r="FK919"/>
          <cell r="FL919"/>
          <cell r="FM919"/>
          <cell r="FN919"/>
          <cell r="FO919"/>
          <cell r="FP919"/>
          <cell r="FQ919"/>
          <cell r="FR919"/>
          <cell r="FS919"/>
          <cell r="FT919"/>
          <cell r="FU919"/>
          <cell r="FV919"/>
          <cell r="FW919"/>
          <cell r="FX919"/>
          <cell r="FY919"/>
          <cell r="FZ919"/>
          <cell r="GA919"/>
          <cell r="GB919"/>
          <cell r="GC919"/>
          <cell r="GD919"/>
          <cell r="GE919"/>
          <cell r="GF919"/>
          <cell r="GG919"/>
          <cell r="GH919"/>
          <cell r="GI919"/>
          <cell r="GJ919"/>
          <cell r="GK919"/>
          <cell r="GL919"/>
          <cell r="GM919"/>
          <cell r="GN919"/>
          <cell r="GO919"/>
          <cell r="GP919"/>
          <cell r="GQ919"/>
          <cell r="GR919"/>
          <cell r="GS919"/>
          <cell r="GT919"/>
          <cell r="GU919"/>
          <cell r="GV919"/>
          <cell r="GW919"/>
          <cell r="GX919"/>
          <cell r="GY919"/>
          <cell r="HA919"/>
          <cell r="HB919"/>
          <cell r="HC919"/>
          <cell r="HD919"/>
          <cell r="HE919"/>
        </row>
        <row r="920">
          <cell r="C920"/>
          <cell r="P920"/>
          <cell r="Q920"/>
          <cell r="R920"/>
          <cell r="S920"/>
          <cell r="T920"/>
          <cell r="U920"/>
          <cell r="V920"/>
          <cell r="W920"/>
          <cell r="X920"/>
          <cell r="Y920"/>
          <cell r="Z920"/>
          <cell r="AA920"/>
          <cell r="AB920"/>
          <cell r="AC920"/>
          <cell r="AD920"/>
          <cell r="AE920"/>
          <cell r="AF920"/>
          <cell r="AG920"/>
          <cell r="AH920"/>
          <cell r="AI920"/>
          <cell r="AJ920"/>
          <cell r="AK920"/>
          <cell r="AL920"/>
          <cell r="AM920"/>
          <cell r="AN920"/>
          <cell r="AO920"/>
          <cell r="AP920"/>
          <cell r="AQ920"/>
          <cell r="AR920"/>
          <cell r="AS920"/>
          <cell r="AT920"/>
          <cell r="AU920"/>
          <cell r="AV920"/>
          <cell r="AW920"/>
          <cell r="AX920"/>
          <cell r="AY920"/>
          <cell r="AZ920"/>
          <cell r="BA920"/>
          <cell r="BB920"/>
          <cell r="BC920"/>
          <cell r="BD920"/>
          <cell r="BE920"/>
          <cell r="BF920"/>
          <cell r="BG920"/>
          <cell r="BH920"/>
          <cell r="BI920"/>
          <cell r="BJ920"/>
          <cell r="BK920"/>
          <cell r="BL920"/>
          <cell r="BM920"/>
          <cell r="BN920"/>
          <cell r="BO920"/>
          <cell r="BP920"/>
          <cell r="BQ920"/>
          <cell r="BR920"/>
          <cell r="BS920"/>
          <cell r="BT920"/>
          <cell r="BU920"/>
          <cell r="BV920"/>
          <cell r="BW920"/>
          <cell r="BX920"/>
          <cell r="BY920"/>
          <cell r="BZ920"/>
          <cell r="CA920"/>
          <cell r="CB920"/>
          <cell r="CC920"/>
          <cell r="CD920"/>
          <cell r="CE920"/>
          <cell r="CF920"/>
          <cell r="CG920"/>
          <cell r="CH920"/>
          <cell r="CI920"/>
          <cell r="CJ920"/>
          <cell r="CK920"/>
          <cell r="CL920"/>
          <cell r="CM920"/>
          <cell r="CN920"/>
          <cell r="CO920"/>
          <cell r="CP920"/>
          <cell r="CQ920"/>
          <cell r="CR920"/>
          <cell r="CS920"/>
          <cell r="CT920"/>
          <cell r="CU920"/>
          <cell r="CV920"/>
          <cell r="CW920"/>
          <cell r="CX920"/>
          <cell r="CY920"/>
          <cell r="CZ920"/>
          <cell r="DA920"/>
          <cell r="DB920"/>
          <cell r="DC920"/>
          <cell r="DD920"/>
          <cell r="DE920"/>
          <cell r="DF920"/>
          <cell r="DG920"/>
          <cell r="DH920"/>
          <cell r="DI920"/>
          <cell r="DJ920"/>
          <cell r="DK920"/>
          <cell r="DL920"/>
          <cell r="DM920"/>
          <cell r="DN920"/>
          <cell r="DO920"/>
          <cell r="DP920"/>
          <cell r="DQ920"/>
          <cell r="DR920"/>
          <cell r="DS920"/>
          <cell r="DT920"/>
          <cell r="DU920"/>
          <cell r="DV920"/>
          <cell r="DW920"/>
          <cell r="DX920"/>
          <cell r="DY920"/>
          <cell r="DZ920"/>
          <cell r="EA920"/>
          <cell r="EB920"/>
          <cell r="EC920"/>
          <cell r="ED920"/>
          <cell r="EE920"/>
          <cell r="EF920"/>
          <cell r="EG920"/>
          <cell r="EH920"/>
          <cell r="EI920"/>
          <cell r="EJ920"/>
          <cell r="EK920"/>
          <cell r="EL920"/>
          <cell r="EM920"/>
          <cell r="EN920"/>
          <cell r="EO920"/>
          <cell r="EP920"/>
          <cell r="EQ920"/>
          <cell r="ER920"/>
          <cell r="ES920"/>
          <cell r="ET920"/>
          <cell r="EU920"/>
          <cell r="EV920"/>
          <cell r="EW920"/>
          <cell r="EX920"/>
          <cell r="EY920"/>
          <cell r="EZ920"/>
          <cell r="FA920"/>
          <cell r="FB920"/>
          <cell r="FC920"/>
          <cell r="FD920"/>
          <cell r="FE920"/>
          <cell r="FF920"/>
          <cell r="FG920"/>
          <cell r="FH920"/>
          <cell r="FI920"/>
          <cell r="FJ920"/>
          <cell r="FK920"/>
          <cell r="FL920"/>
          <cell r="FM920"/>
          <cell r="FN920"/>
          <cell r="FO920"/>
          <cell r="FP920"/>
          <cell r="FQ920"/>
          <cell r="FR920"/>
          <cell r="FS920"/>
          <cell r="FT920"/>
          <cell r="FU920"/>
          <cell r="FV920"/>
          <cell r="FW920"/>
          <cell r="FX920"/>
          <cell r="FY920"/>
          <cell r="FZ920"/>
          <cell r="GA920"/>
          <cell r="GB920"/>
          <cell r="GC920"/>
          <cell r="GD920"/>
          <cell r="GE920"/>
          <cell r="GF920"/>
          <cell r="GG920"/>
          <cell r="GH920"/>
          <cell r="GI920"/>
          <cell r="GJ920"/>
          <cell r="GK920"/>
          <cell r="GL920"/>
          <cell r="GM920"/>
          <cell r="GN920"/>
          <cell r="GO920"/>
          <cell r="GP920"/>
          <cell r="GQ920"/>
          <cell r="GR920"/>
          <cell r="GS920"/>
          <cell r="GT920"/>
          <cell r="GU920"/>
          <cell r="GV920"/>
          <cell r="GW920"/>
          <cell r="GX920"/>
          <cell r="GY920"/>
          <cell r="HA920"/>
          <cell r="HB920"/>
          <cell r="HC920"/>
          <cell r="HD920"/>
          <cell r="HE920"/>
        </row>
        <row r="921">
          <cell r="C921"/>
          <cell r="P921"/>
          <cell r="Q921"/>
          <cell r="R921"/>
          <cell r="S921"/>
          <cell r="T921"/>
          <cell r="U921"/>
          <cell r="V921"/>
          <cell r="W921"/>
          <cell r="X921"/>
          <cell r="Y921"/>
          <cell r="Z921"/>
          <cell r="AA921"/>
          <cell r="AB921"/>
          <cell r="AC921"/>
          <cell r="AD921"/>
          <cell r="AE921"/>
          <cell r="AF921"/>
          <cell r="AG921"/>
          <cell r="AH921"/>
          <cell r="AI921"/>
          <cell r="AJ921"/>
          <cell r="AK921"/>
          <cell r="AL921"/>
          <cell r="AM921"/>
          <cell r="AN921"/>
          <cell r="AO921"/>
          <cell r="AP921"/>
          <cell r="AQ921"/>
          <cell r="AR921"/>
          <cell r="AS921"/>
          <cell r="AT921"/>
          <cell r="AU921"/>
          <cell r="AV921"/>
          <cell r="AW921"/>
          <cell r="AX921"/>
          <cell r="AY921"/>
          <cell r="AZ921"/>
          <cell r="BA921"/>
          <cell r="BB921"/>
          <cell r="BC921"/>
          <cell r="BD921"/>
          <cell r="BE921"/>
          <cell r="BF921"/>
          <cell r="BG921"/>
          <cell r="BH921"/>
          <cell r="BI921"/>
          <cell r="BJ921"/>
          <cell r="BK921"/>
          <cell r="BL921"/>
          <cell r="BM921"/>
          <cell r="BN921"/>
          <cell r="BO921"/>
          <cell r="BP921"/>
          <cell r="BQ921"/>
          <cell r="BR921"/>
          <cell r="BS921"/>
          <cell r="BT921"/>
          <cell r="BU921"/>
          <cell r="BV921"/>
          <cell r="BW921"/>
          <cell r="BX921"/>
          <cell r="BY921"/>
          <cell r="BZ921"/>
          <cell r="CA921"/>
          <cell r="CB921"/>
          <cell r="CC921"/>
          <cell r="CD921"/>
          <cell r="CE921"/>
          <cell r="CF921"/>
          <cell r="CG921"/>
          <cell r="CH921"/>
          <cell r="CI921"/>
          <cell r="CJ921"/>
          <cell r="CK921"/>
          <cell r="CL921"/>
          <cell r="CM921"/>
          <cell r="CN921"/>
          <cell r="CO921"/>
          <cell r="CP921"/>
          <cell r="CQ921"/>
          <cell r="CR921"/>
          <cell r="CS921"/>
          <cell r="CT921"/>
          <cell r="CU921"/>
          <cell r="CV921"/>
          <cell r="CW921"/>
          <cell r="CX921"/>
          <cell r="CY921"/>
          <cell r="CZ921"/>
          <cell r="DA921"/>
          <cell r="DB921"/>
          <cell r="DC921"/>
          <cell r="DD921"/>
          <cell r="DE921"/>
          <cell r="DF921"/>
          <cell r="DG921"/>
          <cell r="DH921"/>
          <cell r="DI921"/>
          <cell r="DJ921"/>
          <cell r="DK921"/>
          <cell r="DL921"/>
          <cell r="DM921"/>
          <cell r="DN921"/>
          <cell r="DO921"/>
          <cell r="DP921"/>
          <cell r="DQ921"/>
          <cell r="DR921"/>
          <cell r="DS921"/>
          <cell r="DT921"/>
          <cell r="DU921"/>
          <cell r="DV921"/>
          <cell r="DW921"/>
          <cell r="DX921"/>
          <cell r="DY921"/>
          <cell r="DZ921"/>
          <cell r="EA921"/>
          <cell r="EB921"/>
          <cell r="EC921"/>
          <cell r="ED921"/>
          <cell r="EE921"/>
          <cell r="EF921"/>
          <cell r="EG921"/>
          <cell r="EH921"/>
          <cell r="EI921"/>
          <cell r="EJ921"/>
          <cell r="EK921"/>
          <cell r="EL921"/>
          <cell r="EM921"/>
          <cell r="EN921"/>
          <cell r="EO921"/>
          <cell r="EP921"/>
          <cell r="EQ921"/>
          <cell r="ER921"/>
          <cell r="ES921"/>
          <cell r="ET921"/>
          <cell r="EU921"/>
          <cell r="EV921"/>
          <cell r="EW921"/>
          <cell r="EX921"/>
          <cell r="EY921"/>
          <cell r="EZ921"/>
          <cell r="FA921"/>
          <cell r="FB921"/>
          <cell r="FC921"/>
          <cell r="FD921"/>
          <cell r="FE921"/>
          <cell r="FF921"/>
          <cell r="FG921"/>
          <cell r="FH921"/>
          <cell r="FI921"/>
          <cell r="FJ921"/>
          <cell r="FK921"/>
          <cell r="FL921"/>
          <cell r="FM921"/>
          <cell r="FN921"/>
          <cell r="FO921"/>
          <cell r="FP921"/>
          <cell r="FQ921"/>
          <cell r="FR921"/>
          <cell r="FS921"/>
          <cell r="FT921"/>
          <cell r="FU921"/>
          <cell r="FV921"/>
          <cell r="FW921"/>
          <cell r="FX921"/>
          <cell r="FY921"/>
          <cell r="FZ921"/>
          <cell r="GA921"/>
          <cell r="GB921"/>
          <cell r="GC921"/>
          <cell r="GD921"/>
          <cell r="GE921"/>
          <cell r="GF921"/>
          <cell r="GG921"/>
          <cell r="GH921"/>
          <cell r="GI921"/>
          <cell r="GJ921"/>
          <cell r="GK921"/>
          <cell r="GL921"/>
          <cell r="GM921"/>
          <cell r="GN921"/>
          <cell r="GO921"/>
          <cell r="GP921"/>
          <cell r="GQ921"/>
          <cell r="GR921"/>
          <cell r="GS921"/>
          <cell r="GT921"/>
          <cell r="GU921"/>
          <cell r="GV921"/>
          <cell r="GW921"/>
          <cell r="GX921"/>
          <cell r="GY921"/>
          <cell r="HA921"/>
          <cell r="HB921"/>
          <cell r="HC921"/>
          <cell r="HD921"/>
          <cell r="HE921"/>
        </row>
        <row r="922">
          <cell r="C922"/>
          <cell r="P922"/>
          <cell r="Q922"/>
          <cell r="R922"/>
          <cell r="S922"/>
          <cell r="T922"/>
          <cell r="U922"/>
          <cell r="V922"/>
          <cell r="W922"/>
          <cell r="X922"/>
          <cell r="Y922"/>
          <cell r="Z922"/>
          <cell r="AA922"/>
          <cell r="AB922"/>
          <cell r="AC922"/>
          <cell r="AD922"/>
          <cell r="AE922"/>
          <cell r="AF922"/>
          <cell r="AG922"/>
          <cell r="AH922"/>
          <cell r="AI922"/>
          <cell r="AJ922"/>
          <cell r="AK922"/>
          <cell r="AL922"/>
          <cell r="AM922"/>
          <cell r="AN922"/>
          <cell r="AO922"/>
          <cell r="AP922"/>
          <cell r="AQ922"/>
          <cell r="AR922"/>
          <cell r="AS922"/>
          <cell r="AT922"/>
          <cell r="AU922"/>
          <cell r="AV922"/>
          <cell r="AW922"/>
          <cell r="AX922"/>
          <cell r="AY922"/>
          <cell r="AZ922"/>
          <cell r="BA922"/>
          <cell r="BB922"/>
          <cell r="BC922"/>
          <cell r="BD922"/>
          <cell r="BE922"/>
          <cell r="BF922"/>
          <cell r="BG922"/>
          <cell r="BH922"/>
          <cell r="BI922"/>
          <cell r="BJ922"/>
          <cell r="BK922"/>
          <cell r="BL922"/>
          <cell r="BM922"/>
          <cell r="BN922"/>
          <cell r="BO922"/>
          <cell r="BP922"/>
          <cell r="BQ922"/>
          <cell r="BR922"/>
          <cell r="BS922"/>
          <cell r="BT922"/>
          <cell r="BU922"/>
          <cell r="BV922"/>
          <cell r="BW922"/>
          <cell r="BX922"/>
          <cell r="BY922"/>
          <cell r="BZ922"/>
          <cell r="CA922"/>
          <cell r="CB922"/>
          <cell r="CC922"/>
          <cell r="CD922"/>
          <cell r="CE922"/>
          <cell r="CF922"/>
          <cell r="CG922"/>
          <cell r="CH922"/>
          <cell r="CI922"/>
          <cell r="CJ922"/>
          <cell r="CK922"/>
          <cell r="CL922"/>
          <cell r="CM922"/>
          <cell r="CN922"/>
          <cell r="CO922"/>
          <cell r="CP922"/>
          <cell r="CQ922"/>
          <cell r="CR922"/>
          <cell r="CS922"/>
          <cell r="CT922"/>
          <cell r="CU922"/>
          <cell r="CV922"/>
          <cell r="CW922"/>
          <cell r="CX922"/>
          <cell r="CY922"/>
          <cell r="CZ922"/>
          <cell r="DA922"/>
          <cell r="DB922"/>
          <cell r="DC922"/>
          <cell r="DD922"/>
          <cell r="DE922"/>
          <cell r="DF922"/>
          <cell r="DG922"/>
          <cell r="DH922"/>
          <cell r="DI922"/>
          <cell r="DJ922"/>
          <cell r="DK922"/>
          <cell r="DL922"/>
          <cell r="DM922"/>
          <cell r="DN922"/>
          <cell r="DO922"/>
          <cell r="DP922"/>
          <cell r="DQ922"/>
          <cell r="DR922"/>
          <cell r="DS922"/>
          <cell r="DT922"/>
          <cell r="DU922"/>
          <cell r="DV922"/>
          <cell r="DW922"/>
          <cell r="DX922"/>
          <cell r="DY922"/>
          <cell r="DZ922"/>
          <cell r="EA922"/>
          <cell r="EB922"/>
          <cell r="EC922"/>
          <cell r="ED922"/>
          <cell r="EE922"/>
          <cell r="EF922"/>
          <cell r="EG922"/>
          <cell r="EH922"/>
          <cell r="EI922"/>
          <cell r="EJ922"/>
          <cell r="EK922"/>
          <cell r="EL922"/>
          <cell r="EM922"/>
          <cell r="EN922"/>
          <cell r="EO922"/>
          <cell r="EP922"/>
          <cell r="EQ922"/>
          <cell r="ER922"/>
          <cell r="ES922"/>
          <cell r="ET922"/>
          <cell r="EU922"/>
          <cell r="EV922"/>
          <cell r="EW922"/>
          <cell r="EX922"/>
          <cell r="EY922"/>
          <cell r="EZ922"/>
          <cell r="FA922"/>
          <cell r="FB922"/>
          <cell r="FC922"/>
          <cell r="FD922"/>
          <cell r="FE922"/>
          <cell r="FF922"/>
          <cell r="FG922"/>
          <cell r="FH922"/>
          <cell r="FI922"/>
          <cell r="FJ922"/>
          <cell r="FK922"/>
          <cell r="FL922"/>
          <cell r="FM922"/>
          <cell r="FN922"/>
          <cell r="FO922"/>
          <cell r="FP922"/>
          <cell r="FQ922"/>
          <cell r="FR922"/>
          <cell r="FS922"/>
          <cell r="FT922"/>
          <cell r="FU922"/>
          <cell r="FV922"/>
          <cell r="FW922"/>
          <cell r="FX922"/>
          <cell r="FY922"/>
          <cell r="FZ922"/>
          <cell r="GA922"/>
          <cell r="GB922"/>
          <cell r="GC922"/>
          <cell r="GD922"/>
          <cell r="GE922"/>
          <cell r="GF922"/>
          <cell r="GG922"/>
          <cell r="GH922"/>
          <cell r="GI922"/>
          <cell r="GJ922"/>
          <cell r="GK922"/>
          <cell r="GL922"/>
          <cell r="GM922"/>
          <cell r="GN922"/>
          <cell r="GO922"/>
          <cell r="GP922"/>
          <cell r="GQ922"/>
          <cell r="GR922"/>
          <cell r="GS922"/>
          <cell r="GT922"/>
          <cell r="GU922"/>
          <cell r="GV922"/>
          <cell r="GW922"/>
          <cell r="GX922"/>
          <cell r="GY922"/>
          <cell r="HA922"/>
          <cell r="HB922"/>
          <cell r="HC922"/>
          <cell r="HD922"/>
          <cell r="HE922"/>
        </row>
        <row r="923">
          <cell r="C923"/>
          <cell r="P923"/>
          <cell r="Q923"/>
          <cell r="R923"/>
          <cell r="S923"/>
          <cell r="T923"/>
          <cell r="U923"/>
          <cell r="V923"/>
          <cell r="W923"/>
          <cell r="X923"/>
          <cell r="Y923"/>
          <cell r="Z923"/>
          <cell r="AA923"/>
          <cell r="AB923"/>
          <cell r="AC923"/>
          <cell r="AD923"/>
          <cell r="AE923"/>
          <cell r="AF923"/>
          <cell r="AG923"/>
          <cell r="AH923"/>
          <cell r="AI923"/>
          <cell r="AJ923"/>
          <cell r="AK923"/>
          <cell r="AL923"/>
          <cell r="AM923"/>
          <cell r="AN923"/>
          <cell r="AO923"/>
          <cell r="AP923"/>
          <cell r="AQ923"/>
          <cell r="AR923"/>
          <cell r="AS923"/>
          <cell r="AT923"/>
          <cell r="AU923"/>
          <cell r="AV923"/>
          <cell r="AW923"/>
          <cell r="AX923"/>
          <cell r="AY923"/>
          <cell r="AZ923"/>
          <cell r="BA923"/>
          <cell r="BB923"/>
          <cell r="BC923"/>
          <cell r="BD923"/>
          <cell r="BE923"/>
          <cell r="BF923"/>
          <cell r="BG923"/>
          <cell r="BH923"/>
          <cell r="BI923"/>
          <cell r="BJ923"/>
          <cell r="BK923"/>
          <cell r="BL923"/>
          <cell r="BM923"/>
          <cell r="BN923"/>
          <cell r="BO923"/>
          <cell r="BP923"/>
          <cell r="BQ923"/>
          <cell r="BR923"/>
          <cell r="BS923"/>
          <cell r="BT923"/>
          <cell r="BU923"/>
          <cell r="BV923"/>
          <cell r="BW923"/>
          <cell r="BX923"/>
          <cell r="BY923"/>
          <cell r="BZ923"/>
          <cell r="CA923"/>
          <cell r="CB923"/>
          <cell r="CC923"/>
          <cell r="CD923"/>
          <cell r="CE923"/>
          <cell r="CF923"/>
          <cell r="CG923"/>
          <cell r="CH923"/>
          <cell r="CI923"/>
          <cell r="CJ923"/>
          <cell r="CK923"/>
          <cell r="CL923"/>
          <cell r="CM923"/>
          <cell r="CN923"/>
          <cell r="CO923"/>
          <cell r="CP923"/>
          <cell r="CQ923"/>
          <cell r="CR923"/>
          <cell r="CS923"/>
          <cell r="CT923"/>
          <cell r="CU923"/>
          <cell r="CV923"/>
          <cell r="CW923"/>
          <cell r="CX923"/>
          <cell r="CY923"/>
          <cell r="CZ923"/>
          <cell r="DA923"/>
          <cell r="DB923"/>
          <cell r="DC923"/>
          <cell r="DD923"/>
          <cell r="DE923"/>
          <cell r="DF923"/>
          <cell r="DG923"/>
          <cell r="DH923"/>
          <cell r="DI923"/>
          <cell r="DJ923"/>
          <cell r="DK923"/>
          <cell r="DL923"/>
          <cell r="DM923"/>
          <cell r="DN923"/>
          <cell r="DO923"/>
          <cell r="DP923"/>
          <cell r="DQ923"/>
          <cell r="DR923"/>
          <cell r="DS923"/>
          <cell r="DT923"/>
          <cell r="DU923"/>
          <cell r="DV923"/>
          <cell r="DW923"/>
          <cell r="DX923"/>
          <cell r="DY923"/>
          <cell r="DZ923"/>
          <cell r="EA923"/>
          <cell r="EB923"/>
          <cell r="EC923"/>
          <cell r="ED923"/>
          <cell r="EE923"/>
          <cell r="EF923"/>
          <cell r="EG923"/>
          <cell r="EH923"/>
          <cell r="EI923"/>
          <cell r="EJ923"/>
          <cell r="EK923"/>
          <cell r="EL923"/>
          <cell r="EM923"/>
          <cell r="EN923"/>
          <cell r="EO923"/>
          <cell r="EP923"/>
          <cell r="EQ923"/>
          <cell r="ER923"/>
          <cell r="ES923"/>
          <cell r="ET923"/>
          <cell r="EU923"/>
          <cell r="EV923"/>
          <cell r="EW923"/>
          <cell r="EX923"/>
          <cell r="EY923"/>
          <cell r="EZ923"/>
          <cell r="FA923"/>
          <cell r="FB923"/>
          <cell r="FC923"/>
          <cell r="FD923"/>
          <cell r="FE923"/>
          <cell r="FF923"/>
          <cell r="FG923"/>
          <cell r="FH923"/>
          <cell r="FI923"/>
          <cell r="FJ923"/>
          <cell r="FK923"/>
          <cell r="FL923"/>
          <cell r="FM923"/>
          <cell r="FN923"/>
          <cell r="FO923"/>
          <cell r="FP923"/>
          <cell r="FQ923"/>
          <cell r="FR923"/>
          <cell r="FS923"/>
          <cell r="FT923"/>
          <cell r="FU923"/>
          <cell r="FV923"/>
          <cell r="FW923"/>
          <cell r="FX923"/>
          <cell r="FY923"/>
          <cell r="FZ923"/>
          <cell r="GA923"/>
          <cell r="GB923"/>
          <cell r="GC923"/>
          <cell r="GD923"/>
          <cell r="GE923"/>
          <cell r="GF923"/>
          <cell r="GG923"/>
          <cell r="GH923"/>
          <cell r="GI923"/>
          <cell r="GJ923"/>
          <cell r="GK923"/>
          <cell r="GL923"/>
          <cell r="GM923"/>
          <cell r="GN923"/>
          <cell r="GO923"/>
          <cell r="GP923"/>
          <cell r="GQ923"/>
          <cell r="GR923"/>
          <cell r="GS923"/>
          <cell r="GT923"/>
          <cell r="GU923"/>
          <cell r="GV923"/>
          <cell r="GW923"/>
          <cell r="GX923"/>
          <cell r="GY923"/>
          <cell r="HA923"/>
          <cell r="HB923"/>
          <cell r="HC923"/>
          <cell r="HD923"/>
          <cell r="HE923"/>
        </row>
        <row r="924">
          <cell r="C924"/>
          <cell r="P924"/>
          <cell r="Q924"/>
          <cell r="R924"/>
          <cell r="S924"/>
          <cell r="T924"/>
          <cell r="U924"/>
          <cell r="V924"/>
          <cell r="W924"/>
          <cell r="X924"/>
          <cell r="Y924"/>
          <cell r="Z924"/>
          <cell r="AA924"/>
          <cell r="AB924"/>
          <cell r="AC924"/>
          <cell r="AD924"/>
          <cell r="AE924"/>
          <cell r="AF924"/>
          <cell r="AG924"/>
          <cell r="AH924"/>
          <cell r="AI924"/>
          <cell r="AJ924"/>
          <cell r="AK924"/>
          <cell r="AL924"/>
          <cell r="AM924"/>
          <cell r="AN924"/>
          <cell r="AO924"/>
          <cell r="AP924"/>
          <cell r="AQ924"/>
          <cell r="AR924"/>
          <cell r="AS924"/>
          <cell r="AT924"/>
          <cell r="AU924"/>
          <cell r="AV924"/>
          <cell r="AW924"/>
          <cell r="AX924"/>
          <cell r="AY924"/>
          <cell r="AZ924"/>
          <cell r="BA924"/>
          <cell r="BB924"/>
          <cell r="BC924"/>
          <cell r="BD924"/>
          <cell r="BE924"/>
          <cell r="BF924"/>
          <cell r="BG924"/>
          <cell r="BH924"/>
          <cell r="BI924"/>
          <cell r="BJ924"/>
          <cell r="BK924"/>
          <cell r="BL924"/>
          <cell r="BM924"/>
          <cell r="BN924"/>
          <cell r="BO924"/>
          <cell r="BP924"/>
          <cell r="BQ924"/>
          <cell r="BR924"/>
          <cell r="BS924"/>
          <cell r="BT924"/>
          <cell r="BU924"/>
          <cell r="BV924"/>
          <cell r="BW924"/>
          <cell r="BX924"/>
          <cell r="BY924"/>
          <cell r="BZ924"/>
          <cell r="CA924"/>
          <cell r="CB924"/>
          <cell r="CC924"/>
          <cell r="CD924"/>
          <cell r="CE924"/>
          <cell r="CF924"/>
          <cell r="CG924"/>
          <cell r="CH924"/>
          <cell r="CI924"/>
          <cell r="CJ924"/>
          <cell r="CK924"/>
          <cell r="CL924"/>
          <cell r="CM924"/>
          <cell r="CN924"/>
          <cell r="CO924"/>
          <cell r="CP924"/>
          <cell r="CQ924"/>
          <cell r="CR924"/>
          <cell r="CS924"/>
          <cell r="CT924"/>
          <cell r="CU924"/>
          <cell r="CV924"/>
          <cell r="CW924"/>
          <cell r="CX924"/>
          <cell r="CY924"/>
          <cell r="CZ924"/>
          <cell r="DA924"/>
          <cell r="DB924"/>
          <cell r="DC924"/>
          <cell r="DD924"/>
          <cell r="DE924"/>
          <cell r="DF924"/>
          <cell r="DG924"/>
          <cell r="DH924"/>
          <cell r="DI924"/>
          <cell r="DJ924"/>
          <cell r="DK924"/>
          <cell r="DL924"/>
          <cell r="DM924"/>
          <cell r="DN924"/>
          <cell r="DO924"/>
          <cell r="DP924"/>
          <cell r="DQ924"/>
          <cell r="DR924"/>
          <cell r="DS924"/>
          <cell r="DT924"/>
          <cell r="DU924"/>
          <cell r="DV924"/>
          <cell r="DW924"/>
          <cell r="DX924"/>
          <cell r="DY924"/>
          <cell r="DZ924"/>
          <cell r="EA924"/>
          <cell r="EB924"/>
          <cell r="EC924"/>
          <cell r="ED924"/>
          <cell r="EE924"/>
          <cell r="EF924"/>
          <cell r="EG924"/>
          <cell r="EH924"/>
          <cell r="EI924"/>
          <cell r="EJ924"/>
          <cell r="EK924"/>
          <cell r="EL924"/>
          <cell r="EM924"/>
          <cell r="EN924"/>
          <cell r="EO924"/>
          <cell r="EP924"/>
          <cell r="EQ924"/>
          <cell r="ER924"/>
          <cell r="ES924"/>
          <cell r="ET924"/>
          <cell r="EU924"/>
          <cell r="EV924"/>
          <cell r="EW924"/>
          <cell r="EX924"/>
          <cell r="EY924"/>
          <cell r="EZ924"/>
          <cell r="FA924"/>
          <cell r="FB924"/>
          <cell r="FC924"/>
          <cell r="FD924"/>
          <cell r="FE924"/>
          <cell r="FF924"/>
          <cell r="FG924"/>
          <cell r="FH924"/>
          <cell r="FI924"/>
          <cell r="FJ924"/>
          <cell r="FK924"/>
          <cell r="FL924"/>
          <cell r="FM924"/>
          <cell r="FN924"/>
          <cell r="FO924"/>
          <cell r="FP924"/>
          <cell r="FQ924"/>
          <cell r="FR924"/>
          <cell r="FS924"/>
          <cell r="FT924"/>
          <cell r="FU924"/>
          <cell r="FV924"/>
          <cell r="FW924"/>
          <cell r="FX924"/>
          <cell r="FY924"/>
          <cell r="FZ924"/>
          <cell r="GA924"/>
          <cell r="GB924"/>
          <cell r="GC924"/>
          <cell r="GD924"/>
          <cell r="GE924"/>
          <cell r="GF924"/>
          <cell r="GG924"/>
          <cell r="GH924"/>
          <cell r="GI924"/>
          <cell r="GJ924"/>
          <cell r="GK924"/>
          <cell r="GL924"/>
          <cell r="GM924"/>
          <cell r="GN924"/>
          <cell r="GO924"/>
          <cell r="GP924"/>
          <cell r="GQ924"/>
          <cell r="GR924"/>
          <cell r="GS924"/>
          <cell r="GT924"/>
          <cell r="GU924"/>
          <cell r="GV924"/>
          <cell r="GW924"/>
          <cell r="GX924"/>
          <cell r="GY924"/>
          <cell r="HA924"/>
          <cell r="HB924"/>
          <cell r="HC924"/>
          <cell r="HD924"/>
          <cell r="HE924"/>
        </row>
        <row r="925">
          <cell r="C925"/>
          <cell r="P925"/>
          <cell r="Q925"/>
          <cell r="R925"/>
          <cell r="S925"/>
          <cell r="T925"/>
          <cell r="U925"/>
          <cell r="V925"/>
          <cell r="W925"/>
          <cell r="X925"/>
          <cell r="Y925"/>
          <cell r="Z925"/>
          <cell r="AA925"/>
          <cell r="AB925"/>
          <cell r="AC925"/>
          <cell r="AD925"/>
          <cell r="AE925"/>
          <cell r="AF925"/>
          <cell r="AG925"/>
          <cell r="AH925"/>
          <cell r="AI925"/>
          <cell r="AJ925"/>
          <cell r="AK925"/>
          <cell r="AL925"/>
          <cell r="AM925"/>
          <cell r="AN925"/>
          <cell r="AO925"/>
          <cell r="AP925"/>
          <cell r="AQ925"/>
          <cell r="AR925"/>
          <cell r="AS925"/>
          <cell r="AT925"/>
          <cell r="AU925"/>
          <cell r="AV925"/>
          <cell r="AW925"/>
          <cell r="AX925"/>
          <cell r="AY925"/>
          <cell r="AZ925"/>
          <cell r="BA925"/>
          <cell r="BB925"/>
          <cell r="BC925"/>
          <cell r="BD925"/>
          <cell r="BE925"/>
          <cell r="BF925"/>
          <cell r="BG925"/>
          <cell r="BH925"/>
          <cell r="BI925"/>
          <cell r="BJ925"/>
          <cell r="BK925"/>
          <cell r="BL925"/>
          <cell r="BM925"/>
          <cell r="BN925"/>
          <cell r="BO925"/>
          <cell r="BP925"/>
          <cell r="BQ925"/>
          <cell r="BR925"/>
          <cell r="BS925"/>
          <cell r="BT925"/>
          <cell r="BU925"/>
          <cell r="BV925"/>
          <cell r="BW925"/>
          <cell r="BX925"/>
          <cell r="BY925"/>
          <cell r="BZ925"/>
          <cell r="CA925"/>
          <cell r="CB925"/>
          <cell r="CC925"/>
          <cell r="CD925"/>
          <cell r="CE925"/>
          <cell r="CF925"/>
          <cell r="CG925"/>
          <cell r="CH925"/>
          <cell r="CI925"/>
          <cell r="CJ925"/>
          <cell r="CK925"/>
          <cell r="CL925"/>
          <cell r="CM925"/>
          <cell r="CN925"/>
          <cell r="CO925"/>
          <cell r="CP925"/>
          <cell r="CQ925"/>
          <cell r="CR925"/>
          <cell r="CS925"/>
          <cell r="CT925"/>
          <cell r="CU925"/>
          <cell r="CV925"/>
          <cell r="CW925"/>
          <cell r="CX925"/>
          <cell r="CY925"/>
          <cell r="CZ925"/>
          <cell r="DA925"/>
          <cell r="DB925"/>
          <cell r="DC925"/>
          <cell r="DD925"/>
          <cell r="DE925"/>
          <cell r="DF925"/>
          <cell r="DG925"/>
          <cell r="DH925"/>
          <cell r="DI925"/>
          <cell r="DJ925"/>
          <cell r="DK925"/>
          <cell r="DL925"/>
          <cell r="DM925"/>
          <cell r="DN925"/>
          <cell r="DO925"/>
          <cell r="DP925"/>
          <cell r="DQ925"/>
          <cell r="DR925"/>
          <cell r="DS925"/>
          <cell r="DT925"/>
          <cell r="DU925"/>
          <cell r="DV925"/>
          <cell r="DW925"/>
          <cell r="DX925"/>
          <cell r="DY925"/>
          <cell r="DZ925"/>
          <cell r="EA925"/>
          <cell r="EB925"/>
          <cell r="EC925"/>
          <cell r="ED925"/>
          <cell r="EE925"/>
          <cell r="EF925"/>
          <cell r="EG925"/>
          <cell r="EH925"/>
          <cell r="EI925"/>
          <cell r="EJ925"/>
          <cell r="EK925"/>
          <cell r="EL925"/>
          <cell r="EM925"/>
          <cell r="EN925"/>
          <cell r="EO925"/>
          <cell r="EP925"/>
          <cell r="EQ925"/>
          <cell r="ER925"/>
          <cell r="ES925"/>
          <cell r="ET925"/>
          <cell r="EU925"/>
          <cell r="EV925"/>
          <cell r="EW925"/>
          <cell r="EX925"/>
          <cell r="EY925"/>
          <cell r="EZ925"/>
          <cell r="FA925"/>
          <cell r="FB925"/>
          <cell r="FC925"/>
          <cell r="FD925"/>
          <cell r="FE925"/>
          <cell r="FF925"/>
          <cell r="FG925"/>
          <cell r="FH925"/>
          <cell r="FI925"/>
          <cell r="FJ925"/>
          <cell r="FK925"/>
          <cell r="FL925"/>
          <cell r="FM925"/>
          <cell r="FN925"/>
          <cell r="FO925"/>
          <cell r="FP925"/>
          <cell r="FQ925"/>
          <cell r="FR925"/>
          <cell r="FS925"/>
          <cell r="FT925"/>
          <cell r="FU925"/>
          <cell r="FV925"/>
          <cell r="FW925"/>
          <cell r="FX925"/>
          <cell r="FY925"/>
          <cell r="FZ925"/>
          <cell r="GA925"/>
          <cell r="GB925"/>
          <cell r="GC925"/>
          <cell r="GD925"/>
          <cell r="GE925"/>
          <cell r="GF925"/>
          <cell r="GG925"/>
          <cell r="GH925"/>
          <cell r="GI925"/>
          <cell r="GJ925"/>
          <cell r="GK925"/>
          <cell r="GL925"/>
          <cell r="GM925"/>
          <cell r="GN925"/>
          <cell r="GO925"/>
          <cell r="GP925"/>
          <cell r="GQ925"/>
          <cell r="GR925"/>
          <cell r="GS925"/>
          <cell r="GT925"/>
          <cell r="GU925"/>
          <cell r="GV925"/>
          <cell r="GW925"/>
          <cell r="GX925"/>
          <cell r="GY925"/>
          <cell r="HA925"/>
          <cell r="HB925"/>
          <cell r="HC925"/>
          <cell r="HD925"/>
          <cell r="HE925"/>
        </row>
        <row r="926">
          <cell r="C926"/>
          <cell r="P926"/>
          <cell r="Q926"/>
          <cell r="R926"/>
          <cell r="S926"/>
          <cell r="T926"/>
          <cell r="U926"/>
          <cell r="V926"/>
          <cell r="W926"/>
          <cell r="X926"/>
          <cell r="Y926"/>
          <cell r="Z926"/>
          <cell r="AA926"/>
          <cell r="AB926"/>
          <cell r="AC926"/>
          <cell r="AD926"/>
          <cell r="AE926"/>
          <cell r="AF926"/>
          <cell r="AG926"/>
          <cell r="AH926"/>
          <cell r="AI926"/>
          <cell r="AJ926"/>
          <cell r="AK926"/>
          <cell r="AL926"/>
          <cell r="AM926"/>
          <cell r="AN926"/>
          <cell r="AO926"/>
          <cell r="AP926"/>
          <cell r="AQ926"/>
          <cell r="AR926"/>
          <cell r="AS926"/>
          <cell r="AT926"/>
          <cell r="AU926"/>
          <cell r="AV926"/>
          <cell r="AW926"/>
          <cell r="AX926"/>
          <cell r="AY926"/>
          <cell r="AZ926"/>
          <cell r="BA926"/>
          <cell r="BB926"/>
          <cell r="BC926"/>
          <cell r="BD926"/>
          <cell r="BE926"/>
          <cell r="BF926"/>
          <cell r="BG926"/>
          <cell r="BH926"/>
          <cell r="BI926"/>
          <cell r="BJ926"/>
          <cell r="BK926"/>
          <cell r="BL926"/>
          <cell r="BM926"/>
          <cell r="BN926"/>
          <cell r="BO926"/>
          <cell r="BP926"/>
          <cell r="BQ926"/>
          <cell r="BR926"/>
          <cell r="BS926"/>
          <cell r="BT926"/>
          <cell r="BU926"/>
          <cell r="BV926"/>
          <cell r="BW926"/>
          <cell r="BX926"/>
          <cell r="BY926"/>
          <cell r="BZ926"/>
          <cell r="CA926"/>
          <cell r="CB926"/>
          <cell r="CC926"/>
          <cell r="CD926"/>
          <cell r="CE926"/>
          <cell r="CF926"/>
          <cell r="CG926"/>
          <cell r="CH926"/>
          <cell r="CI926"/>
          <cell r="CJ926"/>
          <cell r="CK926"/>
          <cell r="CL926"/>
          <cell r="CM926"/>
          <cell r="CN926"/>
          <cell r="CO926"/>
          <cell r="CP926"/>
          <cell r="CQ926"/>
          <cell r="CR926"/>
          <cell r="CS926"/>
          <cell r="CT926"/>
          <cell r="CU926"/>
          <cell r="CV926"/>
          <cell r="CW926"/>
          <cell r="CX926"/>
          <cell r="CY926"/>
          <cell r="CZ926"/>
          <cell r="DA926"/>
          <cell r="DB926"/>
          <cell r="DC926"/>
          <cell r="DD926"/>
          <cell r="DE926"/>
          <cell r="DF926"/>
          <cell r="DG926"/>
          <cell r="DH926"/>
          <cell r="DI926"/>
          <cell r="DJ926"/>
          <cell r="DK926"/>
          <cell r="DL926"/>
          <cell r="DM926"/>
          <cell r="DN926"/>
          <cell r="DO926"/>
          <cell r="DP926"/>
          <cell r="DQ926"/>
          <cell r="DR926"/>
          <cell r="DS926"/>
          <cell r="DT926"/>
          <cell r="DU926"/>
          <cell r="DV926"/>
          <cell r="DW926"/>
          <cell r="DX926"/>
          <cell r="DY926"/>
          <cell r="DZ926"/>
          <cell r="EA926"/>
          <cell r="EB926"/>
          <cell r="EC926"/>
          <cell r="ED926"/>
          <cell r="EE926"/>
          <cell r="EF926"/>
          <cell r="EG926"/>
          <cell r="EH926"/>
          <cell r="EI926"/>
          <cell r="EJ926"/>
          <cell r="EK926"/>
          <cell r="EL926"/>
          <cell r="EM926"/>
          <cell r="EN926"/>
          <cell r="EO926"/>
          <cell r="EP926"/>
          <cell r="EQ926"/>
          <cell r="ER926"/>
          <cell r="ES926"/>
          <cell r="ET926"/>
          <cell r="EU926"/>
          <cell r="EV926"/>
          <cell r="EW926"/>
          <cell r="EX926"/>
          <cell r="EY926"/>
          <cell r="EZ926"/>
          <cell r="FA926"/>
          <cell r="FB926"/>
          <cell r="FC926"/>
          <cell r="FD926"/>
          <cell r="FE926"/>
          <cell r="FF926"/>
          <cell r="FG926"/>
          <cell r="FH926"/>
          <cell r="FI926"/>
          <cell r="FJ926"/>
          <cell r="FK926"/>
          <cell r="FL926"/>
          <cell r="FM926"/>
          <cell r="FN926"/>
          <cell r="FO926"/>
          <cell r="FP926"/>
          <cell r="FQ926"/>
          <cell r="FR926"/>
          <cell r="FS926"/>
          <cell r="FT926"/>
          <cell r="FU926"/>
          <cell r="FV926"/>
          <cell r="FW926"/>
          <cell r="FX926"/>
          <cell r="FY926"/>
          <cell r="FZ926"/>
          <cell r="GA926"/>
          <cell r="GB926"/>
          <cell r="GC926"/>
          <cell r="GD926"/>
          <cell r="GE926"/>
          <cell r="GF926"/>
          <cell r="GG926"/>
          <cell r="GH926"/>
          <cell r="GI926"/>
          <cell r="GJ926"/>
          <cell r="GK926"/>
          <cell r="GL926"/>
          <cell r="GM926"/>
          <cell r="GN926"/>
          <cell r="GO926"/>
          <cell r="GP926"/>
          <cell r="GQ926"/>
          <cell r="GR926"/>
          <cell r="GS926"/>
          <cell r="GT926"/>
          <cell r="GU926"/>
          <cell r="GV926"/>
          <cell r="GW926"/>
          <cell r="GX926"/>
          <cell r="GY926"/>
          <cell r="HA926"/>
          <cell r="HB926"/>
          <cell r="HC926"/>
          <cell r="HD926"/>
          <cell r="HE926"/>
        </row>
        <row r="927">
          <cell r="C927"/>
          <cell r="P927"/>
          <cell r="Q927"/>
          <cell r="R927"/>
          <cell r="S927"/>
          <cell r="T927"/>
          <cell r="U927"/>
          <cell r="V927"/>
          <cell r="W927"/>
          <cell r="X927"/>
          <cell r="Y927"/>
          <cell r="Z927"/>
          <cell r="AA927"/>
          <cell r="AB927"/>
          <cell r="AC927"/>
          <cell r="AD927"/>
          <cell r="AE927"/>
          <cell r="AF927"/>
          <cell r="AG927"/>
          <cell r="AH927"/>
          <cell r="AI927"/>
          <cell r="AJ927"/>
          <cell r="AK927"/>
          <cell r="AL927"/>
          <cell r="AM927"/>
          <cell r="AN927"/>
          <cell r="AO927"/>
          <cell r="AP927"/>
          <cell r="AQ927"/>
          <cell r="AR927"/>
          <cell r="AS927"/>
          <cell r="AT927"/>
          <cell r="AU927"/>
          <cell r="AV927"/>
          <cell r="AW927"/>
          <cell r="AX927"/>
          <cell r="AY927"/>
          <cell r="AZ927"/>
          <cell r="BA927"/>
          <cell r="BB927"/>
          <cell r="BC927"/>
          <cell r="BD927"/>
          <cell r="BE927"/>
          <cell r="BF927"/>
          <cell r="BG927"/>
          <cell r="BH927"/>
          <cell r="BI927"/>
          <cell r="BJ927"/>
          <cell r="BK927"/>
          <cell r="BL927"/>
          <cell r="BM927"/>
          <cell r="BN927"/>
          <cell r="BO927"/>
          <cell r="BP927"/>
          <cell r="BQ927"/>
          <cell r="BR927"/>
          <cell r="BS927"/>
          <cell r="BT927"/>
          <cell r="BU927"/>
          <cell r="BV927"/>
          <cell r="BW927"/>
          <cell r="BX927"/>
          <cell r="BY927"/>
          <cell r="BZ927"/>
          <cell r="CA927"/>
          <cell r="CB927"/>
          <cell r="CC927"/>
          <cell r="CD927"/>
          <cell r="CE927"/>
          <cell r="CF927"/>
          <cell r="CG927"/>
          <cell r="CH927"/>
          <cell r="CI927"/>
          <cell r="CJ927"/>
          <cell r="CK927"/>
          <cell r="CL927"/>
          <cell r="CM927"/>
          <cell r="CN927"/>
          <cell r="CO927"/>
          <cell r="CP927"/>
          <cell r="CQ927"/>
          <cell r="CR927"/>
          <cell r="CS927"/>
          <cell r="CT927"/>
          <cell r="CU927"/>
          <cell r="CV927"/>
          <cell r="CW927"/>
          <cell r="CX927"/>
          <cell r="CY927"/>
          <cell r="CZ927"/>
          <cell r="DA927"/>
          <cell r="DB927"/>
          <cell r="DC927"/>
          <cell r="DD927"/>
          <cell r="DE927"/>
          <cell r="DF927"/>
          <cell r="DG927"/>
          <cell r="DH927"/>
          <cell r="DI927"/>
          <cell r="DJ927"/>
          <cell r="DK927"/>
          <cell r="DL927"/>
          <cell r="DM927"/>
          <cell r="DN927"/>
          <cell r="DO927"/>
          <cell r="DP927"/>
          <cell r="DQ927"/>
          <cell r="DR927"/>
          <cell r="DS927"/>
          <cell r="DT927"/>
          <cell r="DU927"/>
          <cell r="DV927"/>
          <cell r="DW927"/>
          <cell r="DX927"/>
          <cell r="DY927"/>
          <cell r="DZ927"/>
          <cell r="EA927"/>
          <cell r="EB927"/>
          <cell r="EC927"/>
          <cell r="ED927"/>
          <cell r="EE927"/>
          <cell r="EF927"/>
          <cell r="EG927"/>
          <cell r="EH927"/>
          <cell r="EI927"/>
          <cell r="EJ927"/>
          <cell r="EK927"/>
          <cell r="EL927"/>
          <cell r="EM927"/>
          <cell r="EN927"/>
          <cell r="EO927"/>
          <cell r="EP927"/>
          <cell r="EQ927"/>
          <cell r="ER927"/>
          <cell r="ES927"/>
          <cell r="ET927"/>
          <cell r="EU927"/>
          <cell r="EV927"/>
          <cell r="EW927"/>
          <cell r="EX927"/>
          <cell r="EY927"/>
          <cell r="EZ927"/>
          <cell r="FA927"/>
          <cell r="FB927"/>
          <cell r="FC927"/>
          <cell r="FD927"/>
          <cell r="FE927"/>
          <cell r="FF927"/>
          <cell r="FG927"/>
          <cell r="FH927"/>
          <cell r="FI927"/>
          <cell r="FJ927"/>
          <cell r="FK927"/>
          <cell r="FL927"/>
          <cell r="FM927"/>
          <cell r="FN927"/>
          <cell r="FO927"/>
          <cell r="FP927"/>
          <cell r="FQ927"/>
          <cell r="FR927"/>
          <cell r="FS927"/>
          <cell r="FT927"/>
          <cell r="FU927"/>
          <cell r="FV927"/>
          <cell r="FW927"/>
          <cell r="FX927"/>
          <cell r="FY927"/>
          <cell r="FZ927"/>
          <cell r="GA927"/>
          <cell r="GB927"/>
          <cell r="GC927"/>
          <cell r="GD927"/>
          <cell r="GE927"/>
          <cell r="GF927"/>
          <cell r="GG927"/>
          <cell r="GH927"/>
          <cell r="GI927"/>
          <cell r="GJ927"/>
          <cell r="GK927"/>
          <cell r="GL927"/>
          <cell r="GM927"/>
          <cell r="GN927"/>
          <cell r="GO927"/>
          <cell r="GP927"/>
          <cell r="GQ927"/>
          <cell r="GR927"/>
          <cell r="GS927"/>
          <cell r="GT927"/>
          <cell r="GU927"/>
          <cell r="GV927"/>
          <cell r="GW927"/>
          <cell r="GX927"/>
          <cell r="GY927"/>
          <cell r="HA927"/>
          <cell r="HB927"/>
          <cell r="HC927"/>
          <cell r="HD927"/>
          <cell r="HE927"/>
        </row>
      </sheetData>
      <sheetData sheetId="3"/>
      <sheetData sheetId="4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</row>
        <row r="2">
          <cell r="A2" t="str">
            <v>MS Check Line</v>
          </cell>
          <cell r="B2" t="str">
            <v>11PSC</v>
          </cell>
          <cell r="C2" t="str">
            <v>11PSS</v>
          </cell>
          <cell r="D2" t="str">
            <v>15CDC</v>
          </cell>
          <cell r="E2" t="str">
            <v>15CDD</v>
          </cell>
          <cell r="F2" t="str">
            <v>21CTA</v>
          </cell>
          <cell r="G2" t="str">
            <v>22RE2</v>
          </cell>
          <cell r="H2" t="str">
            <v>22SOC</v>
          </cell>
          <cell r="I2" t="str">
            <v>24SCC</v>
          </cell>
          <cell r="J2" t="str">
            <v>25EOC</v>
          </cell>
          <cell r="K2" t="str">
            <v>26TOC</v>
          </cell>
          <cell r="L2" t="str">
            <v>38BNR</v>
          </cell>
          <cell r="M2" t="str">
            <v>39BNS</v>
          </cell>
          <cell r="N2" t="str">
            <v>45ACC</v>
          </cell>
          <cell r="O2" t="str">
            <v>60COM</v>
          </cell>
          <cell r="P2" t="str">
            <v>61FCC</v>
          </cell>
          <cell r="Q2" t="str">
            <v>SGR00</v>
          </cell>
          <cell r="R2" t="str">
            <v>SGR01</v>
          </cell>
          <cell r="S2" t="str">
            <v>SGR02</v>
          </cell>
          <cell r="T2" t="str">
            <v>SGR03</v>
          </cell>
          <cell r="U2" t="str">
            <v>SGR04</v>
          </cell>
          <cell r="V2" t="str">
            <v>SGR05</v>
          </cell>
          <cell r="W2"/>
          <cell r="X2"/>
          <cell r="AC2"/>
        </row>
        <row r="3">
          <cell r="B3" t="b">
            <v>1</v>
          </cell>
          <cell r="C3" t="b">
            <v>1</v>
          </cell>
          <cell r="D3" t="b">
            <v>1</v>
          </cell>
          <cell r="E3" t="b">
            <v>1</v>
          </cell>
          <cell r="F3" t="b">
            <v>1</v>
          </cell>
          <cell r="G3" t="b">
            <v>1</v>
          </cell>
          <cell r="H3" t="b">
            <v>1</v>
          </cell>
          <cell r="I3" t="b">
            <v>1</v>
          </cell>
          <cell r="J3" t="b">
            <v>1</v>
          </cell>
          <cell r="K3" t="b">
            <v>1</v>
          </cell>
          <cell r="L3" t="b">
            <v>1</v>
          </cell>
          <cell r="M3" t="b">
            <v>1</v>
          </cell>
          <cell r="N3" t="b">
            <v>1</v>
          </cell>
          <cell r="O3" t="b">
            <v>1</v>
          </cell>
          <cell r="P3" t="b">
            <v>1</v>
          </cell>
          <cell r="Q3" t="b">
            <v>1</v>
          </cell>
          <cell r="R3" t="b">
            <v>1</v>
          </cell>
          <cell r="S3" t="b">
            <v>1</v>
          </cell>
          <cell r="T3" t="b">
            <v>1</v>
          </cell>
          <cell r="U3" t="b">
            <v>1</v>
          </cell>
          <cell r="V3" t="b">
            <v>1</v>
          </cell>
          <cell r="W3" t="b">
            <v>1</v>
          </cell>
          <cell r="X3" t="b">
            <v>1</v>
          </cell>
          <cell r="Y3" t="b">
            <v>1</v>
          </cell>
          <cell r="Z3" t="b">
            <v>1</v>
          </cell>
          <cell r="AA3" t="b">
            <v>1</v>
          </cell>
        </row>
        <row r="4">
          <cell r="A4" t="str">
            <v>Max of Date</v>
          </cell>
          <cell r="B4" t="str">
            <v>Column Labels</v>
          </cell>
        </row>
        <row r="5">
          <cell r="A5" t="str">
            <v>Row Labels</v>
          </cell>
          <cell r="B5" t="str">
            <v>11PSC</v>
          </cell>
          <cell r="C5" t="str">
            <v>11PSS</v>
          </cell>
          <cell r="D5" t="str">
            <v>15CDC</v>
          </cell>
          <cell r="E5" t="str">
            <v>15CDD</v>
          </cell>
          <cell r="F5" t="str">
            <v>21CTA</v>
          </cell>
          <cell r="G5" t="str">
            <v>22RE2</v>
          </cell>
          <cell r="H5" t="str">
            <v>22SOC</v>
          </cell>
          <cell r="I5" t="str">
            <v>24SCC</v>
          </cell>
          <cell r="J5" t="str">
            <v>25EOC</v>
          </cell>
          <cell r="K5" t="str">
            <v>26TOC</v>
          </cell>
          <cell r="L5" t="str">
            <v>38BNR</v>
          </cell>
          <cell r="M5" t="str">
            <v>39BNS</v>
          </cell>
          <cell r="N5" t="str">
            <v>45ACC</v>
          </cell>
          <cell r="O5" t="str">
            <v>60COM</v>
          </cell>
          <cell r="P5" t="str">
            <v>61FCC</v>
          </cell>
          <cell r="Q5" t="str">
            <v>SGR00</v>
          </cell>
          <cell r="R5" t="str">
            <v>SGR01</v>
          </cell>
          <cell r="S5" t="str">
            <v>SGR02</v>
          </cell>
          <cell r="T5" t="str">
            <v>SGR03</v>
          </cell>
          <cell r="U5" t="str">
            <v>SGR04</v>
          </cell>
          <cell r="V5" t="str">
            <v>SGR05</v>
          </cell>
          <cell r="W5"/>
          <cell r="X5"/>
          <cell r="Y5"/>
        </row>
        <row r="6">
          <cell r="A6" t="str">
            <v>S35995</v>
          </cell>
          <cell r="B6"/>
          <cell r="C6"/>
          <cell r="D6"/>
          <cell r="E6"/>
          <cell r="F6"/>
          <cell r="G6"/>
          <cell r="H6">
            <v>46043</v>
          </cell>
          <cell r="I6"/>
          <cell r="J6">
            <v>46409</v>
          </cell>
          <cell r="K6">
            <v>46583</v>
          </cell>
          <cell r="L6"/>
          <cell r="M6">
            <v>46526</v>
          </cell>
          <cell r="N6"/>
          <cell r="O6"/>
          <cell r="P6"/>
          <cell r="Q6">
            <v>45261</v>
          </cell>
          <cell r="R6">
            <v>45751</v>
          </cell>
          <cell r="S6">
            <v>45950</v>
          </cell>
          <cell r="T6">
            <v>46042</v>
          </cell>
          <cell r="U6">
            <v>46583</v>
          </cell>
          <cell r="V6">
            <v>46948</v>
          </cell>
        </row>
        <row r="7">
          <cell r="A7" t="str">
            <v>S34157</v>
          </cell>
          <cell r="B7"/>
          <cell r="C7"/>
          <cell r="D7"/>
          <cell r="E7"/>
          <cell r="F7"/>
          <cell r="G7"/>
          <cell r="H7">
            <v>45702</v>
          </cell>
          <cell r="I7"/>
          <cell r="J7">
            <v>45805</v>
          </cell>
          <cell r="K7">
            <v>45925</v>
          </cell>
          <cell r="L7"/>
          <cell r="M7">
            <v>45868</v>
          </cell>
          <cell r="N7"/>
          <cell r="O7"/>
          <cell r="P7"/>
          <cell r="Q7">
            <v>44684</v>
          </cell>
          <cell r="R7">
            <v>45349</v>
          </cell>
          <cell r="S7">
            <v>45525</v>
          </cell>
          <cell r="T7">
            <v>45701</v>
          </cell>
          <cell r="U7">
            <v>45925</v>
          </cell>
          <cell r="V7">
            <v>46056</v>
          </cell>
        </row>
        <row r="8">
          <cell r="A8" t="str">
            <v>S35965</v>
          </cell>
          <cell r="B8"/>
          <cell r="C8"/>
          <cell r="D8"/>
          <cell r="E8"/>
          <cell r="F8"/>
          <cell r="G8"/>
          <cell r="H8">
            <v>46112</v>
          </cell>
          <cell r="I8"/>
          <cell r="J8">
            <v>46342</v>
          </cell>
          <cell r="K8">
            <v>46462</v>
          </cell>
          <cell r="L8"/>
          <cell r="M8">
            <v>46406</v>
          </cell>
          <cell r="N8"/>
          <cell r="O8"/>
          <cell r="P8"/>
          <cell r="Q8">
            <v>44251</v>
          </cell>
          <cell r="R8">
            <v>45748</v>
          </cell>
          <cell r="S8">
            <v>45938</v>
          </cell>
          <cell r="T8">
            <v>46111</v>
          </cell>
          <cell r="U8">
            <v>46462</v>
          </cell>
          <cell r="V8">
            <v>46827</v>
          </cell>
        </row>
        <row r="9">
          <cell r="A9" t="str">
            <v>J644.01</v>
          </cell>
          <cell r="B9"/>
          <cell r="C9"/>
          <cell r="D9">
            <v>44519</v>
          </cell>
          <cell r="E9">
            <v>44389</v>
          </cell>
          <cell r="F9">
            <v>44386</v>
          </cell>
          <cell r="G9">
            <v>44530</v>
          </cell>
          <cell r="H9">
            <v>45384</v>
          </cell>
          <cell r="I9">
            <v>45469</v>
          </cell>
          <cell r="J9">
            <v>45511</v>
          </cell>
          <cell r="K9">
            <v>45534</v>
          </cell>
          <cell r="L9"/>
          <cell r="M9">
            <v>45512</v>
          </cell>
          <cell r="N9"/>
          <cell r="O9">
            <v>45799</v>
          </cell>
          <cell r="P9">
            <v>45863</v>
          </cell>
          <cell r="Q9">
            <v>43671</v>
          </cell>
          <cell r="R9">
            <v>43711</v>
          </cell>
          <cell r="S9">
            <v>44386</v>
          </cell>
          <cell r="T9">
            <v>45366</v>
          </cell>
          <cell r="U9">
            <v>45534</v>
          </cell>
          <cell r="V9">
            <v>45899</v>
          </cell>
        </row>
        <row r="10">
          <cell r="A10" t="str">
            <v>J719.01</v>
          </cell>
          <cell r="B10"/>
          <cell r="C10"/>
          <cell r="D10"/>
          <cell r="E10"/>
          <cell r="F10">
            <v>44256</v>
          </cell>
          <cell r="G10">
            <v>44326</v>
          </cell>
          <cell r="H10">
            <v>44361</v>
          </cell>
          <cell r="I10">
            <v>44481</v>
          </cell>
          <cell r="J10">
            <v>44498</v>
          </cell>
          <cell r="K10">
            <v>44771</v>
          </cell>
          <cell r="L10"/>
          <cell r="M10">
            <v>44546</v>
          </cell>
          <cell r="N10"/>
          <cell r="O10">
            <v>45300</v>
          </cell>
          <cell r="P10">
            <v>45351</v>
          </cell>
          <cell r="Q10">
            <v>43529</v>
          </cell>
          <cell r="R10">
            <v>43802</v>
          </cell>
          <cell r="S10">
            <v>44256</v>
          </cell>
          <cell r="T10">
            <v>44292</v>
          </cell>
          <cell r="U10">
            <v>44771</v>
          </cell>
          <cell r="V10">
            <v>45300</v>
          </cell>
        </row>
        <row r="11">
          <cell r="A11" t="str">
            <v>J703.01</v>
          </cell>
          <cell r="B11"/>
          <cell r="C11"/>
          <cell r="D11">
            <v>44259</v>
          </cell>
          <cell r="E11">
            <v>44256</v>
          </cell>
          <cell r="F11">
            <v>44089</v>
          </cell>
          <cell r="G11">
            <v>44259</v>
          </cell>
          <cell r="H11">
            <v>44243</v>
          </cell>
          <cell r="I11">
            <v>44473</v>
          </cell>
          <cell r="J11">
            <v>44531</v>
          </cell>
          <cell r="K11">
            <v>44630</v>
          </cell>
          <cell r="L11"/>
          <cell r="M11">
            <v>44531</v>
          </cell>
          <cell r="N11"/>
          <cell r="O11">
            <v>45267</v>
          </cell>
          <cell r="P11">
            <v>45295</v>
          </cell>
          <cell r="Q11">
            <v>43634</v>
          </cell>
          <cell r="R11">
            <v>43755</v>
          </cell>
          <cell r="S11">
            <v>44089</v>
          </cell>
          <cell r="T11">
            <v>44259</v>
          </cell>
          <cell r="U11">
            <v>44630</v>
          </cell>
          <cell r="V11">
            <v>45295</v>
          </cell>
        </row>
        <row r="12">
          <cell r="A12" t="str">
            <v>J710.01</v>
          </cell>
          <cell r="B12"/>
          <cell r="C12"/>
          <cell r="D12"/>
          <cell r="E12">
            <v>44215</v>
          </cell>
          <cell r="F12">
            <v>44211</v>
          </cell>
          <cell r="G12">
            <v>44232</v>
          </cell>
          <cell r="H12">
            <v>44239</v>
          </cell>
          <cell r="I12">
            <v>44728</v>
          </cell>
          <cell r="J12">
            <v>44727</v>
          </cell>
          <cell r="K12">
            <v>45330</v>
          </cell>
          <cell r="L12"/>
          <cell r="M12">
            <v>45295</v>
          </cell>
          <cell r="N12"/>
          <cell r="O12">
            <v>45680</v>
          </cell>
          <cell r="P12">
            <v>45680</v>
          </cell>
          <cell r="Q12">
            <v>43661</v>
          </cell>
          <cell r="R12">
            <v>43755</v>
          </cell>
          <cell r="S12">
            <v>44211</v>
          </cell>
          <cell r="T12">
            <v>44232</v>
          </cell>
          <cell r="U12">
            <v>45299</v>
          </cell>
          <cell r="V12">
            <v>45680</v>
          </cell>
        </row>
        <row r="13">
          <cell r="A13" t="str">
            <v>J704.01</v>
          </cell>
          <cell r="B13"/>
          <cell r="C13"/>
          <cell r="D13"/>
          <cell r="E13"/>
          <cell r="F13">
            <v>44056</v>
          </cell>
          <cell r="G13"/>
          <cell r="H13">
            <v>44200</v>
          </cell>
          <cell r="I13"/>
          <cell r="J13">
            <v>44743</v>
          </cell>
          <cell r="K13">
            <v>44783</v>
          </cell>
          <cell r="L13"/>
          <cell r="M13"/>
          <cell r="N13"/>
          <cell r="O13">
            <v>45121</v>
          </cell>
          <cell r="P13">
            <v>45163</v>
          </cell>
          <cell r="Q13">
            <v>43529</v>
          </cell>
          <cell r="R13">
            <v>43734</v>
          </cell>
          <cell r="S13">
            <v>44012</v>
          </cell>
          <cell r="T13">
            <v>44183</v>
          </cell>
          <cell r="U13">
            <v>44783</v>
          </cell>
          <cell r="V13">
            <v>45124</v>
          </cell>
        </row>
        <row r="14">
          <cell r="A14" t="str">
            <v>J638.01</v>
          </cell>
          <cell r="B14"/>
          <cell r="C14"/>
          <cell r="D14">
            <v>45259</v>
          </cell>
          <cell r="E14">
            <v>45019</v>
          </cell>
          <cell r="F14">
            <v>44475</v>
          </cell>
          <cell r="G14">
            <v>45411</v>
          </cell>
          <cell r="H14">
            <v>45411</v>
          </cell>
          <cell r="I14">
            <v>45951</v>
          </cell>
          <cell r="J14">
            <v>45965</v>
          </cell>
          <cell r="K14">
            <v>46006</v>
          </cell>
          <cell r="L14"/>
          <cell r="M14">
            <v>45995</v>
          </cell>
          <cell r="N14"/>
          <cell r="O14">
            <v>46378</v>
          </cell>
          <cell r="P14">
            <v>46371</v>
          </cell>
          <cell r="Q14">
            <v>43619</v>
          </cell>
          <cell r="R14">
            <v>43861</v>
          </cell>
          <cell r="S14">
            <v>44475</v>
          </cell>
          <cell r="T14">
            <v>45306</v>
          </cell>
          <cell r="U14">
            <v>46006</v>
          </cell>
          <cell r="V14">
            <v>46371</v>
          </cell>
        </row>
        <row r="15">
          <cell r="A15" t="str">
            <v>J714.01</v>
          </cell>
          <cell r="B15"/>
          <cell r="C15"/>
          <cell r="D15">
            <v>44026</v>
          </cell>
          <cell r="E15">
            <v>43983</v>
          </cell>
          <cell r="F15">
            <v>43980</v>
          </cell>
          <cell r="G15"/>
          <cell r="H15">
            <v>44130</v>
          </cell>
          <cell r="I15">
            <v>44144</v>
          </cell>
          <cell r="J15">
            <v>45294</v>
          </cell>
          <cell r="K15">
            <v>45294</v>
          </cell>
          <cell r="L15"/>
          <cell r="M15">
            <v>45316</v>
          </cell>
          <cell r="N15"/>
          <cell r="O15">
            <v>45692</v>
          </cell>
          <cell r="P15">
            <v>45692</v>
          </cell>
          <cell r="Q15">
            <v>43686</v>
          </cell>
          <cell r="R15">
            <v>43718</v>
          </cell>
          <cell r="S15">
            <v>43956</v>
          </cell>
          <cell r="T15">
            <v>44027</v>
          </cell>
          <cell r="U15">
            <v>45294</v>
          </cell>
          <cell r="V15">
            <v>45707</v>
          </cell>
        </row>
        <row r="16">
          <cell r="A16" t="str">
            <v>J715.01</v>
          </cell>
          <cell r="B16"/>
          <cell r="C16"/>
          <cell r="D16">
            <v>44026</v>
          </cell>
          <cell r="E16">
            <v>43983</v>
          </cell>
          <cell r="F16">
            <v>43980</v>
          </cell>
          <cell r="G16"/>
          <cell r="H16">
            <v>44095</v>
          </cell>
          <cell r="I16">
            <v>44109</v>
          </cell>
          <cell r="J16">
            <v>44825</v>
          </cell>
          <cell r="K16">
            <v>45078</v>
          </cell>
          <cell r="L16"/>
          <cell r="M16">
            <v>45078</v>
          </cell>
          <cell r="N16"/>
          <cell r="O16">
            <v>45505</v>
          </cell>
          <cell r="P16">
            <v>45478</v>
          </cell>
          <cell r="Q16">
            <v>43892</v>
          </cell>
          <cell r="R16">
            <v>43924</v>
          </cell>
          <cell r="S16">
            <v>43956</v>
          </cell>
          <cell r="T16">
            <v>44027</v>
          </cell>
          <cell r="U16">
            <v>45078</v>
          </cell>
          <cell r="V16">
            <v>45443</v>
          </cell>
        </row>
        <row r="17">
          <cell r="A17" t="str">
            <v>J716.01</v>
          </cell>
          <cell r="B17"/>
          <cell r="C17"/>
          <cell r="D17">
            <v>44026</v>
          </cell>
          <cell r="E17">
            <v>43983</v>
          </cell>
          <cell r="F17">
            <v>43980</v>
          </cell>
          <cell r="G17"/>
          <cell r="H17">
            <v>44116</v>
          </cell>
          <cell r="I17">
            <v>44378</v>
          </cell>
          <cell r="J17">
            <v>44280</v>
          </cell>
          <cell r="K17">
            <v>44414</v>
          </cell>
          <cell r="L17"/>
          <cell r="M17">
            <v>44280</v>
          </cell>
          <cell r="N17"/>
          <cell r="O17">
            <v>45065</v>
          </cell>
          <cell r="P17">
            <v>45065</v>
          </cell>
          <cell r="Q17">
            <v>43892</v>
          </cell>
          <cell r="R17">
            <v>43924</v>
          </cell>
          <cell r="S17">
            <v>43956</v>
          </cell>
          <cell r="T17">
            <v>44027</v>
          </cell>
          <cell r="U17">
            <v>44372</v>
          </cell>
          <cell r="V17">
            <v>45065</v>
          </cell>
        </row>
        <row r="18">
          <cell r="A18" t="str">
            <v>J717.01</v>
          </cell>
          <cell r="B18"/>
          <cell r="C18"/>
          <cell r="D18"/>
          <cell r="E18"/>
          <cell r="F18">
            <v>44064</v>
          </cell>
          <cell r="G18"/>
          <cell r="H18">
            <v>44067</v>
          </cell>
          <cell r="I18"/>
          <cell r="J18">
            <v>45744</v>
          </cell>
          <cell r="K18">
            <v>45834</v>
          </cell>
          <cell r="L18"/>
          <cell r="M18">
            <v>45744</v>
          </cell>
          <cell r="N18">
            <v>46255</v>
          </cell>
          <cell r="O18">
            <v>46199</v>
          </cell>
          <cell r="P18"/>
          <cell r="Q18">
            <v>43728</v>
          </cell>
          <cell r="R18">
            <v>43802</v>
          </cell>
          <cell r="S18">
            <v>44012</v>
          </cell>
          <cell r="T18">
            <v>44064</v>
          </cell>
          <cell r="U18">
            <v>45751</v>
          </cell>
          <cell r="V18">
            <v>46120</v>
          </cell>
        </row>
        <row r="19">
          <cell r="A19" t="str">
            <v>J718.01</v>
          </cell>
          <cell r="B19"/>
          <cell r="C19"/>
          <cell r="D19"/>
          <cell r="E19"/>
          <cell r="F19">
            <v>44064</v>
          </cell>
          <cell r="G19"/>
          <cell r="H19">
            <v>44095</v>
          </cell>
          <cell r="I19"/>
          <cell r="J19">
            <v>45397</v>
          </cell>
          <cell r="K19">
            <v>45483</v>
          </cell>
          <cell r="L19"/>
          <cell r="M19">
            <v>45419</v>
          </cell>
          <cell r="N19"/>
          <cell r="O19">
            <v>45848</v>
          </cell>
          <cell r="P19"/>
          <cell r="Q19">
            <v>43728</v>
          </cell>
          <cell r="R19">
            <v>43802</v>
          </cell>
          <cell r="S19">
            <v>44012</v>
          </cell>
          <cell r="T19">
            <v>44092</v>
          </cell>
          <cell r="U19">
            <v>45483</v>
          </cell>
          <cell r="V19">
            <v>45847</v>
          </cell>
        </row>
        <row r="20">
          <cell r="A20" t="str">
            <v>J702.01</v>
          </cell>
          <cell r="B20"/>
          <cell r="C20"/>
          <cell r="D20"/>
          <cell r="E20"/>
          <cell r="F20">
            <v>44056</v>
          </cell>
          <cell r="G20"/>
          <cell r="H20">
            <v>44333</v>
          </cell>
          <cell r="I20">
            <v>45748</v>
          </cell>
          <cell r="J20">
            <v>45747</v>
          </cell>
          <cell r="K20"/>
          <cell r="L20"/>
          <cell r="M20">
            <v>45748</v>
          </cell>
          <cell r="N20"/>
          <cell r="O20">
            <v>46128</v>
          </cell>
          <cell r="P20">
            <v>46188</v>
          </cell>
          <cell r="Q20">
            <v>43529</v>
          </cell>
          <cell r="R20">
            <v>43734</v>
          </cell>
          <cell r="S20">
            <v>44012</v>
          </cell>
          <cell r="T20">
            <v>44281</v>
          </cell>
          <cell r="U20">
            <v>45748</v>
          </cell>
          <cell r="V20">
            <v>46188</v>
          </cell>
        </row>
        <row r="21">
          <cell r="A21" t="str">
            <v>J707.01</v>
          </cell>
          <cell r="B21"/>
          <cell r="C21"/>
          <cell r="D21"/>
          <cell r="E21"/>
          <cell r="F21">
            <v>44064</v>
          </cell>
          <cell r="G21"/>
          <cell r="H21"/>
          <cell r="I21">
            <v>44565</v>
          </cell>
          <cell r="J21">
            <v>44519</v>
          </cell>
          <cell r="K21">
            <v>44651</v>
          </cell>
          <cell r="L21"/>
          <cell r="M21">
            <v>44530</v>
          </cell>
          <cell r="N21">
            <v>45324</v>
          </cell>
          <cell r="O21">
            <v>44722</v>
          </cell>
          <cell r="P21"/>
          <cell r="Q21">
            <v>43728</v>
          </cell>
          <cell r="R21">
            <v>43790</v>
          </cell>
          <cell r="S21">
            <v>44012</v>
          </cell>
          <cell r="T21">
            <v>44230</v>
          </cell>
          <cell r="U21">
            <v>44651</v>
          </cell>
          <cell r="V21">
            <v>45261</v>
          </cell>
        </row>
        <row r="22">
          <cell r="A22" t="str">
            <v>J708.01</v>
          </cell>
          <cell r="B22"/>
          <cell r="C22"/>
          <cell r="D22"/>
          <cell r="E22"/>
          <cell r="F22">
            <v>44064</v>
          </cell>
          <cell r="G22"/>
          <cell r="H22">
            <v>44292</v>
          </cell>
          <cell r="I22">
            <v>44594</v>
          </cell>
          <cell r="J22">
            <v>44550</v>
          </cell>
          <cell r="K22">
            <v>44651</v>
          </cell>
          <cell r="L22"/>
          <cell r="M22">
            <v>44531</v>
          </cell>
          <cell r="N22">
            <v>45324</v>
          </cell>
          <cell r="O22">
            <v>44722</v>
          </cell>
          <cell r="P22"/>
          <cell r="Q22">
            <v>43728</v>
          </cell>
          <cell r="R22">
            <v>43790</v>
          </cell>
          <cell r="S22">
            <v>44012</v>
          </cell>
          <cell r="T22">
            <v>44258</v>
          </cell>
          <cell r="U22">
            <v>44651</v>
          </cell>
          <cell r="V22">
            <v>45324</v>
          </cell>
        </row>
        <row r="23">
          <cell r="A23" t="str">
            <v>J709.01</v>
          </cell>
          <cell r="B23"/>
          <cell r="C23"/>
          <cell r="D23"/>
          <cell r="E23"/>
          <cell r="F23">
            <v>44064</v>
          </cell>
          <cell r="G23"/>
          <cell r="H23">
            <v>44473</v>
          </cell>
          <cell r="I23">
            <v>45617</v>
          </cell>
          <cell r="J23">
            <v>45616</v>
          </cell>
          <cell r="K23">
            <v>45663</v>
          </cell>
          <cell r="L23"/>
          <cell r="M23">
            <v>45616</v>
          </cell>
          <cell r="N23">
            <v>46084</v>
          </cell>
          <cell r="O23">
            <v>46028</v>
          </cell>
          <cell r="P23"/>
          <cell r="Q23">
            <v>43676</v>
          </cell>
          <cell r="R23">
            <v>43718</v>
          </cell>
          <cell r="S23">
            <v>44012</v>
          </cell>
          <cell r="T23">
            <v>44476</v>
          </cell>
          <cell r="U23">
            <v>45631</v>
          </cell>
          <cell r="V23">
            <v>46010</v>
          </cell>
        </row>
        <row r="24">
          <cell r="A24" t="str">
            <v>J711.01</v>
          </cell>
          <cell r="B24"/>
          <cell r="C24"/>
          <cell r="D24">
            <v>44439</v>
          </cell>
          <cell r="E24">
            <v>44256</v>
          </cell>
          <cell r="F24">
            <v>44089</v>
          </cell>
          <cell r="G24">
            <v>44435</v>
          </cell>
          <cell r="H24">
            <v>44515</v>
          </cell>
          <cell r="I24"/>
          <cell r="J24">
            <v>44645</v>
          </cell>
          <cell r="K24">
            <v>44736</v>
          </cell>
          <cell r="L24"/>
          <cell r="M24">
            <v>44645</v>
          </cell>
          <cell r="N24"/>
          <cell r="O24">
            <v>45393</v>
          </cell>
          <cell r="P24">
            <v>45407</v>
          </cell>
          <cell r="Q24">
            <v>43634</v>
          </cell>
          <cell r="R24">
            <v>43789</v>
          </cell>
          <cell r="S24">
            <v>44089</v>
          </cell>
          <cell r="T24">
            <v>44439</v>
          </cell>
          <cell r="U24">
            <v>44736</v>
          </cell>
          <cell r="V24">
            <v>45407</v>
          </cell>
        </row>
        <row r="25">
          <cell r="A25" t="str">
            <v>J712.01</v>
          </cell>
          <cell r="B25"/>
          <cell r="C25"/>
          <cell r="D25">
            <v>44439</v>
          </cell>
          <cell r="E25">
            <v>44256</v>
          </cell>
          <cell r="F25">
            <v>44012</v>
          </cell>
          <cell r="G25">
            <v>44435</v>
          </cell>
          <cell r="H25">
            <v>44529</v>
          </cell>
          <cell r="I25">
            <v>44645</v>
          </cell>
          <cell r="J25">
            <v>44645</v>
          </cell>
          <cell r="K25">
            <v>44722</v>
          </cell>
          <cell r="L25"/>
          <cell r="M25">
            <v>44620</v>
          </cell>
          <cell r="N25"/>
          <cell r="O25">
            <v>45272</v>
          </cell>
          <cell r="P25">
            <v>45279</v>
          </cell>
          <cell r="Q25">
            <v>43634</v>
          </cell>
          <cell r="R25">
            <v>43790</v>
          </cell>
          <cell r="S25">
            <v>44012</v>
          </cell>
          <cell r="T25">
            <v>44442</v>
          </cell>
          <cell r="U25">
            <v>44722</v>
          </cell>
          <cell r="V25">
            <v>45279</v>
          </cell>
        </row>
        <row r="26">
          <cell r="A26" t="str">
            <v>J713.01</v>
          </cell>
          <cell r="B26"/>
          <cell r="C26"/>
          <cell r="D26">
            <v>44316</v>
          </cell>
          <cell r="E26">
            <v>44166</v>
          </cell>
          <cell r="F26">
            <v>44012</v>
          </cell>
          <cell r="G26">
            <v>44316</v>
          </cell>
          <cell r="H26">
            <v>44357</v>
          </cell>
          <cell r="I26">
            <v>44462</v>
          </cell>
          <cell r="J26">
            <v>44505</v>
          </cell>
          <cell r="K26">
            <v>44594</v>
          </cell>
          <cell r="L26"/>
          <cell r="M26">
            <v>44531</v>
          </cell>
          <cell r="N26"/>
          <cell r="O26">
            <v>45272</v>
          </cell>
          <cell r="P26">
            <v>45279</v>
          </cell>
          <cell r="Q26">
            <v>43634</v>
          </cell>
          <cell r="R26">
            <v>43729</v>
          </cell>
          <cell r="S26">
            <v>44012</v>
          </cell>
          <cell r="T26">
            <v>44316</v>
          </cell>
          <cell r="U26">
            <v>44594</v>
          </cell>
          <cell r="V26">
            <v>45279</v>
          </cell>
        </row>
        <row r="27">
          <cell r="A27" t="str">
            <v>J809.01</v>
          </cell>
          <cell r="B27"/>
          <cell r="C27"/>
          <cell r="D27">
            <v>44026</v>
          </cell>
          <cell r="E27">
            <v>43983</v>
          </cell>
          <cell r="F27">
            <v>43980</v>
          </cell>
          <cell r="G27"/>
          <cell r="H27">
            <v>44375</v>
          </cell>
          <cell r="I27">
            <v>44652</v>
          </cell>
          <cell r="J27">
            <v>44725</v>
          </cell>
          <cell r="K27">
            <v>44820</v>
          </cell>
          <cell r="L27"/>
          <cell r="M27">
            <v>44687</v>
          </cell>
          <cell r="N27"/>
          <cell r="O27">
            <v>45264</v>
          </cell>
          <cell r="P27">
            <v>45281</v>
          </cell>
          <cell r="Q27">
            <v>43892</v>
          </cell>
          <cell r="R27">
            <v>43924</v>
          </cell>
          <cell r="S27">
            <v>43979</v>
          </cell>
          <cell r="T27">
            <v>44027</v>
          </cell>
          <cell r="U27">
            <v>44820</v>
          </cell>
          <cell r="V27">
            <v>45306</v>
          </cell>
        </row>
        <row r="28">
          <cell r="A28" t="str">
            <v>J812.01</v>
          </cell>
          <cell r="B28"/>
          <cell r="C28"/>
          <cell r="D28"/>
          <cell r="E28"/>
          <cell r="F28">
            <v>44064</v>
          </cell>
          <cell r="G28"/>
          <cell r="H28">
            <v>44138</v>
          </cell>
          <cell r="I28"/>
          <cell r="J28">
            <v>45072</v>
          </cell>
          <cell r="K28">
            <v>45243</v>
          </cell>
          <cell r="L28"/>
          <cell r="M28">
            <v>45072</v>
          </cell>
          <cell r="N28">
            <v>45630</v>
          </cell>
          <cell r="O28">
            <v>45544</v>
          </cell>
          <cell r="P28"/>
          <cell r="Q28">
            <v>43728</v>
          </cell>
          <cell r="R28">
            <v>43802</v>
          </cell>
          <cell r="S28">
            <v>44012</v>
          </cell>
          <cell r="T28">
            <v>44135</v>
          </cell>
          <cell r="U28">
            <v>45243</v>
          </cell>
          <cell r="V28">
            <v>45630</v>
          </cell>
        </row>
        <row r="29">
          <cell r="A29" t="str">
            <v>J810.01</v>
          </cell>
          <cell r="B29"/>
          <cell r="C29"/>
          <cell r="D29"/>
          <cell r="E29"/>
          <cell r="F29">
            <v>44064</v>
          </cell>
          <cell r="G29"/>
          <cell r="H29">
            <v>44256</v>
          </cell>
          <cell r="I29"/>
          <cell r="J29">
            <v>44473</v>
          </cell>
          <cell r="K29">
            <v>44315</v>
          </cell>
          <cell r="L29"/>
          <cell r="M29">
            <v>44286</v>
          </cell>
          <cell r="N29">
            <v>45313</v>
          </cell>
          <cell r="O29">
            <v>44680</v>
          </cell>
          <cell r="P29"/>
          <cell r="Q29">
            <v>43728</v>
          </cell>
          <cell r="R29">
            <v>43802</v>
          </cell>
          <cell r="S29">
            <v>44012</v>
          </cell>
          <cell r="T29">
            <v>44236</v>
          </cell>
          <cell r="U29">
            <v>44644</v>
          </cell>
          <cell r="V29">
            <v>45261</v>
          </cell>
        </row>
        <row r="30">
          <cell r="A30" t="str">
            <v>J958.01</v>
          </cell>
          <cell r="B30"/>
          <cell r="C30"/>
          <cell r="D30">
            <v>44565</v>
          </cell>
          <cell r="E30">
            <v>44407</v>
          </cell>
          <cell r="F30">
            <v>44456</v>
          </cell>
          <cell r="G30">
            <v>44531</v>
          </cell>
          <cell r="H30">
            <v>44956</v>
          </cell>
          <cell r="I30">
            <v>45028</v>
          </cell>
          <cell r="J30">
            <v>45134</v>
          </cell>
          <cell r="K30">
            <v>45139</v>
          </cell>
          <cell r="L30"/>
          <cell r="M30">
            <v>45133</v>
          </cell>
          <cell r="N30"/>
          <cell r="O30">
            <v>45601</v>
          </cell>
          <cell r="P30">
            <v>45671</v>
          </cell>
          <cell r="Q30">
            <v>43661</v>
          </cell>
          <cell r="R30">
            <v>43746</v>
          </cell>
          <cell r="S30">
            <v>44456</v>
          </cell>
          <cell r="T30">
            <v>44617</v>
          </cell>
          <cell r="U30">
            <v>45139</v>
          </cell>
          <cell r="V30">
            <v>45671</v>
          </cell>
        </row>
        <row r="31">
          <cell r="A31" t="str">
            <v>J961.01</v>
          </cell>
          <cell r="B31"/>
          <cell r="C31"/>
          <cell r="D31"/>
          <cell r="E31"/>
          <cell r="F31">
            <v>44498</v>
          </cell>
          <cell r="G31">
            <v>44565</v>
          </cell>
          <cell r="H31">
            <v>44907</v>
          </cell>
          <cell r="I31"/>
          <cell r="J31">
            <v>45366</v>
          </cell>
          <cell r="K31">
            <v>45485</v>
          </cell>
          <cell r="L31"/>
          <cell r="M31">
            <v>45366</v>
          </cell>
          <cell r="N31"/>
          <cell r="O31">
            <v>45952</v>
          </cell>
          <cell r="P31">
            <v>45995</v>
          </cell>
          <cell r="Q31">
            <v>43661</v>
          </cell>
          <cell r="R31">
            <v>43748</v>
          </cell>
          <cell r="S31">
            <v>44497</v>
          </cell>
          <cell r="T31">
            <v>44636</v>
          </cell>
          <cell r="U31">
            <v>45485</v>
          </cell>
          <cell r="V31">
            <v>45995</v>
          </cell>
        </row>
        <row r="32">
          <cell r="A32" t="str">
            <v>J821.01</v>
          </cell>
          <cell r="B32"/>
          <cell r="C32"/>
          <cell r="D32">
            <v>44229</v>
          </cell>
          <cell r="E32">
            <v>44105</v>
          </cell>
          <cell r="F32">
            <v>44105</v>
          </cell>
          <cell r="G32">
            <v>44256</v>
          </cell>
          <cell r="H32">
            <v>44270</v>
          </cell>
          <cell r="I32">
            <v>44418</v>
          </cell>
          <cell r="J32">
            <v>44629</v>
          </cell>
          <cell r="K32">
            <v>44628</v>
          </cell>
          <cell r="L32">
            <v>44629</v>
          </cell>
          <cell r="M32">
            <v>44629</v>
          </cell>
          <cell r="N32"/>
          <cell r="O32">
            <v>45141</v>
          </cell>
          <cell r="P32">
            <v>45411</v>
          </cell>
          <cell r="Q32">
            <v>43678</v>
          </cell>
          <cell r="R32">
            <v>43915</v>
          </cell>
          <cell r="S32">
            <v>44105</v>
          </cell>
          <cell r="T32">
            <v>44272</v>
          </cell>
          <cell r="U32">
            <v>44684</v>
          </cell>
          <cell r="V32">
            <v>45411</v>
          </cell>
        </row>
        <row r="33">
          <cell r="A33" t="str">
            <v>H786.01</v>
          </cell>
          <cell r="B33"/>
          <cell r="C33"/>
          <cell r="D33"/>
          <cell r="E33"/>
          <cell r="F33">
            <v>43990</v>
          </cell>
          <cell r="G33"/>
          <cell r="H33"/>
          <cell r="I33"/>
          <cell r="J33"/>
          <cell r="K33">
            <v>45583</v>
          </cell>
          <cell r="L33">
            <v>45496</v>
          </cell>
          <cell r="M33">
            <v>45496</v>
          </cell>
          <cell r="N33"/>
          <cell r="O33"/>
          <cell r="P33"/>
          <cell r="Q33">
            <v>43409</v>
          </cell>
          <cell r="R33">
            <v>43594</v>
          </cell>
          <cell r="S33">
            <v>43990</v>
          </cell>
          <cell r="T33">
            <v>44253</v>
          </cell>
          <cell r="U33">
            <v>45583</v>
          </cell>
          <cell r="V33">
            <v>45980</v>
          </cell>
        </row>
        <row r="34">
          <cell r="A34" t="str">
            <v>J969.01</v>
          </cell>
          <cell r="B34"/>
          <cell r="C34"/>
          <cell r="D34"/>
          <cell r="E34"/>
          <cell r="F34">
            <v>44944</v>
          </cell>
          <cell r="G34">
            <v>45209</v>
          </cell>
          <cell r="H34">
            <v>45211</v>
          </cell>
          <cell r="I34"/>
          <cell r="J34">
            <v>45968</v>
          </cell>
          <cell r="K34">
            <v>45992</v>
          </cell>
          <cell r="L34"/>
          <cell r="M34">
            <v>45849</v>
          </cell>
          <cell r="N34"/>
          <cell r="O34">
            <v>46010</v>
          </cell>
          <cell r="P34">
            <v>46496</v>
          </cell>
          <cell r="Q34">
            <v>43915</v>
          </cell>
          <cell r="R34">
            <v>44097</v>
          </cell>
          <cell r="S34">
            <v>44944</v>
          </cell>
          <cell r="T34">
            <v>45210</v>
          </cell>
          <cell r="U34">
            <v>45992</v>
          </cell>
          <cell r="V34">
            <v>46496</v>
          </cell>
        </row>
        <row r="35">
          <cell r="A35" t="str">
            <v>J947.01</v>
          </cell>
          <cell r="B35"/>
          <cell r="C35"/>
          <cell r="D35"/>
          <cell r="E35"/>
          <cell r="F35">
            <v>44565</v>
          </cell>
          <cell r="G35">
            <v>44778</v>
          </cell>
          <cell r="H35">
            <v>44939</v>
          </cell>
          <cell r="I35"/>
          <cell r="J35">
            <v>45434</v>
          </cell>
          <cell r="K35">
            <v>45560</v>
          </cell>
          <cell r="L35"/>
          <cell r="M35">
            <v>45460</v>
          </cell>
          <cell r="N35"/>
          <cell r="O35">
            <v>45873</v>
          </cell>
          <cell r="P35">
            <v>45986</v>
          </cell>
          <cell r="Q35">
            <v>43698</v>
          </cell>
          <cell r="R35">
            <v>43802</v>
          </cell>
          <cell r="S35">
            <v>44587</v>
          </cell>
          <cell r="T35">
            <v>44790</v>
          </cell>
          <cell r="U35">
            <v>45560</v>
          </cell>
          <cell r="V35">
            <v>45986</v>
          </cell>
        </row>
        <row r="36">
          <cell r="A36" t="str">
            <v>K066.01</v>
          </cell>
          <cell r="B36"/>
          <cell r="C36"/>
          <cell r="D36">
            <v>44449</v>
          </cell>
          <cell r="E36">
            <v>44313</v>
          </cell>
          <cell r="F36">
            <v>44309</v>
          </cell>
          <cell r="G36">
            <v>44440</v>
          </cell>
          <cell r="H36">
            <v>44455</v>
          </cell>
          <cell r="I36">
            <v>44593</v>
          </cell>
          <cell r="J36">
            <v>44638</v>
          </cell>
          <cell r="K36">
            <v>44680</v>
          </cell>
          <cell r="L36">
            <v>44644</v>
          </cell>
          <cell r="M36"/>
          <cell r="N36"/>
          <cell r="O36">
            <v>45198</v>
          </cell>
          <cell r="P36">
            <v>45320</v>
          </cell>
          <cell r="Q36">
            <v>43851</v>
          </cell>
          <cell r="R36">
            <v>44104</v>
          </cell>
          <cell r="S36">
            <v>44309</v>
          </cell>
          <cell r="T36">
            <v>44453</v>
          </cell>
          <cell r="U36">
            <v>44680</v>
          </cell>
          <cell r="V36">
            <v>45320</v>
          </cell>
        </row>
        <row r="37">
          <cell r="A37" t="str">
            <v>K069.01</v>
          </cell>
          <cell r="B37"/>
          <cell r="C37"/>
          <cell r="D37">
            <v>44365</v>
          </cell>
          <cell r="E37">
            <v>44269</v>
          </cell>
          <cell r="F37">
            <v>44365</v>
          </cell>
          <cell r="G37">
            <v>44378</v>
          </cell>
          <cell r="H37">
            <v>44412</v>
          </cell>
          <cell r="I37">
            <v>44698</v>
          </cell>
          <cell r="J37">
            <v>44698</v>
          </cell>
          <cell r="K37">
            <v>44764</v>
          </cell>
          <cell r="L37"/>
          <cell r="M37">
            <v>44699</v>
          </cell>
          <cell r="N37"/>
          <cell r="O37">
            <v>45428</v>
          </cell>
          <cell r="P37">
            <v>45485</v>
          </cell>
          <cell r="Q37">
            <v>43949</v>
          </cell>
          <cell r="R37">
            <v>44097</v>
          </cell>
          <cell r="S37">
            <v>44365</v>
          </cell>
          <cell r="T37">
            <v>44378</v>
          </cell>
          <cell r="U37">
            <v>44764</v>
          </cell>
          <cell r="V37">
            <v>45485</v>
          </cell>
        </row>
        <row r="38">
          <cell r="A38" t="str">
            <v>K070.01</v>
          </cell>
          <cell r="B38"/>
          <cell r="C38"/>
          <cell r="D38">
            <v>45264</v>
          </cell>
          <cell r="E38">
            <v>45057</v>
          </cell>
          <cell r="F38">
            <v>45027</v>
          </cell>
          <cell r="G38">
            <v>45261</v>
          </cell>
          <cell r="H38">
            <v>45489</v>
          </cell>
          <cell r="I38">
            <v>45716</v>
          </cell>
          <cell r="J38">
            <v>45723</v>
          </cell>
          <cell r="K38">
            <v>45917</v>
          </cell>
          <cell r="L38"/>
          <cell r="M38">
            <v>45748</v>
          </cell>
          <cell r="N38"/>
          <cell r="O38">
            <v>46282</v>
          </cell>
          <cell r="P38">
            <v>46338</v>
          </cell>
          <cell r="Q38">
            <v>43978</v>
          </cell>
          <cell r="R38">
            <v>44070</v>
          </cell>
          <cell r="S38">
            <v>45027</v>
          </cell>
          <cell r="T38">
            <v>45261</v>
          </cell>
          <cell r="U38">
            <v>45917</v>
          </cell>
          <cell r="V38">
            <v>46338</v>
          </cell>
        </row>
        <row r="39">
          <cell r="A39" t="str">
            <v>K073.01</v>
          </cell>
          <cell r="B39"/>
          <cell r="C39"/>
          <cell r="D39">
            <v>45903</v>
          </cell>
          <cell r="E39">
            <v>45645</v>
          </cell>
          <cell r="F39">
            <v>45645</v>
          </cell>
          <cell r="G39">
            <v>45902</v>
          </cell>
          <cell r="H39">
            <v>45910</v>
          </cell>
          <cell r="I39">
            <v>46423</v>
          </cell>
          <cell r="J39">
            <v>46587</v>
          </cell>
          <cell r="K39">
            <v>46666</v>
          </cell>
          <cell r="L39"/>
          <cell r="M39">
            <v>46667</v>
          </cell>
          <cell r="N39"/>
          <cell r="O39">
            <v>47087</v>
          </cell>
          <cell r="P39">
            <v>47123</v>
          </cell>
          <cell r="Q39">
            <v>43985</v>
          </cell>
          <cell r="R39">
            <v>45455</v>
          </cell>
          <cell r="S39">
            <v>45664</v>
          </cell>
          <cell r="T39">
            <v>45909</v>
          </cell>
          <cell r="U39">
            <v>46675</v>
          </cell>
          <cell r="V39">
            <v>47123</v>
          </cell>
        </row>
        <row r="40">
          <cell r="A40" t="str">
            <v>J639.01</v>
          </cell>
          <cell r="B40"/>
          <cell r="C40"/>
          <cell r="D40"/>
          <cell r="E40"/>
          <cell r="F40">
            <v>44469</v>
          </cell>
          <cell r="G40"/>
          <cell r="H40">
            <v>44469</v>
          </cell>
          <cell r="I40">
            <v>45170</v>
          </cell>
          <cell r="J40">
            <v>45351</v>
          </cell>
          <cell r="K40">
            <v>45467</v>
          </cell>
          <cell r="L40"/>
          <cell r="M40">
            <v>45312</v>
          </cell>
          <cell r="N40"/>
          <cell r="O40">
            <v>45845</v>
          </cell>
          <cell r="P40">
            <v>45848</v>
          </cell>
          <cell r="Q40">
            <v>43653</v>
          </cell>
          <cell r="R40">
            <v>44125</v>
          </cell>
          <cell r="S40">
            <v>44462</v>
          </cell>
          <cell r="T40">
            <v>44610</v>
          </cell>
          <cell r="U40">
            <v>45313</v>
          </cell>
          <cell r="V40">
            <v>45832</v>
          </cell>
        </row>
        <row r="41">
          <cell r="A41" t="str">
            <v>J974.01</v>
          </cell>
          <cell r="B41"/>
          <cell r="C41"/>
          <cell r="D41">
            <v>45005</v>
          </cell>
          <cell r="E41">
            <v>44571</v>
          </cell>
          <cell r="F41">
            <v>44469</v>
          </cell>
          <cell r="G41">
            <v>44778</v>
          </cell>
          <cell r="H41">
            <v>44809</v>
          </cell>
          <cell r="I41">
            <v>45215</v>
          </cell>
          <cell r="J41">
            <v>45327</v>
          </cell>
          <cell r="K41">
            <v>45419</v>
          </cell>
          <cell r="L41">
            <v>45328</v>
          </cell>
          <cell r="M41">
            <v>45261</v>
          </cell>
          <cell r="N41"/>
          <cell r="O41">
            <v>45532</v>
          </cell>
          <cell r="P41">
            <v>45764</v>
          </cell>
          <cell r="Q41">
            <v>43544</v>
          </cell>
          <cell r="R41">
            <v>43802</v>
          </cell>
          <cell r="S41">
            <v>44469</v>
          </cell>
          <cell r="T41">
            <v>44742</v>
          </cell>
          <cell r="U41">
            <v>45419</v>
          </cell>
          <cell r="V41">
            <v>45783</v>
          </cell>
        </row>
        <row r="42">
          <cell r="A42" t="str">
            <v>J976.01</v>
          </cell>
          <cell r="B42"/>
          <cell r="C42"/>
          <cell r="D42">
            <v>45331</v>
          </cell>
          <cell r="E42">
            <v>44655</v>
          </cell>
          <cell r="F42">
            <v>44614</v>
          </cell>
          <cell r="G42">
            <v>45107</v>
          </cell>
          <cell r="H42">
            <v>45334</v>
          </cell>
          <cell r="I42">
            <v>45568</v>
          </cell>
          <cell r="J42">
            <v>45609</v>
          </cell>
          <cell r="K42">
            <v>45677</v>
          </cell>
          <cell r="L42"/>
          <cell r="M42">
            <v>45649</v>
          </cell>
          <cell r="N42"/>
          <cell r="O42">
            <v>46091</v>
          </cell>
          <cell r="P42">
            <v>46121</v>
          </cell>
          <cell r="Q42">
            <v>43671</v>
          </cell>
          <cell r="R42">
            <v>43888</v>
          </cell>
          <cell r="S42">
            <v>44614</v>
          </cell>
          <cell r="T42">
            <v>45107</v>
          </cell>
          <cell r="U42">
            <v>45677</v>
          </cell>
          <cell r="V42">
            <v>46150</v>
          </cell>
        </row>
        <row r="43">
          <cell r="A43" t="str">
            <v>J978.01</v>
          </cell>
          <cell r="B43"/>
          <cell r="C43"/>
          <cell r="D43">
            <v>44894</v>
          </cell>
          <cell r="E43">
            <v>44538</v>
          </cell>
          <cell r="F43">
            <v>44469</v>
          </cell>
          <cell r="G43">
            <v>44778</v>
          </cell>
          <cell r="H43">
            <v>44846</v>
          </cell>
          <cell r="I43">
            <v>45273</v>
          </cell>
          <cell r="J43">
            <v>45273</v>
          </cell>
          <cell r="K43">
            <v>45349</v>
          </cell>
          <cell r="L43">
            <v>45273</v>
          </cell>
          <cell r="M43">
            <v>45273</v>
          </cell>
          <cell r="N43"/>
          <cell r="O43">
            <v>45763</v>
          </cell>
          <cell r="P43">
            <v>45796</v>
          </cell>
          <cell r="Q43">
            <v>43698</v>
          </cell>
          <cell r="R43">
            <v>43817</v>
          </cell>
          <cell r="S43">
            <v>44469</v>
          </cell>
          <cell r="T43">
            <v>44742</v>
          </cell>
          <cell r="U43">
            <v>45349</v>
          </cell>
          <cell r="V43">
            <v>45819</v>
          </cell>
        </row>
        <row r="44">
          <cell r="A44" t="str">
            <v>J979.01</v>
          </cell>
          <cell r="B44"/>
          <cell r="C44"/>
          <cell r="D44">
            <v>45322</v>
          </cell>
          <cell r="E44">
            <v>44655</v>
          </cell>
          <cell r="F44">
            <v>44613</v>
          </cell>
          <cell r="G44">
            <v>44865</v>
          </cell>
          <cell r="H44">
            <v>45334</v>
          </cell>
          <cell r="I44">
            <v>45525</v>
          </cell>
          <cell r="J44">
            <v>45581</v>
          </cell>
          <cell r="K44">
            <v>45624</v>
          </cell>
          <cell r="L44"/>
          <cell r="M44">
            <v>45660</v>
          </cell>
          <cell r="N44"/>
          <cell r="O44">
            <v>45856</v>
          </cell>
          <cell r="P44">
            <v>46073</v>
          </cell>
          <cell r="Q44">
            <v>43698</v>
          </cell>
          <cell r="R44">
            <v>43817</v>
          </cell>
          <cell r="S44">
            <v>44613</v>
          </cell>
          <cell r="T44">
            <v>44865</v>
          </cell>
          <cell r="U44">
            <v>45624</v>
          </cell>
          <cell r="V44">
            <v>46101</v>
          </cell>
        </row>
        <row r="45">
          <cell r="A45" t="str">
            <v>J987.01</v>
          </cell>
          <cell r="B45"/>
          <cell r="C45"/>
          <cell r="D45">
            <v>45537</v>
          </cell>
          <cell r="E45">
            <v>45435</v>
          </cell>
          <cell r="F45">
            <v>45608</v>
          </cell>
          <cell r="G45">
            <v>45630</v>
          </cell>
          <cell r="H45">
            <v>45645</v>
          </cell>
          <cell r="I45">
            <v>45870</v>
          </cell>
          <cell r="J45">
            <v>45961</v>
          </cell>
          <cell r="K45">
            <v>45982</v>
          </cell>
          <cell r="L45"/>
          <cell r="M45">
            <v>45961</v>
          </cell>
          <cell r="N45"/>
          <cell r="O45">
            <v>46300</v>
          </cell>
          <cell r="P45">
            <v>46321</v>
          </cell>
          <cell r="Q45">
            <v>44110</v>
          </cell>
          <cell r="R45">
            <v>44586</v>
          </cell>
          <cell r="S45">
            <v>45574</v>
          </cell>
          <cell r="T45">
            <v>45630</v>
          </cell>
          <cell r="U45">
            <v>45989</v>
          </cell>
          <cell r="V45">
            <v>46349</v>
          </cell>
        </row>
        <row r="46">
          <cell r="A46" t="str">
            <v>J980.01</v>
          </cell>
          <cell r="B46"/>
          <cell r="C46"/>
          <cell r="D46">
            <v>45583</v>
          </cell>
          <cell r="E46"/>
          <cell r="F46">
            <v>45698</v>
          </cell>
          <cell r="G46">
            <v>45698</v>
          </cell>
          <cell r="H46">
            <v>45713</v>
          </cell>
          <cell r="I46">
            <v>45901</v>
          </cell>
          <cell r="J46">
            <v>45989</v>
          </cell>
          <cell r="K46">
            <v>46010</v>
          </cell>
          <cell r="L46"/>
          <cell r="M46">
            <v>45989</v>
          </cell>
          <cell r="N46"/>
          <cell r="O46">
            <v>46328</v>
          </cell>
          <cell r="P46">
            <v>46349</v>
          </cell>
          <cell r="Q46">
            <v>44110</v>
          </cell>
          <cell r="R46">
            <v>45336</v>
          </cell>
          <cell r="S46">
            <v>45632</v>
          </cell>
          <cell r="T46">
            <v>45698</v>
          </cell>
          <cell r="U46">
            <v>46027</v>
          </cell>
          <cell r="V46">
            <v>46377</v>
          </cell>
        </row>
        <row r="47">
          <cell r="A47" t="str">
            <v>J657.01</v>
          </cell>
          <cell r="B47"/>
          <cell r="C47"/>
          <cell r="D47">
            <v>44743</v>
          </cell>
          <cell r="E47">
            <v>44599</v>
          </cell>
          <cell r="F47">
            <v>44599</v>
          </cell>
          <cell r="G47">
            <v>44785</v>
          </cell>
          <cell r="H47">
            <v>44812</v>
          </cell>
          <cell r="I47">
            <v>45062</v>
          </cell>
          <cell r="J47">
            <v>45135</v>
          </cell>
          <cell r="K47">
            <v>45184</v>
          </cell>
          <cell r="L47"/>
          <cell r="M47">
            <v>45135</v>
          </cell>
          <cell r="N47"/>
          <cell r="O47">
            <v>45516</v>
          </cell>
          <cell r="P47">
            <v>45538</v>
          </cell>
          <cell r="Q47">
            <v>43661</v>
          </cell>
          <cell r="R47">
            <v>43844</v>
          </cell>
          <cell r="S47">
            <v>44599</v>
          </cell>
          <cell r="T47">
            <v>44721</v>
          </cell>
          <cell r="U47">
            <v>45184</v>
          </cell>
          <cell r="V47">
            <v>45566</v>
          </cell>
        </row>
        <row r="48">
          <cell r="A48" t="str">
            <v>K138.01</v>
          </cell>
          <cell r="B48"/>
          <cell r="C48"/>
          <cell r="D48">
            <v>44581</v>
          </cell>
          <cell r="E48">
            <v>44470</v>
          </cell>
          <cell r="F48">
            <v>44446</v>
          </cell>
          <cell r="G48">
            <v>44592</v>
          </cell>
          <cell r="H48">
            <v>44594</v>
          </cell>
          <cell r="I48">
            <v>44943</v>
          </cell>
          <cell r="J48">
            <v>45042</v>
          </cell>
          <cell r="K48">
            <v>45156</v>
          </cell>
          <cell r="L48"/>
          <cell r="M48">
            <v>45042</v>
          </cell>
          <cell r="N48"/>
          <cell r="O48">
            <v>45512</v>
          </cell>
          <cell r="P48">
            <v>45512</v>
          </cell>
          <cell r="Q48">
            <v>43430</v>
          </cell>
          <cell r="R48">
            <v>44006</v>
          </cell>
          <cell r="S48">
            <v>44446</v>
          </cell>
          <cell r="T48">
            <v>44592</v>
          </cell>
          <cell r="U48">
            <v>45156</v>
          </cell>
          <cell r="V48">
            <v>45512</v>
          </cell>
        </row>
        <row r="49">
          <cell r="A49" t="str">
            <v>K088.01</v>
          </cell>
          <cell r="B49"/>
          <cell r="C49"/>
          <cell r="D49">
            <v>44510</v>
          </cell>
          <cell r="E49">
            <v>44396</v>
          </cell>
          <cell r="F49">
            <v>44392</v>
          </cell>
          <cell r="G49">
            <v>44519</v>
          </cell>
          <cell r="H49">
            <v>44536</v>
          </cell>
          <cell r="I49">
            <v>44658</v>
          </cell>
          <cell r="J49">
            <v>44680</v>
          </cell>
          <cell r="K49">
            <v>44777</v>
          </cell>
          <cell r="L49"/>
          <cell r="M49">
            <v>44664</v>
          </cell>
          <cell r="N49"/>
          <cell r="O49">
            <v>45170</v>
          </cell>
          <cell r="P49">
            <v>45190</v>
          </cell>
          <cell r="Q49">
            <v>44042</v>
          </cell>
          <cell r="R49">
            <v>44160</v>
          </cell>
          <cell r="S49">
            <v>44392</v>
          </cell>
          <cell r="T49">
            <v>44517</v>
          </cell>
          <cell r="U49">
            <v>44777</v>
          </cell>
          <cell r="V49">
            <v>45282</v>
          </cell>
        </row>
        <row r="50">
          <cell r="A50" t="str">
            <v>J881.01</v>
          </cell>
          <cell r="B50"/>
          <cell r="C50"/>
          <cell r="D50">
            <v>44778</v>
          </cell>
          <cell r="E50">
            <v>44587</v>
          </cell>
          <cell r="F50">
            <v>44586</v>
          </cell>
          <cell r="G50">
            <v>44963</v>
          </cell>
          <cell r="H50">
            <v>44956</v>
          </cell>
          <cell r="I50">
            <v>45202</v>
          </cell>
          <cell r="J50">
            <v>45204</v>
          </cell>
          <cell r="K50">
            <v>45230</v>
          </cell>
          <cell r="L50"/>
          <cell r="M50">
            <v>45167</v>
          </cell>
          <cell r="N50"/>
          <cell r="O50">
            <v>45568</v>
          </cell>
          <cell r="P50">
            <v>45568</v>
          </cell>
          <cell r="Q50">
            <v>43544</v>
          </cell>
          <cell r="R50">
            <v>44104</v>
          </cell>
          <cell r="S50">
            <v>44586</v>
          </cell>
          <cell r="T50">
            <v>44945</v>
          </cell>
          <cell r="U50">
            <v>45230</v>
          </cell>
          <cell r="V50">
            <v>45568</v>
          </cell>
        </row>
        <row r="51">
          <cell r="A51" t="str">
            <v>J985.01</v>
          </cell>
          <cell r="B51"/>
          <cell r="C51"/>
          <cell r="D51">
            <v>45985</v>
          </cell>
          <cell r="E51">
            <v>45887</v>
          </cell>
          <cell r="F51">
            <v>45887</v>
          </cell>
          <cell r="G51">
            <v>46000</v>
          </cell>
          <cell r="H51">
            <v>46038</v>
          </cell>
          <cell r="I51">
            <v>46255</v>
          </cell>
          <cell r="J51">
            <v>46287</v>
          </cell>
          <cell r="K51">
            <v>46420</v>
          </cell>
          <cell r="L51">
            <v>46317</v>
          </cell>
          <cell r="M51"/>
          <cell r="N51"/>
          <cell r="O51">
            <v>46785</v>
          </cell>
          <cell r="P51">
            <v>46785</v>
          </cell>
          <cell r="Q51">
            <v>43734</v>
          </cell>
          <cell r="R51">
            <v>43851</v>
          </cell>
          <cell r="S51">
            <v>45887</v>
          </cell>
          <cell r="T51">
            <v>46010</v>
          </cell>
          <cell r="U51">
            <v>46420</v>
          </cell>
          <cell r="V51">
            <v>46785</v>
          </cell>
        </row>
        <row r="52">
          <cell r="A52" t="str">
            <v>J977.01</v>
          </cell>
          <cell r="B52"/>
          <cell r="C52"/>
          <cell r="D52">
            <v>44880</v>
          </cell>
          <cell r="E52">
            <v>44685</v>
          </cell>
          <cell r="F52">
            <v>44832</v>
          </cell>
          <cell r="G52">
            <v>44865</v>
          </cell>
          <cell r="H52">
            <v>44942</v>
          </cell>
          <cell r="I52">
            <v>44824</v>
          </cell>
          <cell r="J52">
            <v>45195</v>
          </cell>
          <cell r="K52">
            <v>45316</v>
          </cell>
          <cell r="L52">
            <v>45197</v>
          </cell>
          <cell r="M52">
            <v>45197</v>
          </cell>
          <cell r="N52"/>
          <cell r="O52">
            <v>45617</v>
          </cell>
          <cell r="P52">
            <v>45646</v>
          </cell>
          <cell r="Q52">
            <v>43734</v>
          </cell>
          <cell r="R52">
            <v>43888</v>
          </cell>
          <cell r="S52">
            <v>44832</v>
          </cell>
          <cell r="T52">
            <v>44939</v>
          </cell>
          <cell r="U52">
            <v>45316</v>
          </cell>
          <cell r="V52">
            <v>45646</v>
          </cell>
        </row>
        <row r="53">
          <cell r="A53" t="str">
            <v>K113.01</v>
          </cell>
          <cell r="B53"/>
          <cell r="C53"/>
          <cell r="D53">
            <v>44383</v>
          </cell>
          <cell r="E53">
            <v>44327</v>
          </cell>
          <cell r="F53">
            <v>44305</v>
          </cell>
          <cell r="G53">
            <v>44375</v>
          </cell>
          <cell r="H53">
            <v>44417</v>
          </cell>
          <cell r="I53">
            <v>44476</v>
          </cell>
          <cell r="J53">
            <v>44503</v>
          </cell>
          <cell r="K53">
            <v>44537</v>
          </cell>
          <cell r="L53"/>
          <cell r="M53">
            <v>44532</v>
          </cell>
          <cell r="N53"/>
          <cell r="O53">
            <v>45219</v>
          </cell>
          <cell r="P53">
            <v>45310</v>
          </cell>
          <cell r="Q53">
            <v>43950</v>
          </cell>
          <cell r="R53">
            <v>44104</v>
          </cell>
          <cell r="S53">
            <v>44305</v>
          </cell>
          <cell r="T53">
            <v>44386</v>
          </cell>
          <cell r="U53">
            <v>44537</v>
          </cell>
          <cell r="V53">
            <v>45317</v>
          </cell>
        </row>
        <row r="54">
          <cell r="A54" t="str">
            <v>J823.01</v>
          </cell>
          <cell r="B54"/>
          <cell r="C54"/>
          <cell r="D54"/>
          <cell r="E54"/>
          <cell r="F54">
            <v>44081</v>
          </cell>
          <cell r="G54">
            <v>44088</v>
          </cell>
          <cell r="H54">
            <v>44095</v>
          </cell>
          <cell r="I54"/>
          <cell r="J54">
            <v>44966</v>
          </cell>
          <cell r="K54">
            <v>45182</v>
          </cell>
          <cell r="L54"/>
          <cell r="M54">
            <v>44971</v>
          </cell>
          <cell r="N54"/>
          <cell r="O54">
            <v>45376</v>
          </cell>
          <cell r="P54">
            <v>45603</v>
          </cell>
          <cell r="Q54">
            <v>43876</v>
          </cell>
          <cell r="R54">
            <v>44002</v>
          </cell>
          <cell r="S54">
            <v>44012</v>
          </cell>
          <cell r="T54">
            <v>44064</v>
          </cell>
          <cell r="U54">
            <v>45182</v>
          </cell>
          <cell r="V54">
            <v>45603</v>
          </cell>
        </row>
        <row r="55">
          <cell r="A55" t="str">
            <v>J853.01</v>
          </cell>
          <cell r="B55"/>
          <cell r="C55"/>
          <cell r="D55"/>
          <cell r="E55">
            <v>44041</v>
          </cell>
          <cell r="F55">
            <v>44041</v>
          </cell>
          <cell r="G55"/>
          <cell r="H55">
            <v>44277</v>
          </cell>
          <cell r="I55">
            <v>44320</v>
          </cell>
          <cell r="J55">
            <v>44316</v>
          </cell>
          <cell r="K55">
            <v>44349</v>
          </cell>
          <cell r="L55"/>
          <cell r="M55">
            <v>44286</v>
          </cell>
          <cell r="N55"/>
          <cell r="O55">
            <v>44788</v>
          </cell>
          <cell r="P55">
            <v>44788</v>
          </cell>
          <cell r="Q55">
            <v>43708</v>
          </cell>
          <cell r="R55">
            <v>43982</v>
          </cell>
          <cell r="S55">
            <v>44041</v>
          </cell>
          <cell r="T55">
            <v>44104</v>
          </cell>
          <cell r="U55">
            <v>44349</v>
          </cell>
          <cell r="V55">
            <v>44788</v>
          </cell>
        </row>
        <row r="56">
          <cell r="A56" t="str">
            <v>J986.01</v>
          </cell>
          <cell r="B56"/>
          <cell r="C56"/>
          <cell r="D56"/>
          <cell r="E56"/>
          <cell r="F56">
            <v>44348</v>
          </cell>
          <cell r="G56">
            <v>44404</v>
          </cell>
          <cell r="H56">
            <v>44517</v>
          </cell>
          <cell r="I56"/>
          <cell r="J56">
            <v>45006</v>
          </cell>
          <cell r="K56">
            <v>45127</v>
          </cell>
          <cell r="L56"/>
          <cell r="M56">
            <v>45008</v>
          </cell>
          <cell r="N56"/>
          <cell r="O56">
            <v>45491</v>
          </cell>
          <cell r="P56">
            <v>45513</v>
          </cell>
          <cell r="Q56">
            <v>43698</v>
          </cell>
          <cell r="R56">
            <v>44006</v>
          </cell>
          <cell r="S56">
            <v>44333</v>
          </cell>
          <cell r="T56">
            <v>44488</v>
          </cell>
          <cell r="U56">
            <v>45127</v>
          </cell>
          <cell r="V56">
            <v>45513</v>
          </cell>
        </row>
        <row r="57">
          <cell r="A57" t="str">
            <v>J982.01</v>
          </cell>
          <cell r="B57"/>
          <cell r="C57"/>
          <cell r="D57"/>
          <cell r="E57"/>
          <cell r="F57">
            <v>45005</v>
          </cell>
          <cell r="G57">
            <v>45302</v>
          </cell>
          <cell r="H57">
            <v>45398</v>
          </cell>
          <cell r="I57">
            <v>45691</v>
          </cell>
          <cell r="J57">
            <v>45741</v>
          </cell>
          <cell r="K57">
            <v>46346</v>
          </cell>
          <cell r="L57">
            <v>45742</v>
          </cell>
          <cell r="M57">
            <v>46290</v>
          </cell>
          <cell r="N57"/>
          <cell r="O57">
            <v>46154</v>
          </cell>
          <cell r="P57">
            <v>46188</v>
          </cell>
          <cell r="Q57">
            <v>43698</v>
          </cell>
          <cell r="R57">
            <v>43851</v>
          </cell>
          <cell r="S57">
            <v>45002</v>
          </cell>
          <cell r="T57">
            <v>45316</v>
          </cell>
          <cell r="U57">
            <v>45799</v>
          </cell>
          <cell r="V57">
            <v>46188</v>
          </cell>
        </row>
        <row r="58">
          <cell r="A58" t="str">
            <v>J726.01</v>
          </cell>
          <cell r="B58"/>
          <cell r="C58"/>
          <cell r="D58"/>
          <cell r="E58"/>
          <cell r="F58">
            <v>44788</v>
          </cell>
          <cell r="G58"/>
          <cell r="H58"/>
          <cell r="I58"/>
          <cell r="J58"/>
          <cell r="K58">
            <v>46229</v>
          </cell>
          <cell r="L58"/>
          <cell r="M58">
            <v>46094</v>
          </cell>
          <cell r="N58"/>
          <cell r="O58">
            <v>46302</v>
          </cell>
          <cell r="P58"/>
          <cell r="Q58">
            <v>43544</v>
          </cell>
          <cell r="R58">
            <v>43776</v>
          </cell>
          <cell r="S58">
            <v>44788</v>
          </cell>
          <cell r="T58">
            <v>44956</v>
          </cell>
          <cell r="U58">
            <v>46229</v>
          </cell>
          <cell r="V58">
            <v>46593</v>
          </cell>
        </row>
        <row r="59">
          <cell r="A59" t="str">
            <v>J797.01</v>
          </cell>
          <cell r="B59"/>
          <cell r="C59"/>
          <cell r="D59"/>
          <cell r="E59"/>
          <cell r="F59">
            <v>44056</v>
          </cell>
          <cell r="G59"/>
          <cell r="H59">
            <v>44480</v>
          </cell>
          <cell r="I59">
            <v>44862</v>
          </cell>
          <cell r="J59">
            <v>45646</v>
          </cell>
          <cell r="K59">
            <v>45673</v>
          </cell>
          <cell r="L59"/>
          <cell r="M59">
            <v>45649</v>
          </cell>
          <cell r="N59"/>
          <cell r="O59">
            <v>46045</v>
          </cell>
          <cell r="P59">
            <v>46101</v>
          </cell>
          <cell r="Q59">
            <v>43529</v>
          </cell>
          <cell r="R59">
            <v>43734</v>
          </cell>
          <cell r="S59">
            <v>44012</v>
          </cell>
          <cell r="T59">
            <v>44281</v>
          </cell>
          <cell r="U59">
            <v>45673</v>
          </cell>
          <cell r="V59">
            <v>46101</v>
          </cell>
        </row>
        <row r="60">
          <cell r="A60" t="str">
            <v>J813.01</v>
          </cell>
          <cell r="B60"/>
          <cell r="C60"/>
          <cell r="D60"/>
          <cell r="E60"/>
          <cell r="F60">
            <v>44165</v>
          </cell>
          <cell r="G60"/>
          <cell r="H60">
            <v>44317</v>
          </cell>
          <cell r="I60"/>
          <cell r="J60">
            <v>44680</v>
          </cell>
          <cell r="K60">
            <v>44856</v>
          </cell>
          <cell r="L60"/>
          <cell r="M60">
            <v>44652</v>
          </cell>
          <cell r="N60"/>
          <cell r="O60">
            <v>45442</v>
          </cell>
          <cell r="P60">
            <v>45498</v>
          </cell>
          <cell r="Q60">
            <v>43922</v>
          </cell>
          <cell r="R60">
            <v>43962</v>
          </cell>
          <cell r="S60">
            <v>44200</v>
          </cell>
          <cell r="T60">
            <v>44320</v>
          </cell>
          <cell r="U60">
            <v>44809</v>
          </cell>
          <cell r="V60">
            <v>45442</v>
          </cell>
        </row>
        <row r="61">
          <cell r="A61" t="str">
            <v>J899.01</v>
          </cell>
          <cell r="B61"/>
          <cell r="C61"/>
          <cell r="D61"/>
          <cell r="E61"/>
          <cell r="F61">
            <v>44596</v>
          </cell>
          <cell r="G61">
            <v>44866</v>
          </cell>
          <cell r="H61">
            <v>44991</v>
          </cell>
          <cell r="I61">
            <v>45825</v>
          </cell>
          <cell r="J61">
            <v>45943</v>
          </cell>
          <cell r="K61">
            <v>46010</v>
          </cell>
          <cell r="L61"/>
          <cell r="M61">
            <v>45896</v>
          </cell>
          <cell r="N61"/>
          <cell r="O61">
            <v>46380</v>
          </cell>
          <cell r="P61">
            <v>46430</v>
          </cell>
          <cell r="Q61">
            <v>43634</v>
          </cell>
          <cell r="R61">
            <v>43776</v>
          </cell>
          <cell r="S61">
            <v>44593</v>
          </cell>
          <cell r="T61">
            <v>44807</v>
          </cell>
          <cell r="U61">
            <v>46010</v>
          </cell>
          <cell r="V61">
            <v>46430</v>
          </cell>
        </row>
        <row r="62">
          <cell r="A62" t="str">
            <v>J900.01</v>
          </cell>
          <cell r="B62"/>
          <cell r="C62"/>
          <cell r="D62"/>
          <cell r="E62"/>
          <cell r="F62">
            <v>44407</v>
          </cell>
          <cell r="G62">
            <v>44468</v>
          </cell>
          <cell r="H62">
            <v>44469</v>
          </cell>
          <cell r="I62">
            <v>45078</v>
          </cell>
          <cell r="J62">
            <v>44895</v>
          </cell>
          <cell r="K62">
            <v>44967</v>
          </cell>
          <cell r="L62"/>
          <cell r="M62">
            <v>44809</v>
          </cell>
          <cell r="N62"/>
          <cell r="O62">
            <v>45331</v>
          </cell>
          <cell r="P62">
            <v>45391</v>
          </cell>
          <cell r="Q62">
            <v>43915</v>
          </cell>
          <cell r="R62">
            <v>44006</v>
          </cell>
          <cell r="S62">
            <v>44407</v>
          </cell>
          <cell r="T62">
            <v>44454</v>
          </cell>
          <cell r="U62">
            <v>44875</v>
          </cell>
          <cell r="V62">
            <v>45317</v>
          </cell>
        </row>
        <row r="63">
          <cell r="A63" t="str">
            <v>J944.01</v>
          </cell>
          <cell r="B63"/>
          <cell r="C63"/>
          <cell r="D63"/>
          <cell r="E63"/>
          <cell r="F63">
            <v>44453</v>
          </cell>
          <cell r="G63"/>
          <cell r="H63">
            <v>44484</v>
          </cell>
          <cell r="I63">
            <v>45511</v>
          </cell>
          <cell r="J63">
            <v>45510</v>
          </cell>
          <cell r="K63">
            <v>45603</v>
          </cell>
          <cell r="L63"/>
          <cell r="M63">
            <v>45510</v>
          </cell>
          <cell r="N63"/>
          <cell r="O63">
            <v>45975</v>
          </cell>
          <cell r="P63">
            <v>45905</v>
          </cell>
          <cell r="Q63">
            <v>43634</v>
          </cell>
          <cell r="R63">
            <v>43755</v>
          </cell>
          <cell r="S63">
            <v>44453</v>
          </cell>
          <cell r="T63">
            <v>44864</v>
          </cell>
          <cell r="U63">
            <v>45524</v>
          </cell>
          <cell r="V63">
            <v>45905</v>
          </cell>
        </row>
        <row r="64">
          <cell r="A64" t="str">
            <v>J956.01</v>
          </cell>
          <cell r="B64"/>
          <cell r="C64"/>
          <cell r="D64"/>
          <cell r="E64"/>
          <cell r="F64">
            <v>44378</v>
          </cell>
          <cell r="G64">
            <v>44480</v>
          </cell>
          <cell r="H64">
            <v>44481</v>
          </cell>
          <cell r="I64"/>
          <cell r="J64">
            <v>45699</v>
          </cell>
          <cell r="K64">
            <v>45799</v>
          </cell>
          <cell r="L64"/>
          <cell r="M64">
            <v>45699</v>
          </cell>
          <cell r="N64"/>
          <cell r="O64">
            <v>46174</v>
          </cell>
          <cell r="P64">
            <v>46202</v>
          </cell>
          <cell r="Q64">
            <v>44158</v>
          </cell>
          <cell r="R64">
            <v>44214</v>
          </cell>
          <cell r="S64">
            <v>44256</v>
          </cell>
          <cell r="T64">
            <v>44473</v>
          </cell>
          <cell r="U64">
            <v>45798</v>
          </cell>
          <cell r="V64">
            <v>46202</v>
          </cell>
        </row>
        <row r="65">
          <cell r="A65" t="str">
            <v>J953.01</v>
          </cell>
          <cell r="B65"/>
          <cell r="C65"/>
          <cell r="D65">
            <v>45862</v>
          </cell>
          <cell r="E65">
            <v>45776</v>
          </cell>
          <cell r="F65">
            <v>45776</v>
          </cell>
          <cell r="G65">
            <v>45889</v>
          </cell>
          <cell r="H65">
            <v>45905</v>
          </cell>
          <cell r="I65">
            <v>45975</v>
          </cell>
          <cell r="J65">
            <v>46356</v>
          </cell>
          <cell r="K65">
            <v>46413</v>
          </cell>
          <cell r="L65">
            <v>46356</v>
          </cell>
          <cell r="M65"/>
          <cell r="N65"/>
          <cell r="O65">
            <v>46827</v>
          </cell>
          <cell r="P65">
            <v>46848</v>
          </cell>
          <cell r="Q65">
            <v>43544</v>
          </cell>
          <cell r="R65">
            <v>43888</v>
          </cell>
          <cell r="S65">
            <v>45776</v>
          </cell>
          <cell r="T65">
            <v>45889</v>
          </cell>
          <cell r="U65">
            <v>46414</v>
          </cell>
          <cell r="V65">
            <v>46881</v>
          </cell>
        </row>
        <row r="66">
          <cell r="A66" t="str">
            <v>J957.01</v>
          </cell>
          <cell r="B66"/>
          <cell r="C66"/>
          <cell r="D66">
            <v>44621</v>
          </cell>
          <cell r="E66">
            <v>44427</v>
          </cell>
          <cell r="F66">
            <v>44410</v>
          </cell>
          <cell r="G66">
            <v>44592</v>
          </cell>
          <cell r="H66">
            <v>44641</v>
          </cell>
          <cell r="I66">
            <v>45092</v>
          </cell>
          <cell r="J66">
            <v>45107</v>
          </cell>
          <cell r="K66">
            <v>45280</v>
          </cell>
          <cell r="L66"/>
          <cell r="M66">
            <v>45261</v>
          </cell>
          <cell r="N66"/>
          <cell r="O66">
            <v>45617</v>
          </cell>
          <cell r="P66">
            <v>45720</v>
          </cell>
          <cell r="Q66">
            <v>43661</v>
          </cell>
          <cell r="R66">
            <v>43734</v>
          </cell>
          <cell r="S66">
            <v>44410</v>
          </cell>
          <cell r="T66">
            <v>44532</v>
          </cell>
          <cell r="U66">
            <v>45280</v>
          </cell>
          <cell r="V66">
            <v>45720</v>
          </cell>
        </row>
        <row r="67">
          <cell r="A67" t="str">
            <v>J962.01</v>
          </cell>
          <cell r="B67"/>
          <cell r="C67"/>
          <cell r="D67"/>
          <cell r="E67"/>
          <cell r="F67">
            <v>44685</v>
          </cell>
          <cell r="G67">
            <v>44953</v>
          </cell>
          <cell r="H67">
            <v>45226</v>
          </cell>
          <cell r="I67">
            <v>45468</v>
          </cell>
          <cell r="J67">
            <v>45467</v>
          </cell>
          <cell r="K67">
            <v>45615</v>
          </cell>
          <cell r="L67"/>
          <cell r="M67">
            <v>45467</v>
          </cell>
          <cell r="N67"/>
          <cell r="O67">
            <v>45632</v>
          </cell>
          <cell r="P67">
            <v>46031</v>
          </cell>
          <cell r="Q67">
            <v>43745</v>
          </cell>
          <cell r="R67">
            <v>44307</v>
          </cell>
          <cell r="S67">
            <v>44685</v>
          </cell>
          <cell r="T67">
            <v>44950</v>
          </cell>
          <cell r="U67">
            <v>45607</v>
          </cell>
          <cell r="V67">
            <v>46031</v>
          </cell>
        </row>
        <row r="68">
          <cell r="A68" t="str">
            <v>J966.01</v>
          </cell>
          <cell r="B68"/>
          <cell r="C68"/>
          <cell r="D68"/>
          <cell r="E68"/>
          <cell r="F68">
            <v>44477</v>
          </cell>
          <cell r="G68">
            <v>44718</v>
          </cell>
          <cell r="H68">
            <v>44719</v>
          </cell>
          <cell r="I68"/>
          <cell r="J68">
            <v>45420</v>
          </cell>
          <cell r="K68">
            <v>45537</v>
          </cell>
          <cell r="L68"/>
          <cell r="M68">
            <v>45478</v>
          </cell>
          <cell r="N68"/>
          <cell r="O68">
            <v>45911</v>
          </cell>
          <cell r="P68">
            <v>45930</v>
          </cell>
          <cell r="Q68">
            <v>44006</v>
          </cell>
          <cell r="R68">
            <v>44104</v>
          </cell>
          <cell r="S68">
            <v>44477</v>
          </cell>
          <cell r="T68">
            <v>44593</v>
          </cell>
          <cell r="U68">
            <v>45537</v>
          </cell>
          <cell r="V68">
            <v>45930</v>
          </cell>
        </row>
        <row r="69">
          <cell r="A69" t="str">
            <v>J946.01</v>
          </cell>
          <cell r="B69"/>
          <cell r="C69"/>
          <cell r="D69"/>
          <cell r="E69">
            <v>44426</v>
          </cell>
          <cell r="F69">
            <v>44418</v>
          </cell>
          <cell r="G69">
            <v>44942</v>
          </cell>
          <cell r="H69">
            <v>45184</v>
          </cell>
          <cell r="I69"/>
          <cell r="J69">
            <v>45464</v>
          </cell>
          <cell r="K69">
            <v>45695</v>
          </cell>
          <cell r="L69"/>
          <cell r="M69">
            <v>45567</v>
          </cell>
          <cell r="N69"/>
          <cell r="O69">
            <v>46062</v>
          </cell>
          <cell r="P69">
            <v>46063</v>
          </cell>
          <cell r="Q69">
            <v>44025</v>
          </cell>
          <cell r="R69">
            <v>44127</v>
          </cell>
          <cell r="S69">
            <v>44418</v>
          </cell>
          <cell r="T69">
            <v>44972</v>
          </cell>
          <cell r="U69">
            <v>45695</v>
          </cell>
          <cell r="V69">
            <v>46063</v>
          </cell>
        </row>
        <row r="70">
          <cell r="A70" t="str">
            <v>J964.01</v>
          </cell>
          <cell r="B70"/>
          <cell r="C70"/>
          <cell r="D70"/>
          <cell r="E70">
            <v>44518</v>
          </cell>
          <cell r="F70">
            <v>44553</v>
          </cell>
          <cell r="G70">
            <v>45138</v>
          </cell>
          <cell r="H70">
            <v>45355</v>
          </cell>
          <cell r="I70"/>
          <cell r="J70">
            <v>45660</v>
          </cell>
          <cell r="K70">
            <v>45755</v>
          </cell>
          <cell r="L70"/>
          <cell r="M70">
            <v>45730</v>
          </cell>
          <cell r="N70"/>
          <cell r="O70">
            <v>46134</v>
          </cell>
          <cell r="P70">
            <v>46156</v>
          </cell>
          <cell r="Q70">
            <v>44004</v>
          </cell>
          <cell r="R70">
            <v>44106</v>
          </cell>
          <cell r="S70">
            <v>44553</v>
          </cell>
          <cell r="T70">
            <v>44911</v>
          </cell>
          <cell r="U70">
            <v>45755</v>
          </cell>
          <cell r="V70">
            <v>46156</v>
          </cell>
        </row>
        <row r="71">
          <cell r="A71" t="str">
            <v>J963.01</v>
          </cell>
          <cell r="B71"/>
          <cell r="C71"/>
          <cell r="D71"/>
          <cell r="E71">
            <v>44487</v>
          </cell>
          <cell r="F71">
            <v>44498</v>
          </cell>
          <cell r="G71">
            <v>44733</v>
          </cell>
          <cell r="H71">
            <v>44844</v>
          </cell>
          <cell r="I71"/>
          <cell r="J71">
            <v>45436</v>
          </cell>
          <cell r="K71">
            <v>45533</v>
          </cell>
          <cell r="L71"/>
          <cell r="M71">
            <v>45440</v>
          </cell>
          <cell r="N71"/>
          <cell r="O71">
            <v>45901</v>
          </cell>
          <cell r="P71">
            <v>45902</v>
          </cell>
          <cell r="Q71">
            <v>43661</v>
          </cell>
          <cell r="R71">
            <v>44169</v>
          </cell>
          <cell r="S71">
            <v>44498</v>
          </cell>
          <cell r="T71">
            <v>44733</v>
          </cell>
          <cell r="U71">
            <v>45533</v>
          </cell>
          <cell r="V71">
            <v>45898</v>
          </cell>
        </row>
        <row r="72">
          <cell r="A72" t="str">
            <v>J950.01</v>
          </cell>
          <cell r="B72"/>
          <cell r="C72"/>
          <cell r="D72"/>
          <cell r="E72"/>
          <cell r="F72">
            <v>44271</v>
          </cell>
          <cell r="G72">
            <v>44405</v>
          </cell>
          <cell r="H72">
            <v>44487</v>
          </cell>
          <cell r="I72"/>
          <cell r="J72">
            <v>44957</v>
          </cell>
          <cell r="K72">
            <v>46031</v>
          </cell>
          <cell r="L72"/>
          <cell r="M72">
            <v>45064</v>
          </cell>
          <cell r="N72"/>
          <cell r="O72">
            <v>46415</v>
          </cell>
          <cell r="P72">
            <v>46436</v>
          </cell>
          <cell r="Q72">
            <v>43871</v>
          </cell>
          <cell r="R72">
            <v>43978</v>
          </cell>
          <cell r="S72">
            <v>44271</v>
          </cell>
          <cell r="T72">
            <v>44428</v>
          </cell>
          <cell r="U72">
            <v>46031</v>
          </cell>
          <cell r="V72">
            <v>46400</v>
          </cell>
        </row>
        <row r="73">
          <cell r="A73" t="str">
            <v>K062.01</v>
          </cell>
          <cell r="B73"/>
          <cell r="C73"/>
          <cell r="D73"/>
          <cell r="E73">
            <v>45623</v>
          </cell>
          <cell r="F73">
            <v>45611</v>
          </cell>
          <cell r="G73">
            <v>45764</v>
          </cell>
          <cell r="H73">
            <v>45838</v>
          </cell>
          <cell r="I73"/>
          <cell r="J73">
            <v>46325</v>
          </cell>
          <cell r="K73">
            <v>46444</v>
          </cell>
          <cell r="L73"/>
          <cell r="M73">
            <v>46338</v>
          </cell>
          <cell r="N73"/>
          <cell r="O73">
            <v>46822</v>
          </cell>
          <cell r="P73">
            <v>46843</v>
          </cell>
          <cell r="Q73">
            <v>44069</v>
          </cell>
          <cell r="R73">
            <v>45366</v>
          </cell>
          <cell r="S73">
            <v>45611</v>
          </cell>
          <cell r="T73">
            <v>45783</v>
          </cell>
          <cell r="U73">
            <v>46444</v>
          </cell>
          <cell r="V73">
            <v>46811</v>
          </cell>
        </row>
        <row r="74">
          <cell r="A74" t="str">
            <v>K068.01</v>
          </cell>
          <cell r="B74"/>
          <cell r="C74"/>
          <cell r="D74"/>
          <cell r="E74">
            <v>45366</v>
          </cell>
          <cell r="F74">
            <v>45366</v>
          </cell>
          <cell r="G74">
            <v>45366</v>
          </cell>
          <cell r="H74">
            <v>45422</v>
          </cell>
          <cell r="I74"/>
          <cell r="J74">
            <v>45728</v>
          </cell>
          <cell r="K74">
            <v>45775</v>
          </cell>
          <cell r="L74"/>
          <cell r="M74">
            <v>45729</v>
          </cell>
          <cell r="N74"/>
          <cell r="O74">
            <v>46213</v>
          </cell>
          <cell r="P74">
            <v>46253</v>
          </cell>
          <cell r="Q74">
            <v>43983</v>
          </cell>
          <cell r="R74">
            <v>44085</v>
          </cell>
          <cell r="S74">
            <v>45366</v>
          </cell>
          <cell r="T74">
            <v>45400</v>
          </cell>
          <cell r="U74">
            <v>45775</v>
          </cell>
          <cell r="V74">
            <v>46216</v>
          </cell>
        </row>
        <row r="75">
          <cell r="A75" t="str">
            <v>K084.01</v>
          </cell>
          <cell r="B75"/>
          <cell r="C75"/>
          <cell r="D75"/>
          <cell r="E75">
            <v>46101</v>
          </cell>
          <cell r="F75">
            <v>46090</v>
          </cell>
          <cell r="G75">
            <v>46241</v>
          </cell>
          <cell r="H75">
            <v>46343</v>
          </cell>
          <cell r="I75"/>
          <cell r="J75">
            <v>46528</v>
          </cell>
          <cell r="K75">
            <v>46589</v>
          </cell>
          <cell r="L75"/>
          <cell r="M75">
            <v>46582</v>
          </cell>
          <cell r="N75"/>
          <cell r="O75">
            <v>47022</v>
          </cell>
          <cell r="P75">
            <v>47060</v>
          </cell>
          <cell r="Q75">
            <v>44018</v>
          </cell>
          <cell r="R75">
            <v>44120</v>
          </cell>
          <cell r="S75">
            <v>46090</v>
          </cell>
          <cell r="T75">
            <v>46241</v>
          </cell>
          <cell r="U75">
            <v>46589</v>
          </cell>
          <cell r="V75">
            <v>47025</v>
          </cell>
        </row>
        <row r="76">
          <cell r="A76" t="str">
            <v>K137.01</v>
          </cell>
          <cell r="B76"/>
          <cell r="C76"/>
          <cell r="D76"/>
          <cell r="E76">
            <v>44285</v>
          </cell>
          <cell r="F76">
            <v>44299</v>
          </cell>
          <cell r="G76">
            <v>44281</v>
          </cell>
          <cell r="H76">
            <v>44265</v>
          </cell>
          <cell r="I76"/>
          <cell r="J76">
            <v>45005</v>
          </cell>
          <cell r="K76">
            <v>45379</v>
          </cell>
          <cell r="L76"/>
          <cell r="M76">
            <v>45327</v>
          </cell>
          <cell r="N76"/>
          <cell r="O76">
            <v>45659</v>
          </cell>
          <cell r="P76"/>
          <cell r="Q76">
            <v>43927</v>
          </cell>
          <cell r="R76">
            <v>44034</v>
          </cell>
          <cell r="S76">
            <v>44299</v>
          </cell>
          <cell r="T76">
            <v>44316</v>
          </cell>
          <cell r="U76">
            <v>45379</v>
          </cell>
          <cell r="V76">
            <v>45744</v>
          </cell>
        </row>
        <row r="77">
          <cell r="A77" t="str">
            <v>J951.01</v>
          </cell>
          <cell r="B77"/>
          <cell r="C77"/>
          <cell r="D77"/>
          <cell r="E77"/>
          <cell r="F77">
            <v>44271</v>
          </cell>
          <cell r="G77">
            <v>44446</v>
          </cell>
          <cell r="H77">
            <v>44579</v>
          </cell>
          <cell r="I77"/>
          <cell r="J77">
            <v>45229</v>
          </cell>
          <cell r="K77">
            <v>45366</v>
          </cell>
          <cell r="L77"/>
          <cell r="M77">
            <v>45260</v>
          </cell>
          <cell r="N77"/>
          <cell r="O77">
            <v>45737</v>
          </cell>
          <cell r="P77">
            <v>45757</v>
          </cell>
          <cell r="Q77">
            <v>43871</v>
          </cell>
          <cell r="R77">
            <v>43978</v>
          </cell>
          <cell r="S77">
            <v>44271</v>
          </cell>
          <cell r="T77">
            <v>44482</v>
          </cell>
          <cell r="U77">
            <v>45366</v>
          </cell>
          <cell r="V77">
            <v>45733</v>
          </cell>
        </row>
        <row r="78">
          <cell r="A78" t="str">
            <v>K065.01</v>
          </cell>
          <cell r="B78"/>
          <cell r="C78"/>
          <cell r="D78"/>
          <cell r="E78">
            <v>44517</v>
          </cell>
          <cell r="F78">
            <v>44531</v>
          </cell>
          <cell r="G78">
            <v>44903</v>
          </cell>
          <cell r="H78">
            <v>45048</v>
          </cell>
          <cell r="I78"/>
          <cell r="J78">
            <v>45702</v>
          </cell>
          <cell r="K78">
            <v>45716</v>
          </cell>
          <cell r="L78">
            <v>45278</v>
          </cell>
          <cell r="M78">
            <v>45709</v>
          </cell>
          <cell r="N78"/>
          <cell r="O78">
            <v>46097</v>
          </cell>
          <cell r="P78">
            <v>46135</v>
          </cell>
          <cell r="Q78">
            <v>44069</v>
          </cell>
          <cell r="R78">
            <v>44173</v>
          </cell>
          <cell r="S78">
            <v>44531</v>
          </cell>
          <cell r="T78">
            <v>44903</v>
          </cell>
          <cell r="U78">
            <v>45716</v>
          </cell>
          <cell r="V78">
            <v>46083</v>
          </cell>
        </row>
        <row r="79">
          <cell r="A79" t="str">
            <v>K067.01</v>
          </cell>
          <cell r="B79"/>
          <cell r="C79"/>
          <cell r="D79"/>
          <cell r="E79">
            <v>45132</v>
          </cell>
          <cell r="F79">
            <v>45120</v>
          </cell>
          <cell r="G79">
            <v>45216</v>
          </cell>
          <cell r="H79">
            <v>45266</v>
          </cell>
          <cell r="I79"/>
          <cell r="J79">
            <v>45489</v>
          </cell>
          <cell r="K79">
            <v>45747</v>
          </cell>
          <cell r="L79"/>
          <cell r="M79">
            <v>45533</v>
          </cell>
          <cell r="N79"/>
          <cell r="O79">
            <v>46148</v>
          </cell>
          <cell r="P79">
            <v>46160</v>
          </cell>
          <cell r="Q79">
            <v>43888</v>
          </cell>
          <cell r="R79">
            <v>44069</v>
          </cell>
          <cell r="S79">
            <v>45120</v>
          </cell>
          <cell r="T79">
            <v>45223</v>
          </cell>
          <cell r="U79">
            <v>45747</v>
          </cell>
          <cell r="V79">
            <v>46114</v>
          </cell>
        </row>
        <row r="80">
          <cell r="A80" t="str">
            <v>K107.01</v>
          </cell>
          <cell r="B80"/>
          <cell r="C80"/>
          <cell r="D80">
            <v>44320</v>
          </cell>
          <cell r="E80">
            <v>44320</v>
          </cell>
          <cell r="F80">
            <v>44224</v>
          </cell>
          <cell r="G80">
            <v>44320</v>
          </cell>
          <cell r="H80">
            <v>44392</v>
          </cell>
          <cell r="I80">
            <v>44433</v>
          </cell>
          <cell r="J80">
            <v>44592</v>
          </cell>
          <cell r="K80">
            <v>44680</v>
          </cell>
          <cell r="L80"/>
          <cell r="M80">
            <v>44553</v>
          </cell>
          <cell r="N80"/>
          <cell r="O80">
            <v>45562</v>
          </cell>
          <cell r="P80">
            <v>45637</v>
          </cell>
          <cell r="Q80">
            <v>44090</v>
          </cell>
          <cell r="R80">
            <v>44112</v>
          </cell>
          <cell r="S80">
            <v>44224</v>
          </cell>
          <cell r="T80">
            <v>44362</v>
          </cell>
          <cell r="U80">
            <v>44560</v>
          </cell>
          <cell r="V80">
            <v>45280</v>
          </cell>
        </row>
        <row r="81">
          <cell r="A81" t="str">
            <v>K086.01</v>
          </cell>
          <cell r="B81"/>
          <cell r="C81"/>
          <cell r="D81">
            <v>44645</v>
          </cell>
          <cell r="E81">
            <v>44417</v>
          </cell>
          <cell r="F81">
            <v>44539</v>
          </cell>
          <cell r="G81">
            <v>44644</v>
          </cell>
          <cell r="H81">
            <v>44679</v>
          </cell>
          <cell r="I81">
            <v>45089</v>
          </cell>
          <cell r="J81">
            <v>45310</v>
          </cell>
          <cell r="K81">
            <v>45370</v>
          </cell>
          <cell r="L81">
            <v>45343</v>
          </cell>
          <cell r="M81">
            <v>45282</v>
          </cell>
          <cell r="N81"/>
          <cell r="O81">
            <v>45735</v>
          </cell>
          <cell r="P81">
            <v>45764</v>
          </cell>
          <cell r="Q81">
            <v>43634</v>
          </cell>
          <cell r="R81">
            <v>44341</v>
          </cell>
          <cell r="S81">
            <v>44539</v>
          </cell>
          <cell r="T81">
            <v>44652</v>
          </cell>
          <cell r="U81">
            <v>45378</v>
          </cell>
          <cell r="V81">
            <v>45764</v>
          </cell>
        </row>
        <row r="82">
          <cell r="A82" t="str">
            <v>K035.01</v>
          </cell>
          <cell r="B82"/>
          <cell r="C82"/>
          <cell r="D82">
            <v>45764</v>
          </cell>
          <cell r="E82">
            <v>45583</v>
          </cell>
          <cell r="F82">
            <v>45337</v>
          </cell>
          <cell r="G82">
            <v>45764</v>
          </cell>
          <cell r="H82">
            <v>45776</v>
          </cell>
          <cell r="I82">
            <v>46631</v>
          </cell>
          <cell r="J82">
            <v>46801</v>
          </cell>
          <cell r="K82">
            <v>46868</v>
          </cell>
          <cell r="L82">
            <v>46801</v>
          </cell>
          <cell r="M82"/>
          <cell r="N82"/>
          <cell r="O82">
            <v>47226</v>
          </cell>
          <cell r="P82">
            <v>47226</v>
          </cell>
          <cell r="Q82">
            <v>43915</v>
          </cell>
          <cell r="R82">
            <v>44342</v>
          </cell>
          <cell r="S82">
            <v>45337</v>
          </cell>
          <cell r="T82">
            <v>45764</v>
          </cell>
          <cell r="U82">
            <v>46868</v>
          </cell>
          <cell r="V82">
            <v>47226</v>
          </cell>
        </row>
        <row r="83">
          <cell r="A83" t="str">
            <v>K037.01</v>
          </cell>
          <cell r="B83"/>
          <cell r="C83"/>
          <cell r="D83">
            <v>45338</v>
          </cell>
          <cell r="E83">
            <v>45148</v>
          </cell>
          <cell r="F83">
            <v>45197</v>
          </cell>
          <cell r="G83">
            <v>45337</v>
          </cell>
          <cell r="H83">
            <v>45356</v>
          </cell>
          <cell r="I83"/>
          <cell r="J83">
            <v>46104</v>
          </cell>
          <cell r="K83">
            <v>46175</v>
          </cell>
          <cell r="L83"/>
          <cell r="M83">
            <v>46105</v>
          </cell>
          <cell r="N83"/>
          <cell r="O83">
            <v>46539</v>
          </cell>
          <cell r="P83">
            <v>46567</v>
          </cell>
          <cell r="Q83">
            <v>43980</v>
          </cell>
          <cell r="R83">
            <v>44279</v>
          </cell>
          <cell r="S83">
            <v>45197</v>
          </cell>
          <cell r="T83">
            <v>45338</v>
          </cell>
          <cell r="U83">
            <v>46175</v>
          </cell>
          <cell r="V83">
            <v>46540</v>
          </cell>
        </row>
        <row r="84">
          <cell r="A84" t="str">
            <v>K105.01</v>
          </cell>
          <cell r="B84"/>
          <cell r="C84"/>
          <cell r="D84"/>
          <cell r="E84"/>
          <cell r="F84"/>
          <cell r="G84"/>
          <cell r="H84"/>
          <cell r="I84"/>
          <cell r="J84"/>
          <cell r="K84"/>
          <cell r="L84"/>
          <cell r="M84"/>
          <cell r="N84"/>
          <cell r="O84">
            <v>45296</v>
          </cell>
          <cell r="P84">
            <v>45296</v>
          </cell>
          <cell r="Q84">
            <v>44090</v>
          </cell>
          <cell r="R84">
            <v>44112</v>
          </cell>
          <cell r="S84"/>
          <cell r="T84"/>
          <cell r="U84"/>
          <cell r="V84"/>
        </row>
        <row r="85">
          <cell r="A85" t="str">
            <v>K085.01</v>
          </cell>
          <cell r="B85"/>
          <cell r="C85"/>
          <cell r="D85">
            <v>44623</v>
          </cell>
          <cell r="E85">
            <v>44522</v>
          </cell>
          <cell r="F85">
            <v>44530</v>
          </cell>
          <cell r="G85">
            <v>44600</v>
          </cell>
          <cell r="H85">
            <v>44743</v>
          </cell>
          <cell r="I85">
            <v>45363</v>
          </cell>
          <cell r="J85">
            <v>45362</v>
          </cell>
          <cell r="K85">
            <v>45616</v>
          </cell>
          <cell r="L85"/>
          <cell r="M85">
            <v>45481</v>
          </cell>
          <cell r="N85"/>
          <cell r="O85">
            <v>45988</v>
          </cell>
          <cell r="P85">
            <v>46135</v>
          </cell>
          <cell r="Q85">
            <v>43698</v>
          </cell>
          <cell r="R85">
            <v>44160</v>
          </cell>
          <cell r="S85">
            <v>44530</v>
          </cell>
          <cell r="T85">
            <v>44712</v>
          </cell>
          <cell r="U85">
            <v>45616</v>
          </cell>
          <cell r="V85">
            <v>46135</v>
          </cell>
        </row>
        <row r="86">
          <cell r="A86" t="str">
            <v>K106.01</v>
          </cell>
          <cell r="B86"/>
          <cell r="C86"/>
          <cell r="D86">
            <v>44830</v>
          </cell>
          <cell r="E86">
            <v>44593</v>
          </cell>
          <cell r="F86">
            <v>44658</v>
          </cell>
          <cell r="G86">
            <v>44830</v>
          </cell>
          <cell r="H86">
            <v>44830</v>
          </cell>
          <cell r="I86">
            <v>45096</v>
          </cell>
          <cell r="J86">
            <v>45121</v>
          </cell>
          <cell r="K86">
            <v>45211</v>
          </cell>
          <cell r="L86"/>
          <cell r="M86">
            <v>45121</v>
          </cell>
          <cell r="N86"/>
          <cell r="O86">
            <v>45691</v>
          </cell>
          <cell r="P86">
            <v>45733</v>
          </cell>
          <cell r="Q86">
            <v>43978</v>
          </cell>
          <cell r="R86">
            <v>44070</v>
          </cell>
          <cell r="S86">
            <v>44592</v>
          </cell>
          <cell r="T86">
            <v>44680</v>
          </cell>
          <cell r="U86">
            <v>45211</v>
          </cell>
          <cell r="V86">
            <v>45733</v>
          </cell>
        </row>
        <row r="87">
          <cell r="A87" t="str">
            <v>K071.01</v>
          </cell>
          <cell r="B87"/>
          <cell r="C87"/>
          <cell r="D87">
            <v>44677</v>
          </cell>
          <cell r="E87">
            <v>44677</v>
          </cell>
          <cell r="F87">
            <v>44680</v>
          </cell>
          <cell r="G87">
            <v>44677</v>
          </cell>
          <cell r="H87">
            <v>44816</v>
          </cell>
          <cell r="I87">
            <v>44945</v>
          </cell>
          <cell r="J87">
            <v>44985</v>
          </cell>
          <cell r="K87">
            <v>45092</v>
          </cell>
          <cell r="L87"/>
          <cell r="M87">
            <v>44986</v>
          </cell>
          <cell r="N87"/>
          <cell r="O87">
            <v>45747</v>
          </cell>
          <cell r="P87">
            <v>45971</v>
          </cell>
          <cell r="Q87">
            <v>43978</v>
          </cell>
          <cell r="R87">
            <v>44104</v>
          </cell>
          <cell r="S87">
            <v>44680</v>
          </cell>
          <cell r="T87">
            <v>44854</v>
          </cell>
          <cell r="U87">
            <v>45092</v>
          </cell>
          <cell r="V87">
            <v>45971</v>
          </cell>
        </row>
        <row r="88">
          <cell r="A88" t="str">
            <v>K072.01</v>
          </cell>
          <cell r="B88"/>
          <cell r="C88"/>
          <cell r="D88">
            <v>44467</v>
          </cell>
          <cell r="E88">
            <v>44320</v>
          </cell>
          <cell r="F88">
            <v>44320</v>
          </cell>
          <cell r="G88">
            <v>44469</v>
          </cell>
          <cell r="H88">
            <v>44502</v>
          </cell>
          <cell r="I88">
            <v>44652</v>
          </cell>
          <cell r="J88">
            <v>44638</v>
          </cell>
          <cell r="K88">
            <v>44692</v>
          </cell>
          <cell r="L88"/>
          <cell r="M88">
            <v>45316</v>
          </cell>
          <cell r="N88"/>
          <cell r="O88">
            <v>45538</v>
          </cell>
          <cell r="P88">
            <v>45574</v>
          </cell>
          <cell r="Q88">
            <v>43978</v>
          </cell>
          <cell r="R88">
            <v>44104</v>
          </cell>
          <cell r="S88">
            <v>44320</v>
          </cell>
          <cell r="T88">
            <v>44473</v>
          </cell>
          <cell r="U88">
            <v>44692</v>
          </cell>
          <cell r="V88">
            <v>45574</v>
          </cell>
        </row>
        <row r="89">
          <cell r="A89" t="str">
            <v>K118.01</v>
          </cell>
          <cell r="B89"/>
          <cell r="C89"/>
          <cell r="D89">
            <v>44407</v>
          </cell>
          <cell r="E89">
            <v>44320</v>
          </cell>
          <cell r="F89">
            <v>44354</v>
          </cell>
          <cell r="G89"/>
          <cell r="H89">
            <v>44473</v>
          </cell>
          <cell r="I89">
            <v>44895</v>
          </cell>
          <cell r="J89">
            <v>45226</v>
          </cell>
          <cell r="K89">
            <v>45334</v>
          </cell>
          <cell r="L89"/>
          <cell r="M89">
            <v>45226</v>
          </cell>
          <cell r="N89"/>
          <cell r="O89">
            <v>45771</v>
          </cell>
          <cell r="P89">
            <v>45741</v>
          </cell>
          <cell r="Q89">
            <v>43888</v>
          </cell>
          <cell r="R89">
            <v>44286</v>
          </cell>
          <cell r="S89">
            <v>44362</v>
          </cell>
          <cell r="T89">
            <v>44435</v>
          </cell>
          <cell r="U89">
            <v>45334</v>
          </cell>
          <cell r="V89">
            <v>45707</v>
          </cell>
        </row>
        <row r="90">
          <cell r="A90" t="str">
            <v>K077.01</v>
          </cell>
          <cell r="B90"/>
          <cell r="C90"/>
          <cell r="D90">
            <v>45265</v>
          </cell>
          <cell r="E90">
            <v>44690</v>
          </cell>
          <cell r="F90">
            <v>44687</v>
          </cell>
          <cell r="G90">
            <v>44883</v>
          </cell>
          <cell r="H90">
            <v>45265</v>
          </cell>
          <cell r="I90">
            <v>45278</v>
          </cell>
          <cell r="J90">
            <v>45399</v>
          </cell>
          <cell r="K90">
            <v>45460</v>
          </cell>
          <cell r="L90"/>
          <cell r="M90">
            <v>45399</v>
          </cell>
          <cell r="N90"/>
          <cell r="O90">
            <v>45820</v>
          </cell>
          <cell r="P90">
            <v>45876</v>
          </cell>
          <cell r="Q90">
            <v>43987</v>
          </cell>
          <cell r="R90">
            <v>44104</v>
          </cell>
          <cell r="S90">
            <v>44687</v>
          </cell>
          <cell r="T90">
            <v>44811</v>
          </cell>
          <cell r="U90">
            <v>45460</v>
          </cell>
          <cell r="V90">
            <v>45876</v>
          </cell>
        </row>
        <row r="91">
          <cell r="A91" t="str">
            <v>K078.01</v>
          </cell>
          <cell r="B91"/>
          <cell r="C91"/>
          <cell r="D91">
            <v>44725</v>
          </cell>
          <cell r="E91">
            <v>44461</v>
          </cell>
          <cell r="F91">
            <v>44445</v>
          </cell>
          <cell r="G91">
            <v>44516</v>
          </cell>
          <cell r="H91">
            <v>44774</v>
          </cell>
          <cell r="I91">
            <v>45299</v>
          </cell>
          <cell r="J91">
            <v>45443</v>
          </cell>
          <cell r="K91">
            <v>45474</v>
          </cell>
          <cell r="L91"/>
          <cell r="M91">
            <v>45443</v>
          </cell>
          <cell r="N91"/>
          <cell r="O91">
            <v>45841</v>
          </cell>
          <cell r="P91">
            <v>45898</v>
          </cell>
          <cell r="Q91">
            <v>44006</v>
          </cell>
          <cell r="R91">
            <v>44279</v>
          </cell>
          <cell r="S91">
            <v>44445</v>
          </cell>
          <cell r="T91">
            <v>44727</v>
          </cell>
          <cell r="U91">
            <v>45474</v>
          </cell>
          <cell r="V91">
            <v>45898</v>
          </cell>
        </row>
        <row r="92">
          <cell r="A92" t="str">
            <v>K080.01</v>
          </cell>
          <cell r="B92"/>
          <cell r="C92"/>
          <cell r="D92">
            <v>44960</v>
          </cell>
          <cell r="E92">
            <v>44634</v>
          </cell>
          <cell r="F92">
            <v>44627</v>
          </cell>
          <cell r="G92">
            <v>44959</v>
          </cell>
          <cell r="H92">
            <v>44986</v>
          </cell>
          <cell r="I92">
            <v>46104</v>
          </cell>
          <cell r="J92">
            <v>46252</v>
          </cell>
          <cell r="K92">
            <v>46440</v>
          </cell>
          <cell r="L92"/>
          <cell r="M92">
            <v>46335</v>
          </cell>
          <cell r="N92"/>
          <cell r="O92">
            <v>46890</v>
          </cell>
          <cell r="P92">
            <v>46966</v>
          </cell>
          <cell r="Q92">
            <v>44006</v>
          </cell>
          <cell r="R92">
            <v>44075</v>
          </cell>
          <cell r="S92">
            <v>44620</v>
          </cell>
          <cell r="T92">
            <v>44960</v>
          </cell>
          <cell r="U92">
            <v>46448</v>
          </cell>
          <cell r="V92">
            <v>46966</v>
          </cell>
        </row>
        <row r="93">
          <cell r="A93" t="str">
            <v>K140.01</v>
          </cell>
          <cell r="B93"/>
          <cell r="C93"/>
          <cell r="D93">
            <v>45509</v>
          </cell>
          <cell r="E93">
            <v>45509</v>
          </cell>
          <cell r="F93">
            <v>45509</v>
          </cell>
          <cell r="G93">
            <v>45509</v>
          </cell>
          <cell r="H93">
            <v>45509</v>
          </cell>
          <cell r="I93">
            <v>45566</v>
          </cell>
          <cell r="J93">
            <v>45566</v>
          </cell>
          <cell r="K93">
            <v>45587</v>
          </cell>
          <cell r="L93"/>
          <cell r="M93">
            <v>45575</v>
          </cell>
          <cell r="N93"/>
          <cell r="O93">
            <v>45951</v>
          </cell>
          <cell r="P93">
            <v>46015</v>
          </cell>
          <cell r="Q93">
            <v>43949</v>
          </cell>
          <cell r="R93">
            <v>44256</v>
          </cell>
          <cell r="S93">
            <v>45509</v>
          </cell>
          <cell r="T93">
            <v>45509</v>
          </cell>
          <cell r="U93">
            <v>45587</v>
          </cell>
          <cell r="V93">
            <v>46015</v>
          </cell>
        </row>
        <row r="94">
          <cell r="A94" t="str">
            <v>K083.01</v>
          </cell>
          <cell r="B94"/>
          <cell r="C94"/>
          <cell r="D94">
            <v>44585</v>
          </cell>
          <cell r="E94">
            <v>44452</v>
          </cell>
          <cell r="F94">
            <v>44449</v>
          </cell>
          <cell r="G94">
            <v>44582</v>
          </cell>
          <cell r="H94">
            <v>44774</v>
          </cell>
          <cell r="I94">
            <v>45231</v>
          </cell>
          <cell r="J94">
            <v>45243</v>
          </cell>
          <cell r="K94">
            <v>45330</v>
          </cell>
          <cell r="L94"/>
          <cell r="M94">
            <v>45252</v>
          </cell>
          <cell r="N94"/>
          <cell r="O94">
            <v>45695</v>
          </cell>
          <cell r="P94">
            <v>45758</v>
          </cell>
          <cell r="Q94">
            <v>43790</v>
          </cell>
          <cell r="R94">
            <v>44104</v>
          </cell>
          <cell r="S94">
            <v>44449</v>
          </cell>
          <cell r="T94">
            <v>44589</v>
          </cell>
          <cell r="U94">
            <v>45338</v>
          </cell>
          <cell r="V94">
            <v>45758</v>
          </cell>
        </row>
        <row r="95">
          <cell r="A95" t="str">
            <v>K090.01</v>
          </cell>
          <cell r="B95"/>
          <cell r="C95"/>
          <cell r="D95">
            <v>44811</v>
          </cell>
          <cell r="E95">
            <v>44400</v>
          </cell>
          <cell r="F95">
            <v>44384</v>
          </cell>
          <cell r="G95">
            <v>44810</v>
          </cell>
          <cell r="H95">
            <v>44831</v>
          </cell>
          <cell r="I95">
            <v>45310</v>
          </cell>
          <cell r="J95">
            <v>45397</v>
          </cell>
          <cell r="K95">
            <v>45475</v>
          </cell>
          <cell r="L95">
            <v>45404</v>
          </cell>
          <cell r="M95"/>
          <cell r="N95"/>
          <cell r="O95">
            <v>45750</v>
          </cell>
          <cell r="P95">
            <v>45862</v>
          </cell>
          <cell r="Q95">
            <v>43634</v>
          </cell>
          <cell r="R95">
            <v>44104</v>
          </cell>
          <cell r="S95">
            <v>44384</v>
          </cell>
          <cell r="T95">
            <v>44659</v>
          </cell>
          <cell r="U95">
            <v>45476</v>
          </cell>
          <cell r="V95">
            <v>45862</v>
          </cell>
        </row>
        <row r="96">
          <cell r="A96" t="str">
            <v>K096.01</v>
          </cell>
          <cell r="B96"/>
          <cell r="C96"/>
          <cell r="D96">
            <v>44495</v>
          </cell>
          <cell r="E96">
            <v>44385</v>
          </cell>
          <cell r="F96">
            <v>44384</v>
          </cell>
          <cell r="G96">
            <v>44494</v>
          </cell>
          <cell r="H96">
            <v>44662</v>
          </cell>
          <cell r="I96">
            <v>44984</v>
          </cell>
          <cell r="J96">
            <v>44999</v>
          </cell>
          <cell r="K96">
            <v>45268</v>
          </cell>
          <cell r="L96">
            <v>45016</v>
          </cell>
          <cell r="M96"/>
          <cell r="N96"/>
          <cell r="O96">
            <v>45604</v>
          </cell>
          <cell r="P96">
            <v>45663</v>
          </cell>
          <cell r="Q96">
            <v>43634</v>
          </cell>
          <cell r="R96">
            <v>44104</v>
          </cell>
          <cell r="S96">
            <v>44384</v>
          </cell>
          <cell r="T96">
            <v>44630</v>
          </cell>
          <cell r="U96">
            <v>45268</v>
          </cell>
          <cell r="V96">
            <v>45663</v>
          </cell>
        </row>
        <row r="97">
          <cell r="A97" t="str">
            <v>K102.01</v>
          </cell>
          <cell r="B97"/>
          <cell r="C97"/>
          <cell r="D97">
            <v>45460</v>
          </cell>
          <cell r="E97">
            <v>44547</v>
          </cell>
          <cell r="F97">
            <v>45413</v>
          </cell>
          <cell r="G97">
            <v>45457</v>
          </cell>
          <cell r="H97">
            <v>45428</v>
          </cell>
          <cell r="I97">
            <v>45916</v>
          </cell>
          <cell r="J97">
            <v>45971</v>
          </cell>
          <cell r="K97">
            <v>46057</v>
          </cell>
          <cell r="L97"/>
          <cell r="M97">
            <v>45999</v>
          </cell>
          <cell r="N97"/>
          <cell r="O97">
            <v>46422</v>
          </cell>
          <cell r="P97">
            <v>46451</v>
          </cell>
          <cell r="Q97">
            <v>43698</v>
          </cell>
          <cell r="R97">
            <v>44125</v>
          </cell>
          <cell r="S97">
            <v>45412</v>
          </cell>
          <cell r="T97">
            <v>45427</v>
          </cell>
          <cell r="U97">
            <v>46065</v>
          </cell>
          <cell r="V97">
            <v>46451</v>
          </cell>
        </row>
        <row r="98">
          <cell r="A98" t="str">
            <v>K104.01</v>
          </cell>
          <cell r="B98"/>
          <cell r="C98"/>
          <cell r="D98">
            <v>45334</v>
          </cell>
          <cell r="E98">
            <v>45012</v>
          </cell>
          <cell r="F98">
            <v>45511</v>
          </cell>
          <cell r="G98">
            <v>45331</v>
          </cell>
          <cell r="H98">
            <v>45547</v>
          </cell>
          <cell r="I98">
            <v>45968</v>
          </cell>
          <cell r="J98">
            <v>46002</v>
          </cell>
          <cell r="K98">
            <v>46057</v>
          </cell>
          <cell r="L98">
            <v>46025</v>
          </cell>
          <cell r="M98">
            <v>45968</v>
          </cell>
          <cell r="N98"/>
          <cell r="O98">
            <v>46422</v>
          </cell>
          <cell r="P98">
            <v>46451</v>
          </cell>
          <cell r="Q98">
            <v>43888</v>
          </cell>
          <cell r="R98">
            <v>44533</v>
          </cell>
          <cell r="S98">
            <v>45510</v>
          </cell>
          <cell r="T98">
            <v>45517</v>
          </cell>
          <cell r="U98">
            <v>46065</v>
          </cell>
          <cell r="V98">
            <v>46451</v>
          </cell>
        </row>
        <row r="99">
          <cell r="A99" t="str">
            <v>K208.01</v>
          </cell>
          <cell r="B99"/>
          <cell r="C99"/>
          <cell r="D99">
            <v>44727</v>
          </cell>
          <cell r="E99">
            <v>44504</v>
          </cell>
          <cell r="F99">
            <v>44459</v>
          </cell>
          <cell r="G99">
            <v>44726</v>
          </cell>
          <cell r="H99">
            <v>44713</v>
          </cell>
          <cell r="I99">
            <v>45170</v>
          </cell>
          <cell r="J99">
            <v>45352</v>
          </cell>
          <cell r="K99">
            <v>45419</v>
          </cell>
          <cell r="L99">
            <v>45378</v>
          </cell>
          <cell r="M99">
            <v>45378</v>
          </cell>
          <cell r="N99"/>
          <cell r="O99">
            <v>45784</v>
          </cell>
          <cell r="P99">
            <v>45792</v>
          </cell>
          <cell r="Q99">
            <v>43634</v>
          </cell>
          <cell r="R99">
            <v>44180</v>
          </cell>
          <cell r="S99">
            <v>44459</v>
          </cell>
          <cell r="T99">
            <v>44684</v>
          </cell>
          <cell r="U99">
            <v>45419</v>
          </cell>
          <cell r="V99">
            <v>45792</v>
          </cell>
        </row>
        <row r="100">
          <cell r="A100" t="str">
            <v>J688.01</v>
          </cell>
          <cell r="B100"/>
          <cell r="C100"/>
          <cell r="D100">
            <v>44498</v>
          </cell>
          <cell r="E100">
            <v>44343</v>
          </cell>
          <cell r="F100">
            <v>44469</v>
          </cell>
          <cell r="G100">
            <v>44498</v>
          </cell>
          <cell r="H100"/>
          <cell r="I100"/>
          <cell r="J100"/>
          <cell r="K100"/>
          <cell r="L100"/>
          <cell r="M100"/>
          <cell r="N100"/>
          <cell r="O100">
            <v>45106</v>
          </cell>
          <cell r="P100">
            <v>45106</v>
          </cell>
          <cell r="Q100">
            <v>43544</v>
          </cell>
          <cell r="R100">
            <v>43851</v>
          </cell>
          <cell r="S100">
            <v>44469</v>
          </cell>
          <cell r="T100"/>
          <cell r="U100"/>
          <cell r="V100"/>
        </row>
        <row r="101">
          <cell r="A101" t="str">
            <v>J970.01</v>
          </cell>
          <cell r="B101"/>
          <cell r="C101"/>
          <cell r="D101">
            <v>44743</v>
          </cell>
          <cell r="E101">
            <v>44475</v>
          </cell>
          <cell r="F101">
            <v>44469</v>
          </cell>
          <cell r="G101">
            <v>44665</v>
          </cell>
          <cell r="H101">
            <v>44784</v>
          </cell>
          <cell r="I101">
            <v>45296</v>
          </cell>
          <cell r="J101">
            <v>45358</v>
          </cell>
          <cell r="K101">
            <v>45434</v>
          </cell>
          <cell r="L101">
            <v>45378</v>
          </cell>
          <cell r="M101">
            <v>45378</v>
          </cell>
          <cell r="N101"/>
          <cell r="O101">
            <v>45799</v>
          </cell>
          <cell r="P101">
            <v>45821</v>
          </cell>
          <cell r="Q101">
            <v>43634</v>
          </cell>
          <cell r="R101">
            <v>44433</v>
          </cell>
          <cell r="S101">
            <v>44469</v>
          </cell>
          <cell r="T101">
            <v>44783</v>
          </cell>
          <cell r="U101">
            <v>45434</v>
          </cell>
          <cell r="V101">
            <v>45821</v>
          </cell>
        </row>
        <row r="102">
          <cell r="A102" t="str">
            <v>J991.01</v>
          </cell>
          <cell r="B102"/>
          <cell r="C102"/>
          <cell r="D102">
            <v>44747</v>
          </cell>
          <cell r="E102">
            <v>44552</v>
          </cell>
          <cell r="F102">
            <v>44536</v>
          </cell>
          <cell r="G102">
            <v>44680</v>
          </cell>
          <cell r="H102">
            <v>44747</v>
          </cell>
          <cell r="I102">
            <v>45498</v>
          </cell>
          <cell r="J102">
            <v>45635</v>
          </cell>
          <cell r="K102">
            <v>45719</v>
          </cell>
          <cell r="L102">
            <v>45643</v>
          </cell>
          <cell r="M102">
            <v>45643</v>
          </cell>
          <cell r="N102"/>
          <cell r="O102">
            <v>46136</v>
          </cell>
          <cell r="P102">
            <v>46153</v>
          </cell>
          <cell r="Q102">
            <v>43516</v>
          </cell>
          <cell r="R102">
            <v>44307</v>
          </cell>
          <cell r="S102">
            <v>44533</v>
          </cell>
          <cell r="T102">
            <v>44763</v>
          </cell>
          <cell r="U102">
            <v>45719</v>
          </cell>
          <cell r="V102">
            <v>46153</v>
          </cell>
        </row>
        <row r="103">
          <cell r="A103" t="str">
            <v>J965.01</v>
          </cell>
          <cell r="B103"/>
          <cell r="C103"/>
          <cell r="D103">
            <v>45357</v>
          </cell>
          <cell r="E103">
            <v>45267</v>
          </cell>
          <cell r="F103">
            <v>45267</v>
          </cell>
          <cell r="G103">
            <v>45356</v>
          </cell>
          <cell r="H103">
            <v>45384</v>
          </cell>
          <cell r="I103">
            <v>45897</v>
          </cell>
          <cell r="J103">
            <v>46030</v>
          </cell>
          <cell r="K103">
            <v>46169</v>
          </cell>
          <cell r="L103"/>
          <cell r="M103">
            <v>46114</v>
          </cell>
          <cell r="N103"/>
          <cell r="O103">
            <v>46580</v>
          </cell>
          <cell r="P103">
            <v>46622</v>
          </cell>
          <cell r="Q103">
            <v>43661</v>
          </cell>
          <cell r="R103">
            <v>44524</v>
          </cell>
          <cell r="S103">
            <v>45266</v>
          </cell>
          <cell r="T103">
            <v>45379</v>
          </cell>
          <cell r="U103">
            <v>46176</v>
          </cell>
          <cell r="V103">
            <v>46622</v>
          </cell>
        </row>
        <row r="104">
          <cell r="A104" t="str">
            <v>J968.01</v>
          </cell>
          <cell r="B104"/>
          <cell r="C104"/>
          <cell r="D104">
            <v>46014</v>
          </cell>
          <cell r="E104">
            <v>45799</v>
          </cell>
          <cell r="F104">
            <v>45799</v>
          </cell>
          <cell r="G104">
            <v>46013</v>
          </cell>
          <cell r="H104">
            <v>46043</v>
          </cell>
          <cell r="I104">
            <v>46759</v>
          </cell>
          <cell r="J104">
            <v>46832</v>
          </cell>
          <cell r="K104">
            <v>46937</v>
          </cell>
          <cell r="L104"/>
          <cell r="M104">
            <v>46832</v>
          </cell>
          <cell r="N104"/>
          <cell r="O104">
            <v>47373</v>
          </cell>
          <cell r="P104">
            <v>47429</v>
          </cell>
          <cell r="Q104">
            <v>43915</v>
          </cell>
          <cell r="R104">
            <v>44280</v>
          </cell>
          <cell r="S104">
            <v>45798</v>
          </cell>
          <cell r="T104">
            <v>46028</v>
          </cell>
          <cell r="U104">
            <v>46945</v>
          </cell>
          <cell r="V104">
            <v>47429</v>
          </cell>
        </row>
        <row r="105">
          <cell r="A105" t="str">
            <v>K094.01</v>
          </cell>
          <cell r="B105"/>
          <cell r="C105"/>
          <cell r="D105">
            <v>44866</v>
          </cell>
          <cell r="E105">
            <v>44398</v>
          </cell>
          <cell r="F105">
            <v>44384</v>
          </cell>
          <cell r="G105">
            <v>44721</v>
          </cell>
          <cell r="H105">
            <v>44867</v>
          </cell>
          <cell r="I105">
            <v>45294</v>
          </cell>
          <cell r="J105">
            <v>45344</v>
          </cell>
          <cell r="K105">
            <v>45427</v>
          </cell>
          <cell r="L105">
            <v>45345</v>
          </cell>
          <cell r="M105"/>
          <cell r="N105"/>
          <cell r="O105">
            <v>45792</v>
          </cell>
          <cell r="P105">
            <v>45814</v>
          </cell>
          <cell r="Q105">
            <v>43634</v>
          </cell>
          <cell r="R105">
            <v>44104</v>
          </cell>
          <cell r="S105">
            <v>44384</v>
          </cell>
          <cell r="T105">
            <v>44722</v>
          </cell>
          <cell r="U105">
            <v>45427</v>
          </cell>
          <cell r="V105">
            <v>45814</v>
          </cell>
        </row>
        <row r="106">
          <cell r="A106" t="str">
            <v>K093.01</v>
          </cell>
          <cell r="B106"/>
          <cell r="C106"/>
          <cell r="D106">
            <v>44488</v>
          </cell>
          <cell r="E106">
            <v>44385</v>
          </cell>
          <cell r="F106">
            <v>44384</v>
          </cell>
          <cell r="G106">
            <v>44488</v>
          </cell>
          <cell r="H106">
            <v>44606</v>
          </cell>
          <cell r="I106">
            <v>44956</v>
          </cell>
          <cell r="J106">
            <v>44998</v>
          </cell>
          <cell r="K106">
            <v>45078</v>
          </cell>
          <cell r="L106">
            <v>44999</v>
          </cell>
          <cell r="M106"/>
          <cell r="N106"/>
          <cell r="O106">
            <v>45442</v>
          </cell>
          <cell r="P106">
            <v>45463</v>
          </cell>
          <cell r="Q106">
            <v>43634</v>
          </cell>
          <cell r="R106">
            <v>44104</v>
          </cell>
          <cell r="S106">
            <v>44384</v>
          </cell>
          <cell r="T106">
            <v>44539</v>
          </cell>
          <cell r="U106">
            <v>45085</v>
          </cell>
          <cell r="V106">
            <v>45463</v>
          </cell>
        </row>
        <row r="107">
          <cell r="A107" t="str">
            <v>K087.01</v>
          </cell>
          <cell r="B107"/>
          <cell r="C107"/>
          <cell r="D107">
            <v>44648</v>
          </cell>
          <cell r="E107">
            <v>44400</v>
          </cell>
          <cell r="F107">
            <v>44384</v>
          </cell>
          <cell r="G107">
            <v>44648</v>
          </cell>
          <cell r="H107">
            <v>44732</v>
          </cell>
          <cell r="I107">
            <v>45111</v>
          </cell>
          <cell r="J107">
            <v>45138</v>
          </cell>
          <cell r="K107">
            <v>45343</v>
          </cell>
          <cell r="L107">
            <v>45301</v>
          </cell>
          <cell r="M107"/>
          <cell r="N107"/>
          <cell r="O107">
            <v>45447</v>
          </cell>
          <cell r="P107">
            <v>45729</v>
          </cell>
          <cell r="Q107">
            <v>43634</v>
          </cell>
          <cell r="R107">
            <v>44154</v>
          </cell>
          <cell r="S107">
            <v>44384</v>
          </cell>
          <cell r="T107">
            <v>44648</v>
          </cell>
          <cell r="U107">
            <v>45343</v>
          </cell>
          <cell r="V107">
            <v>45447</v>
          </cell>
        </row>
        <row r="108">
          <cell r="A108" t="str">
            <v>K114.01</v>
          </cell>
          <cell r="B108"/>
          <cell r="C108"/>
          <cell r="D108">
            <v>44456</v>
          </cell>
          <cell r="E108">
            <v>44375</v>
          </cell>
          <cell r="F108">
            <v>44362</v>
          </cell>
          <cell r="G108">
            <v>44463</v>
          </cell>
          <cell r="H108">
            <v>44473</v>
          </cell>
          <cell r="I108">
            <v>44614</v>
          </cell>
          <cell r="J108">
            <v>44616</v>
          </cell>
          <cell r="K108">
            <v>44616</v>
          </cell>
          <cell r="L108"/>
          <cell r="M108">
            <v>44616</v>
          </cell>
          <cell r="N108"/>
          <cell r="O108">
            <v>44929</v>
          </cell>
          <cell r="P108">
            <v>45195</v>
          </cell>
          <cell r="Q108">
            <v>44042</v>
          </cell>
          <cell r="R108">
            <v>44104</v>
          </cell>
          <cell r="S108">
            <v>44362</v>
          </cell>
          <cell r="T108">
            <v>44439</v>
          </cell>
          <cell r="U108">
            <v>44616</v>
          </cell>
          <cell r="V108">
            <v>45317</v>
          </cell>
        </row>
        <row r="109">
          <cell r="A109" t="str">
            <v>K044.01</v>
          </cell>
          <cell r="B109"/>
          <cell r="C109"/>
          <cell r="D109">
            <v>45471</v>
          </cell>
          <cell r="E109">
            <v>44488</v>
          </cell>
          <cell r="F109">
            <v>44487</v>
          </cell>
          <cell r="G109">
            <v>44572</v>
          </cell>
          <cell r="H109">
            <v>44498</v>
          </cell>
          <cell r="I109">
            <v>44531</v>
          </cell>
          <cell r="J109">
            <v>45643</v>
          </cell>
          <cell r="K109">
            <v>45740</v>
          </cell>
          <cell r="L109">
            <v>45693</v>
          </cell>
          <cell r="M109"/>
          <cell r="N109"/>
          <cell r="O109">
            <v>46105</v>
          </cell>
          <cell r="P109">
            <v>46164</v>
          </cell>
          <cell r="Q109">
            <v>44075</v>
          </cell>
          <cell r="R109">
            <v>44166</v>
          </cell>
          <cell r="S109">
            <v>44487</v>
          </cell>
          <cell r="T109">
            <v>44610</v>
          </cell>
          <cell r="U109">
            <v>45740</v>
          </cell>
          <cell r="V109">
            <v>46164</v>
          </cell>
        </row>
        <row r="110">
          <cell r="A110" t="str">
            <v>K081.01</v>
          </cell>
          <cell r="B110"/>
          <cell r="C110"/>
          <cell r="D110">
            <v>45351</v>
          </cell>
          <cell r="E110">
            <v>44585</v>
          </cell>
          <cell r="F110">
            <v>44553</v>
          </cell>
          <cell r="G110">
            <v>45069</v>
          </cell>
          <cell r="H110">
            <v>45096</v>
          </cell>
          <cell r="I110">
            <v>45469</v>
          </cell>
          <cell r="J110">
            <v>45518</v>
          </cell>
          <cell r="K110">
            <v>45692</v>
          </cell>
          <cell r="L110">
            <v>45600</v>
          </cell>
          <cell r="M110">
            <v>45546</v>
          </cell>
          <cell r="N110"/>
          <cell r="O110">
            <v>45958</v>
          </cell>
          <cell r="P110">
            <v>45958</v>
          </cell>
          <cell r="Q110">
            <v>43634</v>
          </cell>
          <cell r="R110">
            <v>44104</v>
          </cell>
          <cell r="S110">
            <v>44553</v>
          </cell>
          <cell r="T110">
            <v>45037</v>
          </cell>
          <cell r="U110">
            <v>45692</v>
          </cell>
          <cell r="V110">
            <v>46056</v>
          </cell>
        </row>
        <row r="111">
          <cell r="A111" t="str">
            <v>K098.01</v>
          </cell>
          <cell r="B111"/>
          <cell r="C111"/>
          <cell r="D111">
            <v>44749</v>
          </cell>
          <cell r="E111">
            <v>44447</v>
          </cell>
          <cell r="F111">
            <v>44518</v>
          </cell>
          <cell r="G111">
            <v>44579</v>
          </cell>
          <cell r="H111">
            <v>44784</v>
          </cell>
          <cell r="I111">
            <v>45155</v>
          </cell>
          <cell r="J111">
            <v>45271</v>
          </cell>
          <cell r="K111">
            <v>45426</v>
          </cell>
          <cell r="L111">
            <v>45016</v>
          </cell>
          <cell r="M111">
            <v>45336</v>
          </cell>
          <cell r="N111"/>
          <cell r="O111">
            <v>45764</v>
          </cell>
          <cell r="P111">
            <v>45764</v>
          </cell>
          <cell r="Q111">
            <v>43634</v>
          </cell>
          <cell r="R111">
            <v>44160</v>
          </cell>
          <cell r="S111">
            <v>44518</v>
          </cell>
          <cell r="T111">
            <v>44650</v>
          </cell>
          <cell r="U111">
            <v>45426</v>
          </cell>
          <cell r="V111">
            <v>45791</v>
          </cell>
        </row>
        <row r="112">
          <cell r="A112" t="str">
            <v>K099.01</v>
          </cell>
          <cell r="B112"/>
          <cell r="C112"/>
          <cell r="D112">
            <v>44890</v>
          </cell>
          <cell r="E112">
            <v>44454</v>
          </cell>
          <cell r="F112">
            <v>44518</v>
          </cell>
          <cell r="G112">
            <v>44579</v>
          </cell>
          <cell r="H112">
            <v>44791</v>
          </cell>
          <cell r="I112">
            <v>45007</v>
          </cell>
          <cell r="J112">
            <v>45314</v>
          </cell>
          <cell r="K112">
            <v>45364</v>
          </cell>
          <cell r="L112">
            <v>45273</v>
          </cell>
          <cell r="M112"/>
          <cell r="N112"/>
          <cell r="O112">
            <v>45775</v>
          </cell>
          <cell r="P112">
            <v>45797</v>
          </cell>
          <cell r="Q112">
            <v>43634</v>
          </cell>
          <cell r="R112">
            <v>44160</v>
          </cell>
          <cell r="S112">
            <v>44518</v>
          </cell>
          <cell r="T112">
            <v>44742</v>
          </cell>
          <cell r="U112">
            <v>45364</v>
          </cell>
          <cell r="V112">
            <v>45826</v>
          </cell>
        </row>
        <row r="113">
          <cell r="A113" t="str">
            <v>K100.01</v>
          </cell>
          <cell r="B113"/>
          <cell r="C113"/>
          <cell r="D113">
            <v>45051</v>
          </cell>
          <cell r="E113">
            <v>44417</v>
          </cell>
          <cell r="F113">
            <v>44529</v>
          </cell>
          <cell r="G113">
            <v>44606</v>
          </cell>
          <cell r="H113">
            <v>44798</v>
          </cell>
          <cell r="I113">
            <v>45002</v>
          </cell>
          <cell r="J113">
            <v>45296</v>
          </cell>
          <cell r="K113">
            <v>45387</v>
          </cell>
          <cell r="L113">
            <v>45296</v>
          </cell>
          <cell r="M113"/>
          <cell r="N113"/>
          <cell r="O113">
            <v>45637</v>
          </cell>
          <cell r="P113">
            <v>45603</v>
          </cell>
          <cell r="Q113">
            <v>43634</v>
          </cell>
          <cell r="R113">
            <v>44160</v>
          </cell>
          <cell r="S113">
            <v>44529</v>
          </cell>
          <cell r="T113">
            <v>44742</v>
          </cell>
          <cell r="U113">
            <v>45387</v>
          </cell>
          <cell r="V113">
            <v>45926</v>
          </cell>
        </row>
        <row r="114">
          <cell r="A114" t="str">
            <v>K036.01</v>
          </cell>
          <cell r="B114"/>
          <cell r="C114"/>
          <cell r="D114">
            <v>45897</v>
          </cell>
          <cell r="E114">
            <v>45534</v>
          </cell>
          <cell r="F114">
            <v>45938</v>
          </cell>
          <cell r="G114">
            <v>45896</v>
          </cell>
          <cell r="H114">
            <v>46119</v>
          </cell>
          <cell r="I114">
            <v>47088</v>
          </cell>
          <cell r="J114">
            <v>47087</v>
          </cell>
          <cell r="K114">
            <v>47172</v>
          </cell>
          <cell r="L114">
            <v>47120</v>
          </cell>
          <cell r="M114"/>
          <cell r="N114"/>
          <cell r="O114">
            <v>47526</v>
          </cell>
          <cell r="P114">
            <v>47539</v>
          </cell>
          <cell r="Q114">
            <v>43886</v>
          </cell>
          <cell r="R114">
            <v>44343</v>
          </cell>
          <cell r="S114">
            <v>45937</v>
          </cell>
          <cell r="T114">
            <v>45897</v>
          </cell>
          <cell r="U114">
            <v>47172</v>
          </cell>
          <cell r="V114">
            <v>47539</v>
          </cell>
        </row>
        <row r="115">
          <cell r="A115" t="str">
            <v>S31079</v>
          </cell>
          <cell r="B115"/>
          <cell r="C115"/>
          <cell r="D115"/>
          <cell r="E115"/>
          <cell r="F115"/>
          <cell r="G115"/>
          <cell r="H115"/>
          <cell r="I115"/>
          <cell r="J115"/>
          <cell r="K115"/>
          <cell r="L115"/>
          <cell r="M115">
            <v>46563</v>
          </cell>
          <cell r="N115"/>
          <cell r="O115"/>
          <cell r="P115"/>
          <cell r="Q115">
            <v>44125</v>
          </cell>
          <cell r="R115">
            <v>44160</v>
          </cell>
          <cell r="S115">
            <v>46087</v>
          </cell>
          <cell r="T115">
            <v>46343</v>
          </cell>
          <cell r="U115">
            <v>46568</v>
          </cell>
          <cell r="V115">
            <v>46934</v>
          </cell>
        </row>
        <row r="116">
          <cell r="A116" t="str">
            <v>K097.01</v>
          </cell>
          <cell r="B116"/>
          <cell r="C116"/>
          <cell r="D116"/>
          <cell r="E116">
            <v>44484</v>
          </cell>
          <cell r="F116">
            <v>44509</v>
          </cell>
          <cell r="G116">
            <v>44687</v>
          </cell>
          <cell r="H116">
            <v>44718</v>
          </cell>
          <cell r="I116"/>
          <cell r="J116">
            <v>44993</v>
          </cell>
          <cell r="K116">
            <v>45169</v>
          </cell>
          <cell r="L116">
            <v>44998</v>
          </cell>
          <cell r="M116">
            <v>44998</v>
          </cell>
          <cell r="N116"/>
          <cell r="O116">
            <v>45616</v>
          </cell>
          <cell r="P116">
            <v>45624</v>
          </cell>
          <cell r="Q116">
            <v>43634</v>
          </cell>
          <cell r="R116">
            <v>44137</v>
          </cell>
          <cell r="S116">
            <v>44509</v>
          </cell>
          <cell r="T116">
            <v>44687</v>
          </cell>
          <cell r="U116">
            <v>45169</v>
          </cell>
          <cell r="V116">
            <v>45601</v>
          </cell>
        </row>
        <row r="117">
          <cell r="A117" t="str">
            <v>K205.01</v>
          </cell>
          <cell r="B117"/>
          <cell r="C117"/>
          <cell r="D117"/>
          <cell r="E117">
            <v>44684</v>
          </cell>
          <cell r="F117">
            <v>44711</v>
          </cell>
          <cell r="G117">
            <v>44746</v>
          </cell>
          <cell r="H117">
            <v>44795</v>
          </cell>
          <cell r="I117"/>
          <cell r="J117">
            <v>45099</v>
          </cell>
          <cell r="K117">
            <v>45251</v>
          </cell>
          <cell r="L117">
            <v>45099</v>
          </cell>
          <cell r="M117">
            <v>45110</v>
          </cell>
          <cell r="N117"/>
          <cell r="O117">
            <v>45631</v>
          </cell>
          <cell r="P117">
            <v>45665</v>
          </cell>
          <cell r="Q117">
            <v>43634</v>
          </cell>
          <cell r="R117">
            <v>44307</v>
          </cell>
          <cell r="S117">
            <v>44711</v>
          </cell>
          <cell r="T117">
            <v>44746</v>
          </cell>
          <cell r="U117">
            <v>45251</v>
          </cell>
          <cell r="V117">
            <v>45618</v>
          </cell>
        </row>
        <row r="118">
          <cell r="A118" t="str">
            <v>K206.01</v>
          </cell>
          <cell r="B118"/>
          <cell r="C118"/>
          <cell r="D118"/>
          <cell r="E118">
            <v>44496</v>
          </cell>
          <cell r="F118">
            <v>44509</v>
          </cell>
          <cell r="G118">
            <v>44697</v>
          </cell>
          <cell r="H118">
            <v>44718</v>
          </cell>
          <cell r="I118"/>
          <cell r="J118">
            <v>45097</v>
          </cell>
          <cell r="K118">
            <v>45198</v>
          </cell>
          <cell r="L118">
            <v>45092</v>
          </cell>
          <cell r="M118"/>
          <cell r="N118"/>
          <cell r="O118">
            <v>45595</v>
          </cell>
          <cell r="P118">
            <v>45596</v>
          </cell>
          <cell r="Q118">
            <v>43634</v>
          </cell>
          <cell r="R118">
            <v>44180</v>
          </cell>
          <cell r="S118">
            <v>44509</v>
          </cell>
          <cell r="T118">
            <v>44697</v>
          </cell>
          <cell r="U118">
            <v>45198</v>
          </cell>
          <cell r="V118">
            <v>45595</v>
          </cell>
        </row>
        <row r="119">
          <cell r="A119" t="str">
            <v>K151.01</v>
          </cell>
          <cell r="B119"/>
          <cell r="C119"/>
          <cell r="D119">
            <v>45751</v>
          </cell>
          <cell r="E119">
            <v>45670</v>
          </cell>
          <cell r="F119">
            <v>45663</v>
          </cell>
          <cell r="G119">
            <v>45750</v>
          </cell>
          <cell r="H119">
            <v>45764</v>
          </cell>
          <cell r="I119">
            <v>46190</v>
          </cell>
          <cell r="J119">
            <v>46217</v>
          </cell>
          <cell r="K119">
            <v>46317</v>
          </cell>
          <cell r="L119"/>
          <cell r="M119">
            <v>46231</v>
          </cell>
          <cell r="N119"/>
          <cell r="O119">
            <v>46773</v>
          </cell>
          <cell r="P119">
            <v>46815</v>
          </cell>
          <cell r="Q119">
            <v>43671</v>
          </cell>
          <cell r="R119">
            <v>43734</v>
          </cell>
          <cell r="S119">
            <v>45663</v>
          </cell>
          <cell r="T119">
            <v>45757</v>
          </cell>
          <cell r="U119">
            <v>46317</v>
          </cell>
          <cell r="V119">
            <v>46815</v>
          </cell>
        </row>
        <row r="120">
          <cell r="A120" t="str">
            <v>K152.01</v>
          </cell>
          <cell r="B120"/>
          <cell r="C120"/>
          <cell r="D120">
            <v>46318</v>
          </cell>
          <cell r="E120">
            <v>46149</v>
          </cell>
          <cell r="F120">
            <v>46141</v>
          </cell>
          <cell r="G120">
            <v>46318</v>
          </cell>
          <cell r="H120">
            <v>46325</v>
          </cell>
          <cell r="I120">
            <v>46925</v>
          </cell>
          <cell r="J120">
            <v>46924</v>
          </cell>
          <cell r="K120">
            <v>47084</v>
          </cell>
          <cell r="L120"/>
          <cell r="M120">
            <v>46945</v>
          </cell>
          <cell r="N120"/>
          <cell r="O120">
            <v>47463</v>
          </cell>
          <cell r="P120">
            <v>47562</v>
          </cell>
          <cell r="Q120">
            <v>43671</v>
          </cell>
          <cell r="R120">
            <v>43734</v>
          </cell>
          <cell r="S120">
            <v>46141</v>
          </cell>
          <cell r="T120">
            <v>46318</v>
          </cell>
          <cell r="U120">
            <v>47084</v>
          </cell>
          <cell r="V120">
            <v>47562</v>
          </cell>
        </row>
        <row r="121">
          <cell r="A121" t="str">
            <v>J955.01</v>
          </cell>
          <cell r="B121"/>
          <cell r="C121"/>
          <cell r="D121"/>
          <cell r="E121"/>
          <cell r="F121">
            <v>45840</v>
          </cell>
          <cell r="G121">
            <v>46056</v>
          </cell>
          <cell r="H121">
            <v>46063</v>
          </cell>
          <cell r="I121">
            <v>46238</v>
          </cell>
          <cell r="J121">
            <v>46231</v>
          </cell>
          <cell r="K121">
            <v>46337</v>
          </cell>
          <cell r="L121"/>
          <cell r="M121">
            <v>46315</v>
          </cell>
          <cell r="N121"/>
          <cell r="O121">
            <v>46766</v>
          </cell>
          <cell r="P121">
            <v>46822</v>
          </cell>
          <cell r="Q121">
            <v>43661</v>
          </cell>
          <cell r="R121">
            <v>43746</v>
          </cell>
          <cell r="S121">
            <v>45839</v>
          </cell>
          <cell r="T121">
            <v>45995</v>
          </cell>
          <cell r="U121">
            <v>46330</v>
          </cell>
          <cell r="V121">
            <v>46822</v>
          </cell>
        </row>
        <row r="122">
          <cell r="A122" t="str">
            <v>J960.01</v>
          </cell>
          <cell r="B122"/>
          <cell r="C122"/>
          <cell r="D122"/>
          <cell r="E122"/>
          <cell r="F122">
            <v>45616</v>
          </cell>
          <cell r="G122">
            <v>45845</v>
          </cell>
          <cell r="H122">
            <v>45849</v>
          </cell>
          <cell r="I122">
            <v>46346</v>
          </cell>
          <cell r="J122">
            <v>46345</v>
          </cell>
          <cell r="K122">
            <v>46591</v>
          </cell>
          <cell r="L122"/>
          <cell r="M122">
            <v>46539</v>
          </cell>
          <cell r="N122"/>
          <cell r="O122">
            <v>46884</v>
          </cell>
          <cell r="P122">
            <v>46972</v>
          </cell>
          <cell r="Q122">
            <v>43661</v>
          </cell>
          <cell r="R122">
            <v>45384</v>
          </cell>
          <cell r="S122">
            <v>45615</v>
          </cell>
          <cell r="T122">
            <v>45826</v>
          </cell>
          <cell r="U122">
            <v>46591</v>
          </cell>
          <cell r="V122">
            <v>46972</v>
          </cell>
        </row>
        <row r="123">
          <cell r="A123" t="str">
            <v>J954.01</v>
          </cell>
          <cell r="B123"/>
          <cell r="C123"/>
          <cell r="D123"/>
          <cell r="E123">
            <v>45792</v>
          </cell>
          <cell r="F123">
            <v>45778</v>
          </cell>
          <cell r="G123">
            <v>45974</v>
          </cell>
          <cell r="H123">
            <v>46058</v>
          </cell>
          <cell r="I123"/>
          <cell r="J123">
            <v>46875</v>
          </cell>
          <cell r="K123">
            <v>46962</v>
          </cell>
          <cell r="L123"/>
          <cell r="M123">
            <v>46897</v>
          </cell>
          <cell r="N123"/>
          <cell r="O123">
            <v>47294</v>
          </cell>
          <cell r="P123">
            <v>47315</v>
          </cell>
          <cell r="Q123">
            <v>43529</v>
          </cell>
          <cell r="R123">
            <v>43802</v>
          </cell>
          <cell r="S123">
            <v>45778</v>
          </cell>
          <cell r="T123">
            <v>45974</v>
          </cell>
          <cell r="U123">
            <v>46962</v>
          </cell>
          <cell r="V123">
            <v>47351</v>
          </cell>
        </row>
        <row r="124">
          <cell r="A124" t="str">
            <v>J972.01</v>
          </cell>
          <cell r="B124"/>
          <cell r="C124"/>
          <cell r="D124"/>
          <cell r="E124">
            <v>45944</v>
          </cell>
          <cell r="F124">
            <v>45930</v>
          </cell>
          <cell r="G124">
            <v>46696</v>
          </cell>
          <cell r="H124">
            <v>46699</v>
          </cell>
          <cell r="I124"/>
          <cell r="J124">
            <v>47528</v>
          </cell>
          <cell r="K124">
            <v>47571</v>
          </cell>
          <cell r="L124"/>
          <cell r="M124">
            <v>47553</v>
          </cell>
          <cell r="N124"/>
          <cell r="O124">
            <v>47935</v>
          </cell>
          <cell r="P124">
            <v>47949</v>
          </cell>
          <cell r="Q124">
            <v>43544</v>
          </cell>
          <cell r="R124">
            <v>44538</v>
          </cell>
          <cell r="S124">
            <v>45930</v>
          </cell>
          <cell r="T124">
            <v>46696</v>
          </cell>
          <cell r="U124">
            <v>47571</v>
          </cell>
          <cell r="V124">
            <v>47952</v>
          </cell>
        </row>
        <row r="125">
          <cell r="A125" t="str">
            <v>J993.01</v>
          </cell>
          <cell r="B125"/>
          <cell r="C125"/>
          <cell r="D125"/>
          <cell r="E125">
            <v>44419</v>
          </cell>
          <cell r="F125">
            <v>44439</v>
          </cell>
          <cell r="G125">
            <v>44782</v>
          </cell>
          <cell r="H125">
            <v>44810</v>
          </cell>
          <cell r="I125"/>
          <cell r="J125">
            <v>45359</v>
          </cell>
          <cell r="K125">
            <v>45356</v>
          </cell>
          <cell r="L125"/>
          <cell r="M125">
            <v>45331</v>
          </cell>
          <cell r="N125"/>
          <cell r="O125">
            <v>45712</v>
          </cell>
          <cell r="P125">
            <v>45722</v>
          </cell>
          <cell r="Q125">
            <v>43544</v>
          </cell>
          <cell r="R125">
            <v>44042</v>
          </cell>
          <cell r="S125">
            <v>44439</v>
          </cell>
          <cell r="T125">
            <v>44711</v>
          </cell>
          <cell r="U125">
            <v>45356</v>
          </cell>
          <cell r="V125">
            <v>45727</v>
          </cell>
        </row>
        <row r="126">
          <cell r="A126" t="str">
            <v>J975.01</v>
          </cell>
          <cell r="B126"/>
          <cell r="C126"/>
          <cell r="D126"/>
          <cell r="E126">
            <v>44419</v>
          </cell>
          <cell r="F126">
            <v>44435</v>
          </cell>
          <cell r="G126">
            <v>44650</v>
          </cell>
          <cell r="H126">
            <v>44729</v>
          </cell>
          <cell r="I126"/>
          <cell r="J126">
            <v>45324</v>
          </cell>
          <cell r="K126">
            <v>45352</v>
          </cell>
          <cell r="L126"/>
          <cell r="M126">
            <v>45322</v>
          </cell>
          <cell r="N126"/>
          <cell r="O126">
            <v>45701</v>
          </cell>
          <cell r="P126">
            <v>45715</v>
          </cell>
          <cell r="Q126">
            <v>43544</v>
          </cell>
          <cell r="R126">
            <v>43888</v>
          </cell>
          <cell r="S126">
            <v>44435</v>
          </cell>
          <cell r="T126">
            <v>44650</v>
          </cell>
          <cell r="U126">
            <v>45352</v>
          </cell>
          <cell r="V126">
            <v>45720</v>
          </cell>
        </row>
        <row r="127">
          <cell r="A127" t="str">
            <v>K108.01</v>
          </cell>
          <cell r="B127"/>
          <cell r="C127"/>
          <cell r="D127">
            <v>44494</v>
          </cell>
          <cell r="E127">
            <v>44379</v>
          </cell>
          <cell r="F127">
            <v>44407</v>
          </cell>
          <cell r="G127">
            <v>44581</v>
          </cell>
          <cell r="H127">
            <v>44585</v>
          </cell>
          <cell r="I127">
            <v>45078</v>
          </cell>
          <cell r="J127">
            <v>44673</v>
          </cell>
          <cell r="K127">
            <v>44659</v>
          </cell>
          <cell r="L127"/>
          <cell r="M127">
            <v>45078</v>
          </cell>
          <cell r="N127"/>
          <cell r="O127">
            <v>45077</v>
          </cell>
          <cell r="P127">
            <v>45156</v>
          </cell>
          <cell r="Q127">
            <v>43950</v>
          </cell>
          <cell r="R127">
            <v>44125</v>
          </cell>
          <cell r="S127">
            <v>44407</v>
          </cell>
          <cell r="T127">
            <v>44578</v>
          </cell>
          <cell r="U127">
            <v>45078</v>
          </cell>
          <cell r="V127">
            <v>45156</v>
          </cell>
        </row>
        <row r="128">
          <cell r="A128" t="str">
            <v>K079.01</v>
          </cell>
          <cell r="B128"/>
          <cell r="C128"/>
          <cell r="D128">
            <v>44757</v>
          </cell>
          <cell r="E128">
            <v>44750</v>
          </cell>
          <cell r="F128">
            <v>44750</v>
          </cell>
          <cell r="G128">
            <v>44757</v>
          </cell>
          <cell r="H128">
            <v>44810</v>
          </cell>
          <cell r="I128"/>
          <cell r="J128">
            <v>44980</v>
          </cell>
          <cell r="K128">
            <v>44980</v>
          </cell>
          <cell r="L128"/>
          <cell r="M128">
            <v>44848</v>
          </cell>
          <cell r="N128"/>
          <cell r="O128">
            <v>45062</v>
          </cell>
          <cell r="P128">
            <v>45390</v>
          </cell>
          <cell r="Q128">
            <v>44006</v>
          </cell>
          <cell r="R128">
            <v>44097</v>
          </cell>
          <cell r="S128">
            <v>44750</v>
          </cell>
          <cell r="T128">
            <v>44757</v>
          </cell>
          <cell r="U128">
            <v>44980</v>
          </cell>
          <cell r="V128">
            <v>45390</v>
          </cell>
        </row>
        <row r="129">
          <cell r="A129" t="str">
            <v>J949.01</v>
          </cell>
          <cell r="B129"/>
          <cell r="C129"/>
          <cell r="D129">
            <v>45749</v>
          </cell>
          <cell r="E129">
            <v>45614</v>
          </cell>
          <cell r="F129">
            <v>45614</v>
          </cell>
          <cell r="G129">
            <v>45748</v>
          </cell>
          <cell r="H129">
            <v>45763</v>
          </cell>
          <cell r="I129">
            <v>45796</v>
          </cell>
          <cell r="J129">
            <v>45831</v>
          </cell>
          <cell r="K129">
            <v>45924</v>
          </cell>
          <cell r="L129"/>
          <cell r="M129">
            <v>45932</v>
          </cell>
          <cell r="N129"/>
          <cell r="O129">
            <v>46289</v>
          </cell>
          <cell r="P129">
            <v>46311</v>
          </cell>
          <cell r="Q129">
            <v>43671</v>
          </cell>
          <cell r="R129">
            <v>43755</v>
          </cell>
          <cell r="S129">
            <v>45611</v>
          </cell>
          <cell r="T129">
            <v>45749</v>
          </cell>
          <cell r="U129">
            <v>45924</v>
          </cell>
          <cell r="V129">
            <v>46311</v>
          </cell>
        </row>
        <row r="130">
          <cell r="A130" t="str">
            <v>K155.01</v>
          </cell>
          <cell r="B130"/>
          <cell r="C130"/>
          <cell r="D130"/>
          <cell r="E130"/>
          <cell r="F130">
            <v>43991</v>
          </cell>
          <cell r="G130"/>
          <cell r="H130">
            <v>43990</v>
          </cell>
          <cell r="I130"/>
          <cell r="J130">
            <v>44440</v>
          </cell>
          <cell r="K130">
            <v>44562</v>
          </cell>
          <cell r="L130"/>
          <cell r="M130">
            <v>44440</v>
          </cell>
          <cell r="N130"/>
          <cell r="O130">
            <v>45169</v>
          </cell>
          <cell r="P130">
            <v>45236</v>
          </cell>
          <cell r="Q130">
            <v>43990</v>
          </cell>
          <cell r="R130">
            <v>43990</v>
          </cell>
          <cell r="S130">
            <v>43990</v>
          </cell>
          <cell r="T130">
            <v>43997</v>
          </cell>
          <cell r="U130">
            <v>44562</v>
          </cell>
          <cell r="V130">
            <v>45296</v>
          </cell>
        </row>
        <row r="131">
          <cell r="A131" t="str">
            <v>J923.02</v>
          </cell>
          <cell r="B131">
            <v>44007</v>
          </cell>
          <cell r="C131">
            <v>43186</v>
          </cell>
          <cell r="D131">
            <v>44960</v>
          </cell>
          <cell r="E131">
            <v>44168</v>
          </cell>
          <cell r="F131">
            <v>44818</v>
          </cell>
          <cell r="G131"/>
          <cell r="H131">
            <v>45082</v>
          </cell>
          <cell r="I131"/>
          <cell r="J131">
            <v>45322</v>
          </cell>
          <cell r="K131">
            <v>46762</v>
          </cell>
          <cell r="L131"/>
          <cell r="M131">
            <v>46741</v>
          </cell>
          <cell r="N131"/>
          <cell r="O131">
            <v>47169</v>
          </cell>
          <cell r="P131">
            <v>47169</v>
          </cell>
          <cell r="Q131">
            <v>43993</v>
          </cell>
          <cell r="R131">
            <v>44168</v>
          </cell>
          <cell r="S131">
            <v>44756</v>
          </cell>
          <cell r="T131">
            <v>45071</v>
          </cell>
          <cell r="U131">
            <v>46738</v>
          </cell>
          <cell r="V131">
            <v>47169</v>
          </cell>
        </row>
        <row r="132">
          <cell r="A132" t="str">
            <v>J923.01</v>
          </cell>
          <cell r="B132">
            <v>43579</v>
          </cell>
          <cell r="C132">
            <v>43186</v>
          </cell>
          <cell r="D132">
            <v>44469</v>
          </cell>
          <cell r="E132">
            <v>44320</v>
          </cell>
          <cell r="F132">
            <v>44320</v>
          </cell>
          <cell r="G132"/>
          <cell r="H132">
            <v>44487</v>
          </cell>
          <cell r="I132">
            <v>44917</v>
          </cell>
          <cell r="J132">
            <v>45069</v>
          </cell>
          <cell r="K132">
            <v>45084</v>
          </cell>
          <cell r="L132"/>
          <cell r="M132">
            <v>45096</v>
          </cell>
          <cell r="N132"/>
          <cell r="O132">
            <v>45491</v>
          </cell>
          <cell r="P132">
            <v>45491</v>
          </cell>
          <cell r="Q132">
            <v>43832</v>
          </cell>
          <cell r="R132">
            <v>44012</v>
          </cell>
          <cell r="S132">
            <v>44376</v>
          </cell>
          <cell r="T132">
            <v>44454</v>
          </cell>
          <cell r="U132">
            <v>45086</v>
          </cell>
          <cell r="V132">
            <v>45491</v>
          </cell>
        </row>
        <row r="133">
          <cell r="A133" t="str">
            <v>J923.03</v>
          </cell>
          <cell r="B133"/>
          <cell r="C133"/>
          <cell r="D133">
            <v>45148</v>
          </cell>
          <cell r="E133">
            <v>44232</v>
          </cell>
          <cell r="F133">
            <v>45020</v>
          </cell>
          <cell r="G133"/>
          <cell r="H133">
            <v>45250</v>
          </cell>
          <cell r="I133"/>
          <cell r="J133">
            <v>45405</v>
          </cell>
          <cell r="K133">
            <v>45482</v>
          </cell>
          <cell r="L133"/>
          <cell r="M133">
            <v>45440</v>
          </cell>
          <cell r="N133"/>
          <cell r="O133">
            <v>45897</v>
          </cell>
          <cell r="P133">
            <v>45897</v>
          </cell>
          <cell r="Q133">
            <v>44045</v>
          </cell>
          <cell r="R133">
            <v>44210</v>
          </cell>
          <cell r="S133">
            <v>45020</v>
          </cell>
          <cell r="T133">
            <v>45169</v>
          </cell>
          <cell r="U133">
            <v>45436</v>
          </cell>
          <cell r="V133">
            <v>45897</v>
          </cell>
        </row>
        <row r="134">
          <cell r="A134" t="str">
            <v>K174.03</v>
          </cell>
          <cell r="B134"/>
          <cell r="C134"/>
          <cell r="D134"/>
          <cell r="E134">
            <v>44593</v>
          </cell>
          <cell r="F134">
            <v>44551</v>
          </cell>
          <cell r="G134">
            <v>44950</v>
          </cell>
          <cell r="H134">
            <v>45299</v>
          </cell>
          <cell r="I134"/>
          <cell r="J134">
            <v>45335</v>
          </cell>
          <cell r="K134">
            <v>45350</v>
          </cell>
          <cell r="L134">
            <v>45335</v>
          </cell>
          <cell r="M134"/>
          <cell r="N134"/>
          <cell r="O134">
            <v>45719</v>
          </cell>
          <cell r="P134">
            <v>45742</v>
          </cell>
          <cell r="Q134">
            <v>43634</v>
          </cell>
          <cell r="R134">
            <v>44104</v>
          </cell>
          <cell r="S134">
            <v>44551</v>
          </cell>
          <cell r="T134">
            <v>44950</v>
          </cell>
          <cell r="U134">
            <v>45350</v>
          </cell>
          <cell r="V134">
            <v>45705</v>
          </cell>
        </row>
        <row r="135">
          <cell r="A135" t="str">
            <v>K174.06</v>
          </cell>
          <cell r="B135"/>
          <cell r="C135"/>
          <cell r="D135"/>
          <cell r="E135">
            <v>44595</v>
          </cell>
          <cell r="F135">
            <v>44551</v>
          </cell>
          <cell r="G135">
            <v>45002</v>
          </cell>
          <cell r="H135">
            <v>45352</v>
          </cell>
          <cell r="I135"/>
          <cell r="J135">
            <v>45518</v>
          </cell>
          <cell r="K135">
            <v>45552</v>
          </cell>
          <cell r="L135">
            <v>45519</v>
          </cell>
          <cell r="M135"/>
          <cell r="N135"/>
          <cell r="O135">
            <v>45931</v>
          </cell>
          <cell r="P135">
            <v>45971</v>
          </cell>
          <cell r="Q135">
            <v>43634</v>
          </cell>
          <cell r="R135">
            <v>44104</v>
          </cell>
          <cell r="S135">
            <v>44551</v>
          </cell>
          <cell r="T135">
            <v>45002</v>
          </cell>
          <cell r="U135">
            <v>45552</v>
          </cell>
          <cell r="V135">
            <v>45917</v>
          </cell>
        </row>
        <row r="136">
          <cell r="A136" t="str">
            <v>K174.07</v>
          </cell>
          <cell r="B136"/>
          <cell r="C136"/>
          <cell r="D136"/>
          <cell r="E136">
            <v>44596</v>
          </cell>
          <cell r="F136">
            <v>44551</v>
          </cell>
          <cell r="G136">
            <v>44771</v>
          </cell>
          <cell r="H136">
            <v>44915</v>
          </cell>
          <cell r="I136"/>
          <cell r="J136">
            <v>45307</v>
          </cell>
          <cell r="K136">
            <v>45322</v>
          </cell>
          <cell r="L136">
            <v>45307</v>
          </cell>
          <cell r="M136"/>
          <cell r="N136"/>
          <cell r="O136">
            <v>45692</v>
          </cell>
          <cell r="P136">
            <v>45730</v>
          </cell>
          <cell r="Q136">
            <v>43634</v>
          </cell>
          <cell r="R136">
            <v>44104</v>
          </cell>
          <cell r="S136">
            <v>44551</v>
          </cell>
          <cell r="T136">
            <v>44771</v>
          </cell>
          <cell r="U136">
            <v>45322</v>
          </cell>
          <cell r="V136">
            <v>45730</v>
          </cell>
        </row>
        <row r="137">
          <cell r="A137" t="str">
            <v>K174.08</v>
          </cell>
          <cell r="B137"/>
          <cell r="C137"/>
          <cell r="D137"/>
          <cell r="E137">
            <v>44593</v>
          </cell>
          <cell r="F137">
            <v>44551</v>
          </cell>
          <cell r="G137">
            <v>44771</v>
          </cell>
          <cell r="H137">
            <v>44851</v>
          </cell>
          <cell r="I137"/>
          <cell r="J137">
            <v>45471</v>
          </cell>
          <cell r="K137">
            <v>45488</v>
          </cell>
          <cell r="L137">
            <v>45474</v>
          </cell>
          <cell r="M137"/>
          <cell r="N137"/>
          <cell r="O137">
            <v>45862</v>
          </cell>
          <cell r="P137">
            <v>45863</v>
          </cell>
          <cell r="Q137">
            <v>43634</v>
          </cell>
          <cell r="R137">
            <v>44104</v>
          </cell>
          <cell r="S137">
            <v>44551</v>
          </cell>
          <cell r="T137">
            <v>44771</v>
          </cell>
          <cell r="U137">
            <v>45488</v>
          </cell>
          <cell r="V137">
            <v>45848</v>
          </cell>
        </row>
        <row r="138">
          <cell r="A138" t="str">
            <v>K174.05</v>
          </cell>
          <cell r="B138"/>
          <cell r="C138"/>
          <cell r="D138"/>
          <cell r="E138"/>
          <cell r="F138"/>
          <cell r="G138">
            <v>44624</v>
          </cell>
          <cell r="H138"/>
          <cell r="I138"/>
          <cell r="J138"/>
          <cell r="K138"/>
          <cell r="L138">
            <v>45016</v>
          </cell>
          <cell r="M138"/>
          <cell r="N138"/>
          <cell r="O138"/>
          <cell r="P138"/>
          <cell r="Q138">
            <v>43634</v>
          </cell>
          <cell r="R138">
            <v>44104</v>
          </cell>
          <cell r="S138"/>
          <cell r="T138"/>
          <cell r="U138"/>
          <cell r="V138">
            <v>45016</v>
          </cell>
        </row>
        <row r="139">
          <cell r="A139" t="str">
            <v>K174.09</v>
          </cell>
          <cell r="B139"/>
          <cell r="C139"/>
          <cell r="D139"/>
          <cell r="E139">
            <v>44596</v>
          </cell>
          <cell r="F139">
            <v>44551</v>
          </cell>
          <cell r="G139">
            <v>44774</v>
          </cell>
          <cell r="H139">
            <v>44853</v>
          </cell>
          <cell r="I139"/>
          <cell r="J139">
            <v>45261</v>
          </cell>
          <cell r="K139">
            <v>45274</v>
          </cell>
          <cell r="L139">
            <v>45261</v>
          </cell>
          <cell r="M139"/>
          <cell r="N139"/>
          <cell r="O139">
            <v>45663</v>
          </cell>
          <cell r="P139">
            <v>45701</v>
          </cell>
          <cell r="Q139">
            <v>43634</v>
          </cell>
          <cell r="R139">
            <v>44104</v>
          </cell>
          <cell r="S139">
            <v>44551</v>
          </cell>
          <cell r="T139">
            <v>44774</v>
          </cell>
          <cell r="U139">
            <v>45274</v>
          </cell>
          <cell r="V139">
            <v>45639</v>
          </cell>
        </row>
        <row r="140">
          <cell r="A140" t="str">
            <v>J971.01</v>
          </cell>
          <cell r="B140"/>
          <cell r="C140"/>
          <cell r="D140"/>
          <cell r="E140">
            <v>44792</v>
          </cell>
          <cell r="F140">
            <v>45093</v>
          </cell>
          <cell r="G140">
            <v>44994</v>
          </cell>
          <cell r="H140">
            <v>45293</v>
          </cell>
          <cell r="I140"/>
          <cell r="J140">
            <v>45950</v>
          </cell>
          <cell r="K140">
            <v>46055</v>
          </cell>
          <cell r="L140">
            <v>45978</v>
          </cell>
          <cell r="M140">
            <v>45978</v>
          </cell>
          <cell r="N140"/>
          <cell r="O140">
            <v>46405</v>
          </cell>
          <cell r="P140">
            <v>46422</v>
          </cell>
          <cell r="Q140">
            <v>43634</v>
          </cell>
          <cell r="R140">
            <v>44614</v>
          </cell>
          <cell r="S140">
            <v>45093</v>
          </cell>
          <cell r="T140">
            <v>45098</v>
          </cell>
          <cell r="U140">
            <v>46055</v>
          </cell>
          <cell r="V140">
            <v>46426</v>
          </cell>
        </row>
        <row r="141">
          <cell r="A141" t="str">
            <v>K061.01</v>
          </cell>
          <cell r="B141"/>
          <cell r="C141"/>
          <cell r="D141">
            <v>44767</v>
          </cell>
          <cell r="E141">
            <v>44677</v>
          </cell>
          <cell r="F141">
            <v>44712</v>
          </cell>
          <cell r="G141">
            <v>44764</v>
          </cell>
          <cell r="H141">
            <v>44760</v>
          </cell>
          <cell r="I141"/>
          <cell r="J141">
            <v>45747</v>
          </cell>
          <cell r="K141">
            <v>45807</v>
          </cell>
          <cell r="L141"/>
          <cell r="M141">
            <v>45792</v>
          </cell>
          <cell r="N141"/>
          <cell r="O141">
            <v>46048</v>
          </cell>
          <cell r="P141">
            <v>46112</v>
          </cell>
          <cell r="Q141">
            <v>43950</v>
          </cell>
          <cell r="R141">
            <v>44104</v>
          </cell>
          <cell r="S141">
            <v>44712</v>
          </cell>
          <cell r="T141">
            <v>44767</v>
          </cell>
          <cell r="U141">
            <v>45807</v>
          </cell>
          <cell r="V141">
            <v>46112</v>
          </cell>
        </row>
        <row r="142">
          <cell r="A142" t="str">
            <v>J009.01</v>
          </cell>
          <cell r="B142"/>
          <cell r="C142"/>
          <cell r="D142">
            <v>44855</v>
          </cell>
          <cell r="E142">
            <v>44410</v>
          </cell>
          <cell r="F142">
            <v>44407</v>
          </cell>
          <cell r="G142">
            <v>44853</v>
          </cell>
          <cell r="H142">
            <v>44858</v>
          </cell>
          <cell r="I142">
            <v>45709</v>
          </cell>
          <cell r="J142">
            <v>46048</v>
          </cell>
          <cell r="K142">
            <v>46140</v>
          </cell>
          <cell r="L142">
            <v>46086</v>
          </cell>
          <cell r="M142"/>
          <cell r="N142"/>
          <cell r="O142">
            <v>46534</v>
          </cell>
          <cell r="P142">
            <v>46591</v>
          </cell>
          <cell r="Q142">
            <v>43906</v>
          </cell>
          <cell r="R142">
            <v>44015</v>
          </cell>
          <cell r="S142">
            <v>44407</v>
          </cell>
          <cell r="T142">
            <v>44855</v>
          </cell>
          <cell r="U142">
            <v>46149</v>
          </cell>
          <cell r="V142">
            <v>46591</v>
          </cell>
        </row>
        <row r="143">
          <cell r="A143" t="str">
            <v>J010.01</v>
          </cell>
          <cell r="B143"/>
          <cell r="C143"/>
          <cell r="D143">
            <v>44771</v>
          </cell>
          <cell r="E143">
            <v>44428</v>
          </cell>
          <cell r="F143">
            <v>44456</v>
          </cell>
          <cell r="G143">
            <v>44771</v>
          </cell>
          <cell r="H143">
            <v>44819</v>
          </cell>
          <cell r="I143">
            <v>46539</v>
          </cell>
          <cell r="J143">
            <v>46611</v>
          </cell>
          <cell r="K143">
            <v>46709</v>
          </cell>
          <cell r="L143">
            <v>46660</v>
          </cell>
          <cell r="M143">
            <v>46709</v>
          </cell>
          <cell r="N143"/>
          <cell r="O143">
            <v>46819</v>
          </cell>
          <cell r="P143">
            <v>46905</v>
          </cell>
          <cell r="Q143">
            <v>43910</v>
          </cell>
          <cell r="R143">
            <v>43980</v>
          </cell>
          <cell r="S143">
            <v>44456</v>
          </cell>
          <cell r="T143">
            <v>44771</v>
          </cell>
          <cell r="U143">
            <v>46709</v>
          </cell>
          <cell r="V143">
            <v>46905</v>
          </cell>
        </row>
        <row r="144">
          <cell r="A144" t="str">
            <v>J568.01</v>
          </cell>
          <cell r="B144"/>
          <cell r="C144"/>
          <cell r="D144">
            <v>45859</v>
          </cell>
          <cell r="E144">
            <v>45607</v>
          </cell>
          <cell r="F144">
            <v>45604</v>
          </cell>
          <cell r="G144">
            <v>45856</v>
          </cell>
          <cell r="H144">
            <v>45873</v>
          </cell>
          <cell r="I144">
            <v>46212</v>
          </cell>
          <cell r="J144">
            <v>46331</v>
          </cell>
          <cell r="K144">
            <v>46552</v>
          </cell>
          <cell r="L144">
            <v>46394</v>
          </cell>
          <cell r="M144">
            <v>46394</v>
          </cell>
          <cell r="N144"/>
          <cell r="O144">
            <v>46910</v>
          </cell>
          <cell r="P144">
            <v>46919</v>
          </cell>
          <cell r="Q144">
            <v>43889</v>
          </cell>
          <cell r="R144">
            <v>44125</v>
          </cell>
          <cell r="S144">
            <v>45604</v>
          </cell>
          <cell r="T144">
            <v>45859</v>
          </cell>
          <cell r="U144">
            <v>46554</v>
          </cell>
          <cell r="V144">
            <v>46919</v>
          </cell>
        </row>
        <row r="145">
          <cell r="A145" t="str">
            <v>J607.01</v>
          </cell>
          <cell r="B145"/>
          <cell r="C145"/>
          <cell r="D145">
            <v>44652</v>
          </cell>
          <cell r="E145">
            <v>44565</v>
          </cell>
          <cell r="F145">
            <v>44462</v>
          </cell>
          <cell r="G145">
            <v>44652</v>
          </cell>
          <cell r="H145">
            <v>44671</v>
          </cell>
          <cell r="I145">
            <v>45356</v>
          </cell>
          <cell r="J145">
            <v>45478</v>
          </cell>
          <cell r="K145">
            <v>45539</v>
          </cell>
          <cell r="L145">
            <v>45261</v>
          </cell>
          <cell r="M145"/>
          <cell r="N145"/>
          <cell r="O145">
            <v>45861</v>
          </cell>
          <cell r="P145">
            <v>45880</v>
          </cell>
          <cell r="Q145">
            <v>43889</v>
          </cell>
          <cell r="R145">
            <v>44125</v>
          </cell>
          <cell r="S145">
            <v>44462</v>
          </cell>
          <cell r="T145">
            <v>44652</v>
          </cell>
          <cell r="U145">
            <v>45539</v>
          </cell>
          <cell r="V145">
            <v>45880</v>
          </cell>
        </row>
        <row r="146">
          <cell r="A146" t="str">
            <v>J988.01</v>
          </cell>
          <cell r="B146"/>
          <cell r="C146"/>
          <cell r="D146">
            <v>45839</v>
          </cell>
          <cell r="E146">
            <v>45660</v>
          </cell>
          <cell r="F146">
            <v>45659</v>
          </cell>
          <cell r="G146">
            <v>45838</v>
          </cell>
          <cell r="H146">
            <v>45853</v>
          </cell>
          <cell r="I146">
            <v>46420</v>
          </cell>
          <cell r="J146">
            <v>46505</v>
          </cell>
          <cell r="K146">
            <v>46602</v>
          </cell>
          <cell r="L146">
            <v>46539</v>
          </cell>
          <cell r="M146">
            <v>46539</v>
          </cell>
          <cell r="N146"/>
          <cell r="O146">
            <v>46645</v>
          </cell>
          <cell r="P146">
            <v>46966</v>
          </cell>
          <cell r="Q146">
            <v>44200</v>
          </cell>
          <cell r="R146">
            <v>44453</v>
          </cell>
          <cell r="S146">
            <v>45659</v>
          </cell>
          <cell r="T146">
            <v>45839</v>
          </cell>
          <cell r="U146">
            <v>46602</v>
          </cell>
          <cell r="V146">
            <v>46966</v>
          </cell>
        </row>
        <row r="147">
          <cell r="A147" t="str">
            <v>K220.01</v>
          </cell>
          <cell r="B147"/>
          <cell r="C147"/>
          <cell r="D147">
            <v>44372</v>
          </cell>
          <cell r="E147">
            <v>44263</v>
          </cell>
          <cell r="F147">
            <v>44260</v>
          </cell>
          <cell r="G147">
            <v>44371</v>
          </cell>
          <cell r="H147">
            <v>44376</v>
          </cell>
          <cell r="I147">
            <v>44565</v>
          </cell>
          <cell r="J147">
            <v>44648</v>
          </cell>
          <cell r="K147">
            <v>44805</v>
          </cell>
          <cell r="L147"/>
          <cell r="M147">
            <v>45747</v>
          </cell>
          <cell r="N147"/>
          <cell r="O147">
            <v>44971</v>
          </cell>
          <cell r="P147">
            <v>45051</v>
          </cell>
          <cell r="Q147">
            <v>43983</v>
          </cell>
          <cell r="R147">
            <v>44124</v>
          </cell>
          <cell r="S147">
            <v>44260</v>
          </cell>
          <cell r="T147">
            <v>44372</v>
          </cell>
          <cell r="U147">
            <v>44805</v>
          </cell>
          <cell r="V147">
            <v>45051</v>
          </cell>
        </row>
        <row r="148">
          <cell r="A148" t="str">
            <v>K222.01</v>
          </cell>
          <cell r="B148"/>
          <cell r="C148"/>
          <cell r="D148">
            <v>45772</v>
          </cell>
          <cell r="E148">
            <v>45589</v>
          </cell>
          <cell r="F148">
            <v>45588</v>
          </cell>
          <cell r="G148">
            <v>45771</v>
          </cell>
          <cell r="H148">
            <v>45789</v>
          </cell>
          <cell r="I148">
            <v>46454</v>
          </cell>
          <cell r="J148">
            <v>46541</v>
          </cell>
          <cell r="K148">
            <v>46672</v>
          </cell>
          <cell r="L148">
            <v>46590</v>
          </cell>
          <cell r="M148">
            <v>46590</v>
          </cell>
          <cell r="N148"/>
          <cell r="O148">
            <v>47091</v>
          </cell>
          <cell r="P148">
            <v>47102</v>
          </cell>
          <cell r="Q148">
            <v>44134</v>
          </cell>
          <cell r="R148">
            <v>44489</v>
          </cell>
          <cell r="S148">
            <v>45588</v>
          </cell>
          <cell r="T148">
            <v>45772</v>
          </cell>
          <cell r="U148">
            <v>46672</v>
          </cell>
          <cell r="V148">
            <v>47102</v>
          </cell>
        </row>
        <row r="149">
          <cell r="A149" t="str">
            <v>K242.01</v>
          </cell>
          <cell r="B149"/>
          <cell r="C149"/>
          <cell r="D149">
            <v>45096</v>
          </cell>
          <cell r="E149">
            <v>45050</v>
          </cell>
          <cell r="F149">
            <v>45050</v>
          </cell>
          <cell r="G149">
            <v>45093</v>
          </cell>
          <cell r="H149">
            <v>45103</v>
          </cell>
          <cell r="I149">
            <v>45197</v>
          </cell>
          <cell r="J149">
            <v>45210</v>
          </cell>
          <cell r="K149">
            <v>45271</v>
          </cell>
          <cell r="L149">
            <v>45271</v>
          </cell>
          <cell r="M149">
            <v>45271</v>
          </cell>
          <cell r="N149"/>
          <cell r="O149">
            <v>45580</v>
          </cell>
          <cell r="P149">
            <v>45637</v>
          </cell>
          <cell r="Q149">
            <v>44316</v>
          </cell>
          <cell r="R149">
            <v>44651</v>
          </cell>
          <cell r="S149">
            <v>45050</v>
          </cell>
          <cell r="T149">
            <v>45096</v>
          </cell>
          <cell r="U149">
            <v>45267</v>
          </cell>
          <cell r="V149">
            <v>45637</v>
          </cell>
        </row>
        <row r="150">
          <cell r="A150" t="str">
            <v>K245.01</v>
          </cell>
          <cell r="B150"/>
          <cell r="C150"/>
          <cell r="D150">
            <v>45772</v>
          </cell>
          <cell r="E150">
            <v>45469</v>
          </cell>
          <cell r="F150">
            <v>45468</v>
          </cell>
          <cell r="G150">
            <v>45771</v>
          </cell>
          <cell r="H150">
            <v>45789</v>
          </cell>
          <cell r="I150">
            <v>46832</v>
          </cell>
          <cell r="J150">
            <v>46897</v>
          </cell>
          <cell r="K150">
            <v>47021</v>
          </cell>
          <cell r="L150">
            <v>46955</v>
          </cell>
          <cell r="M150">
            <v>46955</v>
          </cell>
          <cell r="N150"/>
          <cell r="O150">
            <v>47241</v>
          </cell>
          <cell r="P150">
            <v>47527</v>
          </cell>
          <cell r="Q150">
            <v>44316</v>
          </cell>
          <cell r="R150">
            <v>44592</v>
          </cell>
          <cell r="S150">
            <v>45468</v>
          </cell>
          <cell r="T150">
            <v>45772</v>
          </cell>
          <cell r="U150">
            <v>47151</v>
          </cell>
          <cell r="V150">
            <v>47527</v>
          </cell>
        </row>
        <row r="151">
          <cell r="A151" t="str">
            <v>K298.01</v>
          </cell>
          <cell r="B151"/>
          <cell r="C151"/>
          <cell r="D151">
            <v>45356</v>
          </cell>
          <cell r="E151">
            <v>45190</v>
          </cell>
          <cell r="F151">
            <v>45190</v>
          </cell>
          <cell r="G151">
            <v>45355</v>
          </cell>
          <cell r="H151">
            <v>45370</v>
          </cell>
          <cell r="I151">
            <v>45891</v>
          </cell>
          <cell r="J151">
            <v>45947</v>
          </cell>
          <cell r="K151">
            <v>46058</v>
          </cell>
          <cell r="L151">
            <v>45995</v>
          </cell>
          <cell r="M151"/>
          <cell r="N151"/>
          <cell r="O151">
            <v>46303</v>
          </cell>
          <cell r="P151">
            <v>46269</v>
          </cell>
          <cell r="Q151">
            <v>44256</v>
          </cell>
          <cell r="R151">
            <v>44621</v>
          </cell>
          <cell r="S151">
            <v>45190</v>
          </cell>
          <cell r="T151">
            <v>45356</v>
          </cell>
          <cell r="U151">
            <v>46058</v>
          </cell>
          <cell r="V151">
            <v>46269</v>
          </cell>
        </row>
        <row r="152">
          <cell r="A152" t="str">
            <v>J721.01</v>
          </cell>
          <cell r="B152"/>
          <cell r="C152"/>
          <cell r="D152">
            <v>44466</v>
          </cell>
          <cell r="E152">
            <v>44081</v>
          </cell>
          <cell r="F152">
            <v>44074</v>
          </cell>
          <cell r="G152">
            <v>44445</v>
          </cell>
          <cell r="H152">
            <v>44453</v>
          </cell>
          <cell r="I152">
            <v>44718</v>
          </cell>
          <cell r="J152">
            <v>44781</v>
          </cell>
          <cell r="K152">
            <v>45083</v>
          </cell>
          <cell r="L152"/>
          <cell r="M152">
            <v>45048</v>
          </cell>
          <cell r="N152"/>
          <cell r="O152">
            <v>45537</v>
          </cell>
          <cell r="P152">
            <v>45558</v>
          </cell>
          <cell r="Q152">
            <v>43634</v>
          </cell>
          <cell r="R152">
            <v>43755</v>
          </cell>
          <cell r="S152">
            <v>44074</v>
          </cell>
          <cell r="T152">
            <v>44250</v>
          </cell>
          <cell r="U152">
            <v>45083</v>
          </cell>
          <cell r="V152">
            <v>45586</v>
          </cell>
        </row>
        <row r="153">
          <cell r="A153" t="str">
            <v>K101.01</v>
          </cell>
          <cell r="B153"/>
          <cell r="C153"/>
          <cell r="D153">
            <v>44662</v>
          </cell>
          <cell r="E153">
            <v>44585</v>
          </cell>
          <cell r="F153">
            <v>44553</v>
          </cell>
          <cell r="G153">
            <v>44767</v>
          </cell>
          <cell r="H153">
            <v>44725</v>
          </cell>
          <cell r="I153">
            <v>45036</v>
          </cell>
          <cell r="J153">
            <v>45282</v>
          </cell>
          <cell r="K153">
            <v>45344</v>
          </cell>
          <cell r="L153">
            <v>45246</v>
          </cell>
          <cell r="M153">
            <v>45246</v>
          </cell>
          <cell r="N153"/>
          <cell r="O153">
            <v>45750</v>
          </cell>
          <cell r="P153">
            <v>45775</v>
          </cell>
          <cell r="Q153">
            <v>43634</v>
          </cell>
          <cell r="R153">
            <v>44307</v>
          </cell>
          <cell r="S153">
            <v>44553</v>
          </cell>
          <cell r="T153">
            <v>44792</v>
          </cell>
          <cell r="U153">
            <v>45344</v>
          </cell>
          <cell r="V153">
            <v>45805</v>
          </cell>
        </row>
        <row r="154">
          <cell r="A154" t="str">
            <v>J723.01</v>
          </cell>
          <cell r="B154"/>
          <cell r="C154"/>
          <cell r="D154">
            <v>44484</v>
          </cell>
          <cell r="E154">
            <v>44095</v>
          </cell>
          <cell r="F154">
            <v>44060</v>
          </cell>
          <cell r="G154">
            <v>44456</v>
          </cell>
          <cell r="H154">
            <v>44473</v>
          </cell>
          <cell r="I154">
            <v>44796</v>
          </cell>
          <cell r="J154">
            <v>44980</v>
          </cell>
          <cell r="K154">
            <v>45345</v>
          </cell>
          <cell r="L154">
            <v>45016</v>
          </cell>
          <cell r="M154">
            <v>45261</v>
          </cell>
          <cell r="N154"/>
          <cell r="O154">
            <v>45667</v>
          </cell>
          <cell r="P154">
            <v>45688</v>
          </cell>
          <cell r="Q154">
            <v>43671</v>
          </cell>
          <cell r="R154">
            <v>43802</v>
          </cell>
          <cell r="S154">
            <v>44060</v>
          </cell>
          <cell r="T154">
            <v>44294</v>
          </cell>
          <cell r="U154">
            <v>45345</v>
          </cell>
          <cell r="V154">
            <v>45705</v>
          </cell>
        </row>
        <row r="155">
          <cell r="A155" t="str">
            <v>J724.01</v>
          </cell>
          <cell r="B155"/>
          <cell r="C155"/>
          <cell r="D155">
            <v>44551</v>
          </cell>
          <cell r="E155">
            <v>44151</v>
          </cell>
          <cell r="F155">
            <v>44060</v>
          </cell>
          <cell r="G155">
            <v>44531</v>
          </cell>
          <cell r="H155">
            <v>44602</v>
          </cell>
          <cell r="I155">
            <v>44981</v>
          </cell>
          <cell r="J155">
            <v>45107</v>
          </cell>
          <cell r="K155">
            <v>45345</v>
          </cell>
          <cell r="L155"/>
          <cell r="M155">
            <v>45219</v>
          </cell>
          <cell r="N155"/>
          <cell r="O155">
            <v>45723</v>
          </cell>
          <cell r="P155">
            <v>45744</v>
          </cell>
          <cell r="Q155">
            <v>43671</v>
          </cell>
          <cell r="R155">
            <v>43802</v>
          </cell>
          <cell r="S155">
            <v>44060</v>
          </cell>
          <cell r="T155">
            <v>44355</v>
          </cell>
          <cell r="U155">
            <v>45345</v>
          </cell>
          <cell r="V155">
            <v>45751</v>
          </cell>
        </row>
        <row r="156">
          <cell r="A156" t="str">
            <v>J722.01</v>
          </cell>
          <cell r="B156"/>
          <cell r="C156"/>
          <cell r="D156">
            <v>44544</v>
          </cell>
          <cell r="E156">
            <v>44095</v>
          </cell>
          <cell r="F156">
            <v>44074</v>
          </cell>
          <cell r="G156">
            <v>44530</v>
          </cell>
          <cell r="H156">
            <v>44565</v>
          </cell>
          <cell r="I156">
            <v>44995</v>
          </cell>
          <cell r="J156">
            <v>45169</v>
          </cell>
          <cell r="K156">
            <v>45373</v>
          </cell>
          <cell r="L156"/>
          <cell r="M156">
            <v>45261</v>
          </cell>
          <cell r="N156"/>
          <cell r="O156">
            <v>45784</v>
          </cell>
          <cell r="P156">
            <v>45798</v>
          </cell>
          <cell r="Q156">
            <v>43671</v>
          </cell>
          <cell r="R156">
            <v>43802</v>
          </cell>
          <cell r="S156">
            <v>44074</v>
          </cell>
          <cell r="T156">
            <v>44327</v>
          </cell>
          <cell r="U156">
            <v>45373</v>
          </cell>
          <cell r="V156">
            <v>45827</v>
          </cell>
        </row>
        <row r="157">
          <cell r="A157" t="str">
            <v>K023.01</v>
          </cell>
          <cell r="B157"/>
          <cell r="C157"/>
          <cell r="D157">
            <v>45408</v>
          </cell>
          <cell r="E157">
            <v>44788</v>
          </cell>
          <cell r="F157">
            <v>44757</v>
          </cell>
          <cell r="G157">
            <v>44855</v>
          </cell>
          <cell r="H157">
            <v>44881</v>
          </cell>
          <cell r="I157">
            <v>45027</v>
          </cell>
          <cell r="J157">
            <v>45544</v>
          </cell>
          <cell r="K157">
            <v>45678</v>
          </cell>
          <cell r="L157">
            <v>45569</v>
          </cell>
          <cell r="M157"/>
          <cell r="N157"/>
          <cell r="O157">
            <v>46043</v>
          </cell>
          <cell r="P157">
            <v>46099</v>
          </cell>
          <cell r="Q157">
            <v>44070</v>
          </cell>
          <cell r="R157">
            <v>44097</v>
          </cell>
          <cell r="S157">
            <v>44757</v>
          </cell>
          <cell r="T157">
            <v>44855</v>
          </cell>
          <cell r="U157">
            <v>45678</v>
          </cell>
          <cell r="V157">
            <v>46099</v>
          </cell>
        </row>
        <row r="158">
          <cell r="A158" t="str">
            <v>K026.01</v>
          </cell>
          <cell r="B158"/>
          <cell r="C158"/>
          <cell r="D158">
            <v>45427</v>
          </cell>
          <cell r="E158">
            <v>44788</v>
          </cell>
          <cell r="F158">
            <v>44757</v>
          </cell>
          <cell r="G158">
            <v>44855</v>
          </cell>
          <cell r="H158">
            <v>44893</v>
          </cell>
          <cell r="I158">
            <v>45001</v>
          </cell>
          <cell r="J158">
            <v>45590</v>
          </cell>
          <cell r="K158">
            <v>45716</v>
          </cell>
          <cell r="L158">
            <v>45616</v>
          </cell>
          <cell r="M158"/>
          <cell r="N158"/>
          <cell r="O158">
            <v>46083</v>
          </cell>
          <cell r="P158">
            <v>46141</v>
          </cell>
          <cell r="Q158">
            <v>44070</v>
          </cell>
          <cell r="R158">
            <v>44097</v>
          </cell>
          <cell r="S158">
            <v>44757</v>
          </cell>
          <cell r="T158">
            <v>44855</v>
          </cell>
          <cell r="U158">
            <v>45716</v>
          </cell>
          <cell r="V158">
            <v>46141</v>
          </cell>
        </row>
        <row r="159">
          <cell r="A159" t="str">
            <v>K024.01</v>
          </cell>
          <cell r="B159"/>
          <cell r="C159"/>
          <cell r="D159">
            <v>45280</v>
          </cell>
          <cell r="E159">
            <v>44494</v>
          </cell>
          <cell r="F159">
            <v>44475</v>
          </cell>
          <cell r="G159">
            <v>44582</v>
          </cell>
          <cell r="H159">
            <v>44587</v>
          </cell>
          <cell r="I159">
            <v>44713</v>
          </cell>
          <cell r="J159">
            <v>45489</v>
          </cell>
          <cell r="K159">
            <v>45608</v>
          </cell>
          <cell r="L159">
            <v>45495</v>
          </cell>
          <cell r="M159"/>
          <cell r="N159"/>
          <cell r="O159">
            <v>45973</v>
          </cell>
          <cell r="P159">
            <v>46037</v>
          </cell>
          <cell r="Q159">
            <v>44070</v>
          </cell>
          <cell r="R159">
            <v>44097</v>
          </cell>
          <cell r="S159">
            <v>44475</v>
          </cell>
          <cell r="T159">
            <v>44589</v>
          </cell>
          <cell r="U159">
            <v>45608</v>
          </cell>
          <cell r="V159">
            <v>46037</v>
          </cell>
        </row>
        <row r="160">
          <cell r="A160" t="str">
            <v>K025.01</v>
          </cell>
          <cell r="B160"/>
          <cell r="C160"/>
          <cell r="D160">
            <v>45110</v>
          </cell>
          <cell r="E160">
            <v>44474</v>
          </cell>
          <cell r="F160">
            <v>44477</v>
          </cell>
          <cell r="G160">
            <v>44568</v>
          </cell>
          <cell r="H160">
            <v>44574</v>
          </cell>
          <cell r="I160">
            <v>44607</v>
          </cell>
          <cell r="J160">
            <v>45268</v>
          </cell>
          <cell r="K160">
            <v>45366</v>
          </cell>
          <cell r="L160">
            <v>45265</v>
          </cell>
          <cell r="M160"/>
          <cell r="N160"/>
          <cell r="O160">
            <v>45733</v>
          </cell>
          <cell r="P160">
            <v>45791</v>
          </cell>
          <cell r="Q160">
            <v>44070</v>
          </cell>
          <cell r="R160">
            <v>44097</v>
          </cell>
          <cell r="S160">
            <v>44477</v>
          </cell>
          <cell r="T160">
            <v>44589</v>
          </cell>
          <cell r="U160">
            <v>45366</v>
          </cell>
          <cell r="V160">
            <v>45791</v>
          </cell>
        </row>
        <row r="161">
          <cell r="A161" t="str">
            <v>K027.01</v>
          </cell>
          <cell r="B161"/>
          <cell r="C161"/>
          <cell r="D161">
            <v>45082</v>
          </cell>
          <cell r="E161">
            <v>44524</v>
          </cell>
          <cell r="F161">
            <v>44475</v>
          </cell>
          <cell r="G161">
            <v>44694</v>
          </cell>
          <cell r="H161">
            <v>44704</v>
          </cell>
          <cell r="I161">
            <v>45210</v>
          </cell>
          <cell r="J161">
            <v>45265</v>
          </cell>
          <cell r="K161">
            <v>45401</v>
          </cell>
          <cell r="L161">
            <v>45301</v>
          </cell>
          <cell r="M161"/>
          <cell r="N161"/>
          <cell r="O161">
            <v>45764</v>
          </cell>
          <cell r="P161">
            <v>45826</v>
          </cell>
          <cell r="Q161">
            <v>44070</v>
          </cell>
          <cell r="R161">
            <v>44097</v>
          </cell>
          <cell r="S161">
            <v>44475</v>
          </cell>
          <cell r="T161">
            <v>44680</v>
          </cell>
          <cell r="U161">
            <v>45401</v>
          </cell>
          <cell r="V161">
            <v>45826</v>
          </cell>
        </row>
        <row r="162">
          <cell r="A162" t="str">
            <v>K082.01</v>
          </cell>
          <cell r="B162"/>
          <cell r="C162"/>
          <cell r="D162"/>
          <cell r="E162">
            <v>45539</v>
          </cell>
          <cell r="F162">
            <v>45526</v>
          </cell>
          <cell r="G162">
            <v>45600</v>
          </cell>
          <cell r="H162">
            <v>45660</v>
          </cell>
          <cell r="I162"/>
          <cell r="J162">
            <v>45967</v>
          </cell>
          <cell r="K162">
            <v>46062</v>
          </cell>
          <cell r="L162">
            <v>45974</v>
          </cell>
          <cell r="M162">
            <v>45974</v>
          </cell>
          <cell r="N162"/>
          <cell r="O162">
            <v>46353</v>
          </cell>
          <cell r="P162">
            <v>46400</v>
          </cell>
          <cell r="Q162">
            <v>43881</v>
          </cell>
          <cell r="R162">
            <v>44825</v>
          </cell>
          <cell r="S162">
            <v>45526</v>
          </cell>
          <cell r="T162">
            <v>45600</v>
          </cell>
          <cell r="U162">
            <v>46062</v>
          </cell>
          <cell r="V162">
            <v>46400</v>
          </cell>
        </row>
        <row r="163">
          <cell r="A163" t="str">
            <v>J984.01</v>
          </cell>
          <cell r="B163"/>
          <cell r="C163"/>
          <cell r="D163">
            <v>45917</v>
          </cell>
          <cell r="E163">
            <v>45742</v>
          </cell>
          <cell r="F163">
            <v>45742</v>
          </cell>
          <cell r="G163">
            <v>45923</v>
          </cell>
          <cell r="H163">
            <v>45938</v>
          </cell>
          <cell r="I163">
            <v>46497</v>
          </cell>
          <cell r="J163">
            <v>46639</v>
          </cell>
          <cell r="K163">
            <v>46762</v>
          </cell>
          <cell r="L163">
            <v>46688</v>
          </cell>
          <cell r="M163">
            <v>46688</v>
          </cell>
          <cell r="N163"/>
          <cell r="O163">
            <v>47127</v>
          </cell>
          <cell r="P163">
            <v>47191</v>
          </cell>
          <cell r="Q163">
            <v>43734</v>
          </cell>
          <cell r="R163">
            <v>45553</v>
          </cell>
          <cell r="S163">
            <v>45742</v>
          </cell>
          <cell r="T163">
            <v>45923</v>
          </cell>
          <cell r="U163">
            <v>46762</v>
          </cell>
          <cell r="V163">
            <v>47191</v>
          </cell>
        </row>
        <row r="164">
          <cell r="A164" t="str">
            <v>J983.01</v>
          </cell>
          <cell r="B164"/>
          <cell r="C164"/>
          <cell r="D164">
            <v>45239</v>
          </cell>
          <cell r="E164">
            <v>45096</v>
          </cell>
          <cell r="F164">
            <v>45519</v>
          </cell>
          <cell r="G164">
            <v>45547</v>
          </cell>
          <cell r="H164">
            <v>45576</v>
          </cell>
          <cell r="I164">
            <v>45964</v>
          </cell>
          <cell r="J164">
            <v>46010</v>
          </cell>
          <cell r="K164">
            <v>46121</v>
          </cell>
          <cell r="L164">
            <v>46069</v>
          </cell>
          <cell r="M164">
            <v>45964</v>
          </cell>
          <cell r="N164"/>
          <cell r="O164">
            <v>46486</v>
          </cell>
          <cell r="P164">
            <v>46553</v>
          </cell>
          <cell r="Q164">
            <v>43698</v>
          </cell>
          <cell r="R164">
            <v>44524</v>
          </cell>
          <cell r="S164">
            <v>45519</v>
          </cell>
          <cell r="T164">
            <v>45547</v>
          </cell>
          <cell r="U164">
            <v>46121</v>
          </cell>
          <cell r="V164">
            <v>46553</v>
          </cell>
        </row>
        <row r="165">
          <cell r="A165" t="str">
            <v>J705.01</v>
          </cell>
          <cell r="B165"/>
          <cell r="C165"/>
          <cell r="D165">
            <v>44846</v>
          </cell>
          <cell r="E165">
            <v>44144</v>
          </cell>
          <cell r="F165">
            <v>44132</v>
          </cell>
          <cell r="G165">
            <v>44770</v>
          </cell>
          <cell r="H165">
            <v>44470</v>
          </cell>
          <cell r="I165">
            <v>45124</v>
          </cell>
          <cell r="J165">
            <v>45376</v>
          </cell>
          <cell r="K165">
            <v>45603</v>
          </cell>
          <cell r="L165"/>
          <cell r="M165">
            <v>45376</v>
          </cell>
          <cell r="N165"/>
          <cell r="O165">
            <v>45939</v>
          </cell>
          <cell r="P165">
            <v>45960</v>
          </cell>
          <cell r="Q165">
            <v>43647</v>
          </cell>
          <cell r="R165">
            <v>43718</v>
          </cell>
          <cell r="S165">
            <v>44132</v>
          </cell>
          <cell r="T165">
            <v>44393</v>
          </cell>
          <cell r="U165">
            <v>45603</v>
          </cell>
          <cell r="V165">
            <v>45967</v>
          </cell>
        </row>
        <row r="166">
          <cell r="A166" t="str">
            <v>S34341</v>
          </cell>
          <cell r="B166"/>
          <cell r="C166"/>
          <cell r="D166"/>
          <cell r="E166"/>
          <cell r="F166"/>
          <cell r="G166"/>
          <cell r="H166"/>
          <cell r="I166"/>
          <cell r="J166"/>
          <cell r="K166"/>
          <cell r="L166"/>
          <cell r="M166">
            <v>45747</v>
          </cell>
          <cell r="N166"/>
          <cell r="O166"/>
          <cell r="P166"/>
          <cell r="Q166"/>
          <cell r="R166"/>
          <cell r="S166"/>
          <cell r="T166"/>
          <cell r="U166"/>
          <cell r="V166"/>
        </row>
        <row r="167">
          <cell r="A167" t="str">
            <v>J682.01</v>
          </cell>
          <cell r="B167"/>
          <cell r="C167"/>
          <cell r="D167">
            <v>44200</v>
          </cell>
          <cell r="E167">
            <v>44029</v>
          </cell>
          <cell r="F167">
            <v>44029</v>
          </cell>
          <cell r="G167">
            <v>44200</v>
          </cell>
          <cell r="H167">
            <v>44207</v>
          </cell>
          <cell r="I167"/>
          <cell r="J167">
            <v>44287</v>
          </cell>
          <cell r="K167">
            <v>44287</v>
          </cell>
          <cell r="L167"/>
          <cell r="M167">
            <v>44286</v>
          </cell>
          <cell r="N167"/>
          <cell r="O167">
            <v>44865</v>
          </cell>
          <cell r="P167">
            <v>44865</v>
          </cell>
          <cell r="Q167">
            <v>43617</v>
          </cell>
          <cell r="R167">
            <v>43787</v>
          </cell>
          <cell r="S167">
            <v>44029</v>
          </cell>
          <cell r="T167">
            <v>44200</v>
          </cell>
          <cell r="U167">
            <v>44407</v>
          </cell>
          <cell r="V167">
            <v>44865</v>
          </cell>
        </row>
        <row r="168">
          <cell r="A168" t="str">
            <v>J682.02</v>
          </cell>
          <cell r="B168"/>
          <cell r="C168"/>
          <cell r="D168">
            <v>43796</v>
          </cell>
          <cell r="E168">
            <v>43581</v>
          </cell>
          <cell r="F168">
            <v>43581</v>
          </cell>
          <cell r="G168">
            <v>43796</v>
          </cell>
          <cell r="H168">
            <v>43802</v>
          </cell>
          <cell r="I168"/>
          <cell r="J168">
            <v>44075</v>
          </cell>
          <cell r="K168">
            <v>44245</v>
          </cell>
          <cell r="L168"/>
          <cell r="M168">
            <v>44176</v>
          </cell>
          <cell r="N168"/>
          <cell r="O168">
            <v>45261</v>
          </cell>
          <cell r="P168">
            <v>45261</v>
          </cell>
          <cell r="Q168">
            <v>43173</v>
          </cell>
          <cell r="R168">
            <v>43353</v>
          </cell>
          <cell r="S168">
            <v>43581</v>
          </cell>
          <cell r="T168">
            <v>43796</v>
          </cell>
          <cell r="U168">
            <v>44245</v>
          </cell>
          <cell r="V168">
            <v>45261</v>
          </cell>
        </row>
        <row r="169">
          <cell r="A169" t="str">
            <v>J682.04</v>
          </cell>
          <cell r="B169"/>
          <cell r="C169"/>
          <cell r="D169">
            <v>43700</v>
          </cell>
          <cell r="E169">
            <v>43619</v>
          </cell>
          <cell r="F169">
            <v>43619</v>
          </cell>
          <cell r="G169">
            <v>43700</v>
          </cell>
          <cell r="H169">
            <v>43707</v>
          </cell>
          <cell r="I169"/>
          <cell r="J169">
            <v>43882</v>
          </cell>
          <cell r="K169">
            <v>44627</v>
          </cell>
          <cell r="L169"/>
          <cell r="M169">
            <v>43915</v>
          </cell>
          <cell r="N169"/>
          <cell r="O169"/>
          <cell r="P169"/>
          <cell r="Q169">
            <v>43206</v>
          </cell>
          <cell r="R169">
            <v>43391</v>
          </cell>
          <cell r="S169">
            <v>43619</v>
          </cell>
          <cell r="T169">
            <v>43700</v>
          </cell>
          <cell r="U169">
            <v>44627</v>
          </cell>
          <cell r="V169">
            <v>44804</v>
          </cell>
        </row>
        <row r="170">
          <cell r="A170" t="str">
            <v>J682.06</v>
          </cell>
          <cell r="B170"/>
          <cell r="C170"/>
          <cell r="D170">
            <v>43810</v>
          </cell>
          <cell r="E170">
            <v>43727</v>
          </cell>
          <cell r="F170">
            <v>43699</v>
          </cell>
          <cell r="G170">
            <v>43780</v>
          </cell>
          <cell r="H170">
            <v>43810</v>
          </cell>
          <cell r="I170"/>
          <cell r="J170">
            <v>44386</v>
          </cell>
          <cell r="K170">
            <v>44627</v>
          </cell>
          <cell r="L170"/>
          <cell r="M170">
            <v>44440</v>
          </cell>
          <cell r="N170"/>
          <cell r="O170"/>
          <cell r="P170"/>
          <cell r="Q170">
            <v>43336</v>
          </cell>
          <cell r="R170">
            <v>43518</v>
          </cell>
          <cell r="S170">
            <v>43699</v>
          </cell>
          <cell r="T170">
            <v>43780</v>
          </cell>
          <cell r="U170">
            <v>44627</v>
          </cell>
          <cell r="V170">
            <v>44803</v>
          </cell>
        </row>
        <row r="171">
          <cell r="A171" t="str">
            <v>J682.09</v>
          </cell>
          <cell r="B171"/>
          <cell r="C171"/>
          <cell r="D171">
            <v>44200</v>
          </cell>
          <cell r="E171">
            <v>44029</v>
          </cell>
          <cell r="F171">
            <v>44032</v>
          </cell>
          <cell r="G171">
            <v>44200</v>
          </cell>
          <cell r="H171">
            <v>44200</v>
          </cell>
          <cell r="I171"/>
          <cell r="J171">
            <v>44270</v>
          </cell>
          <cell r="K171">
            <v>44565</v>
          </cell>
          <cell r="L171"/>
          <cell r="M171">
            <v>44270</v>
          </cell>
          <cell r="N171"/>
          <cell r="O171">
            <v>44937</v>
          </cell>
          <cell r="P171">
            <v>44986</v>
          </cell>
          <cell r="Q171">
            <v>43617</v>
          </cell>
          <cell r="R171">
            <v>43787</v>
          </cell>
          <cell r="S171">
            <v>44032</v>
          </cell>
          <cell r="T171">
            <v>44200</v>
          </cell>
          <cell r="U171">
            <v>44417</v>
          </cell>
          <cell r="V171">
            <v>44986</v>
          </cell>
        </row>
        <row r="172">
          <cell r="A172" t="str">
            <v>J682.11</v>
          </cell>
          <cell r="B172"/>
          <cell r="C172"/>
          <cell r="D172">
            <v>44274</v>
          </cell>
          <cell r="E172">
            <v>44029</v>
          </cell>
          <cell r="F172">
            <v>44032</v>
          </cell>
          <cell r="G172">
            <v>44274</v>
          </cell>
          <cell r="H172">
            <v>44274</v>
          </cell>
          <cell r="I172"/>
          <cell r="J172">
            <v>44603</v>
          </cell>
          <cell r="K172">
            <v>44713</v>
          </cell>
          <cell r="L172"/>
          <cell r="M172">
            <v>44648</v>
          </cell>
          <cell r="N172"/>
          <cell r="O172">
            <v>45079</v>
          </cell>
          <cell r="P172">
            <v>45079</v>
          </cell>
          <cell r="Q172">
            <v>43644</v>
          </cell>
          <cell r="R172">
            <v>43819</v>
          </cell>
          <cell r="S172">
            <v>44032</v>
          </cell>
          <cell r="T172">
            <v>44274</v>
          </cell>
          <cell r="U172">
            <v>44837</v>
          </cell>
          <cell r="V172">
            <v>45079</v>
          </cell>
        </row>
        <row r="173">
          <cell r="A173" t="str">
            <v>J682.13</v>
          </cell>
          <cell r="B173"/>
          <cell r="C173"/>
          <cell r="D173">
            <v>43922</v>
          </cell>
          <cell r="E173">
            <v>43864</v>
          </cell>
          <cell r="F173">
            <v>43849</v>
          </cell>
          <cell r="G173">
            <v>43922</v>
          </cell>
          <cell r="H173">
            <v>43922</v>
          </cell>
          <cell r="I173"/>
          <cell r="J173">
            <v>44148</v>
          </cell>
          <cell r="K173">
            <v>44286</v>
          </cell>
          <cell r="L173"/>
          <cell r="M173">
            <v>44246</v>
          </cell>
          <cell r="N173"/>
          <cell r="O173">
            <v>45261</v>
          </cell>
          <cell r="P173">
            <v>45261</v>
          </cell>
          <cell r="Q173">
            <v>43617</v>
          </cell>
          <cell r="R173">
            <v>43700</v>
          </cell>
          <cell r="S173">
            <v>43839</v>
          </cell>
          <cell r="T173">
            <v>43922</v>
          </cell>
          <cell r="U173">
            <v>44286</v>
          </cell>
          <cell r="V173">
            <v>45261</v>
          </cell>
        </row>
        <row r="174">
          <cell r="A174" t="str">
            <v>J682.15</v>
          </cell>
          <cell r="B174"/>
          <cell r="C174"/>
          <cell r="D174">
            <v>44313</v>
          </cell>
          <cell r="E174">
            <v>44029</v>
          </cell>
          <cell r="F174">
            <v>44097</v>
          </cell>
          <cell r="G174">
            <v>44396</v>
          </cell>
          <cell r="H174">
            <v>44417</v>
          </cell>
          <cell r="I174"/>
          <cell r="J174">
            <v>44445</v>
          </cell>
          <cell r="K174">
            <v>44648</v>
          </cell>
          <cell r="L174"/>
          <cell r="M174">
            <v>44452</v>
          </cell>
          <cell r="N174"/>
          <cell r="O174"/>
          <cell r="P174"/>
          <cell r="Q174">
            <v>43689</v>
          </cell>
          <cell r="R174">
            <v>43868</v>
          </cell>
          <cell r="S174">
            <v>44097</v>
          </cell>
          <cell r="T174">
            <v>44319</v>
          </cell>
          <cell r="U174">
            <v>44648</v>
          </cell>
          <cell r="V174">
            <v>44757</v>
          </cell>
        </row>
        <row r="175">
          <cell r="A175" t="str">
            <v>J682.17</v>
          </cell>
          <cell r="B175"/>
          <cell r="C175"/>
          <cell r="D175">
            <v>43916</v>
          </cell>
          <cell r="E175">
            <v>43832</v>
          </cell>
          <cell r="F175">
            <v>43832</v>
          </cell>
          <cell r="G175">
            <v>43922</v>
          </cell>
          <cell r="H175">
            <v>43923</v>
          </cell>
          <cell r="I175"/>
          <cell r="J175">
            <v>44149</v>
          </cell>
          <cell r="K175">
            <v>44648</v>
          </cell>
          <cell r="L175"/>
          <cell r="M175">
            <v>44162</v>
          </cell>
          <cell r="N175"/>
          <cell r="O175">
            <v>45261</v>
          </cell>
          <cell r="P175">
            <v>45261</v>
          </cell>
          <cell r="Q175">
            <v>43617</v>
          </cell>
          <cell r="R175">
            <v>43700</v>
          </cell>
          <cell r="S175">
            <v>43832</v>
          </cell>
          <cell r="T175">
            <v>43922</v>
          </cell>
          <cell r="U175">
            <v>44648</v>
          </cell>
          <cell r="V175">
            <v>45261</v>
          </cell>
        </row>
        <row r="176">
          <cell r="A176" t="str">
            <v>J682.03</v>
          </cell>
          <cell r="B176"/>
          <cell r="C176"/>
          <cell r="D176">
            <v>44102</v>
          </cell>
          <cell r="E176">
            <v>43971</v>
          </cell>
          <cell r="F176">
            <v>43936</v>
          </cell>
          <cell r="G176">
            <v>43980</v>
          </cell>
          <cell r="H176">
            <v>43936</v>
          </cell>
          <cell r="I176"/>
          <cell r="J176">
            <v>44162</v>
          </cell>
          <cell r="K176">
            <v>44649</v>
          </cell>
          <cell r="L176"/>
          <cell r="M176">
            <v>44165</v>
          </cell>
          <cell r="N176"/>
          <cell r="O176">
            <v>45048</v>
          </cell>
          <cell r="P176">
            <v>45296</v>
          </cell>
          <cell r="Q176">
            <v>43424</v>
          </cell>
          <cell r="R176">
            <v>43603</v>
          </cell>
          <cell r="S176">
            <v>43839</v>
          </cell>
          <cell r="T176">
            <v>43966</v>
          </cell>
          <cell r="U176">
            <v>44649</v>
          </cell>
          <cell r="V176">
            <v>45296</v>
          </cell>
        </row>
        <row r="177">
          <cell r="A177" t="str">
            <v>J682.05</v>
          </cell>
          <cell r="B177"/>
          <cell r="C177"/>
          <cell r="D177">
            <v>43860</v>
          </cell>
          <cell r="E177">
            <v>43847</v>
          </cell>
          <cell r="F177">
            <v>43812</v>
          </cell>
          <cell r="G177">
            <v>43860</v>
          </cell>
          <cell r="H177">
            <v>43860</v>
          </cell>
          <cell r="I177"/>
          <cell r="J177">
            <v>43892</v>
          </cell>
          <cell r="K177">
            <v>44244</v>
          </cell>
          <cell r="L177"/>
          <cell r="M177">
            <v>43983</v>
          </cell>
          <cell r="N177"/>
          <cell r="O177">
            <v>45261</v>
          </cell>
          <cell r="P177">
            <v>44888</v>
          </cell>
          <cell r="Q177">
            <v>43617</v>
          </cell>
          <cell r="R177">
            <v>43788</v>
          </cell>
          <cell r="S177">
            <v>43812</v>
          </cell>
          <cell r="T177">
            <v>43860</v>
          </cell>
          <cell r="U177">
            <v>44244</v>
          </cell>
          <cell r="V177">
            <v>45261</v>
          </cell>
        </row>
        <row r="178">
          <cell r="A178" t="str">
            <v>J682.08</v>
          </cell>
          <cell r="B178"/>
          <cell r="C178"/>
          <cell r="D178">
            <v>44113</v>
          </cell>
          <cell r="E178">
            <v>44029</v>
          </cell>
          <cell r="F178">
            <v>44029</v>
          </cell>
          <cell r="G178">
            <v>44113</v>
          </cell>
          <cell r="H178">
            <v>44119</v>
          </cell>
          <cell r="I178"/>
          <cell r="J178">
            <v>44651</v>
          </cell>
          <cell r="K178">
            <v>44677</v>
          </cell>
          <cell r="L178"/>
          <cell r="M178">
            <v>44650</v>
          </cell>
          <cell r="N178"/>
          <cell r="O178">
            <v>45028</v>
          </cell>
          <cell r="P178">
            <v>45041</v>
          </cell>
          <cell r="Q178">
            <v>43617</v>
          </cell>
          <cell r="R178">
            <v>43787</v>
          </cell>
          <cell r="S178">
            <v>44029</v>
          </cell>
          <cell r="T178">
            <v>44113</v>
          </cell>
          <cell r="U178">
            <v>44677</v>
          </cell>
          <cell r="V178">
            <v>45041</v>
          </cell>
        </row>
        <row r="179">
          <cell r="A179" t="str">
            <v>J682.10</v>
          </cell>
          <cell r="B179"/>
          <cell r="C179"/>
          <cell r="D179">
            <v>44316</v>
          </cell>
          <cell r="E179">
            <v>44029</v>
          </cell>
          <cell r="F179">
            <v>44029</v>
          </cell>
          <cell r="G179">
            <v>44316</v>
          </cell>
          <cell r="H179">
            <v>44316</v>
          </cell>
          <cell r="I179"/>
          <cell r="J179">
            <v>45138</v>
          </cell>
          <cell r="K179">
            <v>45230</v>
          </cell>
          <cell r="L179"/>
          <cell r="M179">
            <v>45078</v>
          </cell>
          <cell r="N179"/>
          <cell r="O179">
            <v>45625</v>
          </cell>
          <cell r="P179">
            <v>45698</v>
          </cell>
          <cell r="Q179">
            <v>43617</v>
          </cell>
          <cell r="R179">
            <v>43787</v>
          </cell>
          <cell r="S179">
            <v>44029</v>
          </cell>
          <cell r="T179">
            <v>44316</v>
          </cell>
          <cell r="U179">
            <v>45230</v>
          </cell>
          <cell r="V179">
            <v>45698</v>
          </cell>
        </row>
        <row r="180">
          <cell r="A180" t="str">
            <v>J682.12</v>
          </cell>
          <cell r="B180"/>
          <cell r="C180"/>
          <cell r="D180">
            <v>44253</v>
          </cell>
          <cell r="E180">
            <v>44029</v>
          </cell>
          <cell r="F180">
            <v>44593</v>
          </cell>
          <cell r="G180">
            <v>44655</v>
          </cell>
          <cell r="H180">
            <v>44655</v>
          </cell>
          <cell r="I180"/>
          <cell r="J180">
            <v>45132</v>
          </cell>
          <cell r="K180">
            <v>45293</v>
          </cell>
          <cell r="L180"/>
          <cell r="M180">
            <v>45132</v>
          </cell>
          <cell r="N180"/>
          <cell r="O180">
            <v>45498</v>
          </cell>
          <cell r="P180">
            <v>45526</v>
          </cell>
          <cell r="Q180">
            <v>43623</v>
          </cell>
          <cell r="R180">
            <v>43803</v>
          </cell>
          <cell r="S180">
            <v>44593</v>
          </cell>
          <cell r="T180">
            <v>44655</v>
          </cell>
          <cell r="U180">
            <v>45293</v>
          </cell>
          <cell r="V180">
            <v>45526</v>
          </cell>
        </row>
        <row r="181">
          <cell r="A181" t="str">
            <v>J682.14</v>
          </cell>
          <cell r="B181"/>
          <cell r="C181"/>
          <cell r="D181">
            <v>44160</v>
          </cell>
          <cell r="E181">
            <v>43945</v>
          </cell>
          <cell r="F181">
            <v>43945</v>
          </cell>
          <cell r="G181">
            <v>44160</v>
          </cell>
          <cell r="H181">
            <v>44160</v>
          </cell>
          <cell r="I181"/>
          <cell r="J181">
            <v>44274</v>
          </cell>
          <cell r="K181">
            <v>44375</v>
          </cell>
          <cell r="L181"/>
          <cell r="M181">
            <v>44279</v>
          </cell>
          <cell r="N181"/>
          <cell r="O181">
            <v>44642</v>
          </cell>
          <cell r="P181">
            <v>44642</v>
          </cell>
          <cell r="Q181">
            <v>43536</v>
          </cell>
          <cell r="R181">
            <v>43717</v>
          </cell>
          <cell r="S181">
            <v>43945</v>
          </cell>
          <cell r="T181">
            <v>44160</v>
          </cell>
          <cell r="U181">
            <v>44375</v>
          </cell>
          <cell r="V181">
            <v>44642</v>
          </cell>
        </row>
        <row r="182">
          <cell r="A182" t="str">
            <v>J682.16</v>
          </cell>
          <cell r="B182"/>
          <cell r="C182"/>
          <cell r="D182">
            <v>43924</v>
          </cell>
          <cell r="E182">
            <v>43843</v>
          </cell>
          <cell r="F182">
            <v>43843</v>
          </cell>
          <cell r="G182">
            <v>43924</v>
          </cell>
          <cell r="H182">
            <v>43924</v>
          </cell>
          <cell r="I182"/>
          <cell r="J182">
            <v>44162</v>
          </cell>
          <cell r="K182">
            <v>44196</v>
          </cell>
          <cell r="L182"/>
          <cell r="M182">
            <v>44207</v>
          </cell>
          <cell r="N182"/>
          <cell r="O182">
            <v>45261</v>
          </cell>
          <cell r="P182">
            <v>45261</v>
          </cell>
          <cell r="Q182">
            <v>43617</v>
          </cell>
          <cell r="R182">
            <v>43700</v>
          </cell>
          <cell r="S182">
            <v>43843</v>
          </cell>
          <cell r="T182">
            <v>43924</v>
          </cell>
          <cell r="U182">
            <v>44195</v>
          </cell>
          <cell r="V182">
            <v>45261</v>
          </cell>
        </row>
        <row r="183">
          <cell r="A183" t="str">
            <v>J682.19</v>
          </cell>
          <cell r="B183"/>
          <cell r="C183"/>
          <cell r="D183">
            <v>44144</v>
          </cell>
          <cell r="E183">
            <v>43920</v>
          </cell>
          <cell r="F183">
            <v>43920</v>
          </cell>
          <cell r="G183">
            <v>44144</v>
          </cell>
          <cell r="H183">
            <v>44151</v>
          </cell>
          <cell r="I183"/>
          <cell r="J183">
            <v>44183</v>
          </cell>
          <cell r="K183">
            <v>44649</v>
          </cell>
          <cell r="L183"/>
          <cell r="M183">
            <v>44186</v>
          </cell>
          <cell r="N183"/>
          <cell r="O183">
            <v>45015</v>
          </cell>
          <cell r="P183">
            <v>45261</v>
          </cell>
          <cell r="Q183">
            <v>43514</v>
          </cell>
          <cell r="R183">
            <v>43693</v>
          </cell>
          <cell r="S183">
            <v>43920</v>
          </cell>
          <cell r="T183">
            <v>44144</v>
          </cell>
          <cell r="U183">
            <v>44649</v>
          </cell>
          <cell r="V183">
            <v>45261</v>
          </cell>
        </row>
        <row r="184">
          <cell r="A184" t="str">
            <v>J682.20</v>
          </cell>
          <cell r="B184"/>
          <cell r="C184"/>
          <cell r="D184">
            <v>44253</v>
          </cell>
          <cell r="E184">
            <v>44032</v>
          </cell>
          <cell r="F184">
            <v>44032</v>
          </cell>
          <cell r="G184">
            <v>44253</v>
          </cell>
          <cell r="H184">
            <v>44256</v>
          </cell>
          <cell r="I184"/>
          <cell r="J184">
            <v>44421</v>
          </cell>
          <cell r="K184">
            <v>44860</v>
          </cell>
          <cell r="L184"/>
          <cell r="M184">
            <v>44768</v>
          </cell>
          <cell r="N184"/>
          <cell r="O184"/>
          <cell r="P184"/>
          <cell r="Q184">
            <v>43626</v>
          </cell>
          <cell r="R184">
            <v>43805</v>
          </cell>
          <cell r="S184">
            <v>44032</v>
          </cell>
          <cell r="T184">
            <v>44253</v>
          </cell>
          <cell r="U184">
            <v>44860</v>
          </cell>
          <cell r="V184"/>
        </row>
        <row r="185">
          <cell r="A185" t="str">
            <v>J682.22</v>
          </cell>
          <cell r="B185"/>
          <cell r="C185"/>
          <cell r="D185">
            <v>44231</v>
          </cell>
          <cell r="E185">
            <v>44008</v>
          </cell>
          <cell r="F185">
            <v>44008</v>
          </cell>
          <cell r="G185">
            <v>44237</v>
          </cell>
          <cell r="H185">
            <v>44237</v>
          </cell>
          <cell r="I185"/>
          <cell r="J185">
            <v>44519</v>
          </cell>
          <cell r="K185">
            <v>44614</v>
          </cell>
          <cell r="L185"/>
          <cell r="M185">
            <v>44565</v>
          </cell>
          <cell r="N185"/>
          <cell r="O185">
            <v>44992</v>
          </cell>
          <cell r="P185">
            <v>44894</v>
          </cell>
          <cell r="Q185">
            <v>43601</v>
          </cell>
          <cell r="R185">
            <v>43781</v>
          </cell>
          <cell r="S185">
            <v>44008</v>
          </cell>
          <cell r="T185">
            <v>44231</v>
          </cell>
          <cell r="U185">
            <v>44624</v>
          </cell>
          <cell r="V185">
            <v>45261</v>
          </cell>
        </row>
        <row r="186">
          <cell r="A186" t="str">
            <v>J658.01</v>
          </cell>
          <cell r="B186"/>
          <cell r="C186"/>
          <cell r="D186">
            <v>44400</v>
          </cell>
          <cell r="E186">
            <v>43900</v>
          </cell>
          <cell r="F186">
            <v>43899</v>
          </cell>
          <cell r="G186">
            <v>43958</v>
          </cell>
          <cell r="H186">
            <v>43962</v>
          </cell>
          <cell r="I186"/>
          <cell r="J186">
            <v>45268</v>
          </cell>
          <cell r="K186">
            <v>45379</v>
          </cell>
          <cell r="L186">
            <v>45282</v>
          </cell>
          <cell r="M186"/>
          <cell r="N186"/>
          <cell r="O186">
            <v>45744</v>
          </cell>
          <cell r="P186">
            <v>45806</v>
          </cell>
          <cell r="Q186">
            <v>43607</v>
          </cell>
          <cell r="R186">
            <v>43851</v>
          </cell>
          <cell r="S186">
            <v>43899</v>
          </cell>
          <cell r="T186">
            <v>44455</v>
          </cell>
          <cell r="U186">
            <v>45379</v>
          </cell>
          <cell r="V186">
            <v>45806</v>
          </cell>
        </row>
        <row r="187">
          <cell r="A187" t="str">
            <v>J683.02</v>
          </cell>
          <cell r="B187"/>
          <cell r="C187"/>
          <cell r="D187">
            <v>44113</v>
          </cell>
          <cell r="E187">
            <v>43887</v>
          </cell>
          <cell r="F187">
            <v>43887</v>
          </cell>
          <cell r="G187">
            <v>44113</v>
          </cell>
          <cell r="H187">
            <v>44119</v>
          </cell>
          <cell r="I187"/>
          <cell r="J187">
            <v>44435</v>
          </cell>
          <cell r="K187">
            <v>44539</v>
          </cell>
          <cell r="L187"/>
          <cell r="M187">
            <v>44406</v>
          </cell>
          <cell r="N187"/>
          <cell r="O187">
            <v>45261</v>
          </cell>
          <cell r="P187">
            <v>45310</v>
          </cell>
          <cell r="Q187">
            <v>43481</v>
          </cell>
          <cell r="R187">
            <v>43661</v>
          </cell>
          <cell r="S187">
            <v>43887</v>
          </cell>
          <cell r="T187">
            <v>44113</v>
          </cell>
          <cell r="U187">
            <v>44539</v>
          </cell>
          <cell r="V187">
            <v>45310</v>
          </cell>
        </row>
        <row r="188">
          <cell r="A188" t="str">
            <v>J683.05</v>
          </cell>
          <cell r="B188"/>
          <cell r="C188"/>
          <cell r="D188">
            <v>43805</v>
          </cell>
          <cell r="E188">
            <v>43585</v>
          </cell>
          <cell r="F188">
            <v>43585</v>
          </cell>
          <cell r="G188">
            <v>43805</v>
          </cell>
          <cell r="H188">
            <v>43811</v>
          </cell>
          <cell r="I188"/>
          <cell r="J188">
            <v>44210</v>
          </cell>
          <cell r="K188">
            <v>44305</v>
          </cell>
          <cell r="L188"/>
          <cell r="M188">
            <v>44295</v>
          </cell>
          <cell r="N188"/>
          <cell r="O188">
            <v>45261</v>
          </cell>
          <cell r="P188">
            <v>45310</v>
          </cell>
          <cell r="Q188">
            <v>43178</v>
          </cell>
          <cell r="R188">
            <v>43356</v>
          </cell>
          <cell r="S188">
            <v>43585</v>
          </cell>
          <cell r="T188">
            <v>43805</v>
          </cell>
          <cell r="U188">
            <v>44305</v>
          </cell>
          <cell r="V188">
            <v>45310</v>
          </cell>
        </row>
        <row r="189">
          <cell r="A189" t="str">
            <v>J683.08</v>
          </cell>
          <cell r="B189"/>
          <cell r="C189"/>
          <cell r="D189">
            <v>44378</v>
          </cell>
          <cell r="E189">
            <v>44029</v>
          </cell>
          <cell r="F189">
            <v>44378</v>
          </cell>
          <cell r="G189">
            <v>44200</v>
          </cell>
          <cell r="H189">
            <v>44200</v>
          </cell>
          <cell r="I189"/>
          <cell r="J189">
            <v>45261</v>
          </cell>
          <cell r="K189">
            <v>45744</v>
          </cell>
          <cell r="L189"/>
          <cell r="M189">
            <v>45015</v>
          </cell>
          <cell r="N189"/>
          <cell r="O189">
            <v>46111</v>
          </cell>
          <cell r="P189">
            <v>46171</v>
          </cell>
          <cell r="Q189">
            <v>43617</v>
          </cell>
          <cell r="R189">
            <v>43787</v>
          </cell>
          <cell r="S189">
            <v>44370</v>
          </cell>
          <cell r="T189">
            <v>44378</v>
          </cell>
          <cell r="U189">
            <v>45744</v>
          </cell>
          <cell r="V189">
            <v>46107</v>
          </cell>
        </row>
        <row r="190">
          <cell r="A190" t="str">
            <v>J682.23</v>
          </cell>
          <cell r="B190"/>
          <cell r="C190"/>
          <cell r="D190">
            <v>44319</v>
          </cell>
          <cell r="E190">
            <v>44029</v>
          </cell>
          <cell r="F190">
            <v>44097</v>
          </cell>
          <cell r="G190">
            <v>44319</v>
          </cell>
          <cell r="H190">
            <v>44298</v>
          </cell>
          <cell r="I190"/>
          <cell r="J190">
            <v>44299</v>
          </cell>
          <cell r="K190">
            <v>44375</v>
          </cell>
          <cell r="L190"/>
          <cell r="M190">
            <v>44362</v>
          </cell>
          <cell r="N190"/>
          <cell r="O190">
            <v>44491</v>
          </cell>
          <cell r="P190">
            <v>44826</v>
          </cell>
          <cell r="Q190">
            <v>43689</v>
          </cell>
          <cell r="R190">
            <v>43868</v>
          </cell>
          <cell r="S190">
            <v>44097</v>
          </cell>
          <cell r="T190">
            <v>44319</v>
          </cell>
          <cell r="U190">
            <v>44498</v>
          </cell>
          <cell r="V190">
            <v>44826</v>
          </cell>
        </row>
        <row r="191">
          <cell r="A191" t="str">
            <v>J682.24</v>
          </cell>
          <cell r="B191"/>
          <cell r="C191"/>
          <cell r="D191">
            <v>44319</v>
          </cell>
          <cell r="E191">
            <v>44029</v>
          </cell>
          <cell r="F191">
            <v>44097</v>
          </cell>
          <cell r="G191">
            <v>44319</v>
          </cell>
          <cell r="H191">
            <v>44319</v>
          </cell>
          <cell r="I191"/>
          <cell r="J191">
            <v>44680</v>
          </cell>
          <cell r="K191">
            <v>44743</v>
          </cell>
          <cell r="L191"/>
          <cell r="M191"/>
          <cell r="N191"/>
          <cell r="O191"/>
          <cell r="P191"/>
          <cell r="Q191">
            <v>43689</v>
          </cell>
          <cell r="R191">
            <v>43868</v>
          </cell>
          <cell r="S191">
            <v>44097</v>
          </cell>
          <cell r="T191">
            <v>44319</v>
          </cell>
          <cell r="U191">
            <v>44743</v>
          </cell>
          <cell r="V191">
            <v>44781</v>
          </cell>
        </row>
        <row r="192">
          <cell r="A192" t="str">
            <v>J682.25</v>
          </cell>
          <cell r="B192"/>
          <cell r="C192"/>
          <cell r="D192">
            <v>44319</v>
          </cell>
          <cell r="E192">
            <v>44029</v>
          </cell>
          <cell r="F192">
            <v>44097</v>
          </cell>
          <cell r="G192">
            <v>44319</v>
          </cell>
          <cell r="H192">
            <v>44319</v>
          </cell>
          <cell r="I192"/>
          <cell r="J192">
            <v>44438</v>
          </cell>
          <cell r="K192">
            <v>44398</v>
          </cell>
          <cell r="L192"/>
          <cell r="M192">
            <v>44439</v>
          </cell>
          <cell r="N192"/>
          <cell r="O192">
            <v>45145</v>
          </cell>
          <cell r="P192">
            <v>45145</v>
          </cell>
          <cell r="Q192">
            <v>43689</v>
          </cell>
          <cell r="R192">
            <v>43868</v>
          </cell>
          <cell r="S192">
            <v>44097</v>
          </cell>
          <cell r="T192">
            <v>44319</v>
          </cell>
          <cell r="U192">
            <v>44398</v>
          </cell>
          <cell r="V192">
            <v>45145</v>
          </cell>
        </row>
        <row r="193">
          <cell r="A193" t="str">
            <v>J682.27</v>
          </cell>
          <cell r="B193"/>
          <cell r="C193"/>
          <cell r="D193">
            <v>44319</v>
          </cell>
          <cell r="E193">
            <v>44029</v>
          </cell>
          <cell r="F193">
            <v>44097</v>
          </cell>
          <cell r="G193">
            <v>44319</v>
          </cell>
          <cell r="H193">
            <v>44319</v>
          </cell>
          <cell r="I193"/>
          <cell r="J193">
            <v>44648</v>
          </cell>
          <cell r="K193">
            <v>44648</v>
          </cell>
          <cell r="L193"/>
          <cell r="M193">
            <v>44648</v>
          </cell>
          <cell r="N193"/>
          <cell r="O193">
            <v>45083</v>
          </cell>
          <cell r="P193">
            <v>44883</v>
          </cell>
          <cell r="Q193">
            <v>43689</v>
          </cell>
          <cell r="R193">
            <v>43868</v>
          </cell>
          <cell r="S193">
            <v>44097</v>
          </cell>
          <cell r="T193">
            <v>44319</v>
          </cell>
          <cell r="U193">
            <v>44648</v>
          </cell>
          <cell r="V193">
            <v>45083</v>
          </cell>
        </row>
        <row r="194">
          <cell r="A194" t="str">
            <v>J682.28</v>
          </cell>
          <cell r="B194"/>
          <cell r="C194"/>
          <cell r="D194">
            <v>44319</v>
          </cell>
          <cell r="E194">
            <v>44029</v>
          </cell>
          <cell r="F194">
            <v>44097</v>
          </cell>
          <cell r="G194">
            <v>44319</v>
          </cell>
          <cell r="H194">
            <v>44319</v>
          </cell>
          <cell r="I194"/>
          <cell r="J194">
            <v>44494</v>
          </cell>
          <cell r="K194">
            <v>44627</v>
          </cell>
          <cell r="L194"/>
          <cell r="M194">
            <v>44498</v>
          </cell>
          <cell r="N194"/>
          <cell r="O194">
            <v>45016</v>
          </cell>
          <cell r="P194">
            <v>45016</v>
          </cell>
          <cell r="Q194">
            <v>43689</v>
          </cell>
          <cell r="R194">
            <v>43868</v>
          </cell>
          <cell r="S194">
            <v>44097</v>
          </cell>
          <cell r="T194">
            <v>44319</v>
          </cell>
          <cell r="U194">
            <v>44627</v>
          </cell>
          <cell r="V194">
            <v>45016</v>
          </cell>
        </row>
        <row r="195">
          <cell r="A195" t="str">
            <v>J682.29</v>
          </cell>
          <cell r="B195"/>
          <cell r="C195"/>
          <cell r="D195">
            <v>44319</v>
          </cell>
          <cell r="E195">
            <v>44029</v>
          </cell>
          <cell r="F195">
            <v>44097</v>
          </cell>
          <cell r="G195">
            <v>44319</v>
          </cell>
          <cell r="H195">
            <v>44319</v>
          </cell>
          <cell r="I195"/>
          <cell r="J195">
            <v>44547</v>
          </cell>
          <cell r="K195">
            <v>44813</v>
          </cell>
          <cell r="L195"/>
          <cell r="M195">
            <v>44547</v>
          </cell>
          <cell r="N195"/>
          <cell r="O195">
            <v>45173</v>
          </cell>
          <cell r="P195">
            <v>45173</v>
          </cell>
          <cell r="Q195">
            <v>43689</v>
          </cell>
          <cell r="R195">
            <v>43868</v>
          </cell>
          <cell r="S195">
            <v>44097</v>
          </cell>
          <cell r="T195">
            <v>44319</v>
          </cell>
          <cell r="U195">
            <v>44813</v>
          </cell>
          <cell r="V195">
            <v>45173</v>
          </cell>
        </row>
        <row r="196">
          <cell r="A196" t="str">
            <v>J682.30</v>
          </cell>
          <cell r="B196"/>
          <cell r="C196"/>
          <cell r="D196">
            <v>44320</v>
          </cell>
          <cell r="E196">
            <v>44029</v>
          </cell>
          <cell r="F196">
            <v>44097</v>
          </cell>
          <cell r="G196">
            <v>44396</v>
          </cell>
          <cell r="H196">
            <v>44320</v>
          </cell>
          <cell r="I196"/>
          <cell r="J196">
            <v>44476</v>
          </cell>
          <cell r="K196">
            <v>44476</v>
          </cell>
          <cell r="L196"/>
          <cell r="M196">
            <v>44476</v>
          </cell>
          <cell r="N196"/>
          <cell r="O196">
            <v>45323</v>
          </cell>
          <cell r="P196">
            <v>44880</v>
          </cell>
          <cell r="Q196">
            <v>43689</v>
          </cell>
          <cell r="R196">
            <v>43868</v>
          </cell>
          <cell r="S196">
            <v>44097</v>
          </cell>
          <cell r="T196">
            <v>44319</v>
          </cell>
          <cell r="U196">
            <v>44476</v>
          </cell>
          <cell r="V196">
            <v>45323</v>
          </cell>
        </row>
        <row r="197">
          <cell r="A197" t="str">
            <v>J682.31</v>
          </cell>
          <cell r="B197"/>
          <cell r="C197"/>
          <cell r="D197">
            <v>44319</v>
          </cell>
          <cell r="E197">
            <v>44029</v>
          </cell>
          <cell r="F197">
            <v>44097</v>
          </cell>
          <cell r="G197">
            <v>44319</v>
          </cell>
          <cell r="H197">
            <v>44319</v>
          </cell>
          <cell r="I197"/>
          <cell r="J197">
            <v>44319</v>
          </cell>
          <cell r="K197">
            <v>44321</v>
          </cell>
          <cell r="L197"/>
          <cell r="M197">
            <v>44320</v>
          </cell>
          <cell r="N197"/>
          <cell r="O197">
            <v>45019</v>
          </cell>
          <cell r="P197">
            <v>45035</v>
          </cell>
          <cell r="Q197">
            <v>43689</v>
          </cell>
          <cell r="R197">
            <v>43868</v>
          </cell>
          <cell r="S197">
            <v>44097</v>
          </cell>
          <cell r="T197">
            <v>44308</v>
          </cell>
          <cell r="U197">
            <v>44321</v>
          </cell>
          <cell r="V197">
            <v>45035</v>
          </cell>
        </row>
        <row r="198">
          <cell r="A198" t="str">
            <v>J683.03</v>
          </cell>
          <cell r="B198"/>
          <cell r="C198"/>
          <cell r="D198">
            <v>44113</v>
          </cell>
          <cell r="E198">
            <v>43887</v>
          </cell>
          <cell r="F198">
            <v>43887</v>
          </cell>
          <cell r="G198">
            <v>44113</v>
          </cell>
          <cell r="H198">
            <v>44119</v>
          </cell>
          <cell r="I198"/>
          <cell r="J198">
            <v>44435</v>
          </cell>
          <cell r="K198">
            <v>44540</v>
          </cell>
          <cell r="L198"/>
          <cell r="M198">
            <v>44481</v>
          </cell>
          <cell r="N198"/>
          <cell r="O198">
            <v>44690</v>
          </cell>
          <cell r="P198">
            <v>45310</v>
          </cell>
          <cell r="Q198">
            <v>43481</v>
          </cell>
          <cell r="R198">
            <v>43661</v>
          </cell>
          <cell r="S198">
            <v>43887</v>
          </cell>
          <cell r="T198">
            <v>44113</v>
          </cell>
          <cell r="U198">
            <v>44540</v>
          </cell>
          <cell r="V198">
            <v>45310</v>
          </cell>
        </row>
        <row r="199">
          <cell r="A199" t="str">
            <v>J683.04</v>
          </cell>
          <cell r="B199"/>
          <cell r="C199"/>
          <cell r="D199">
            <v>44914</v>
          </cell>
          <cell r="E199">
            <v>43887</v>
          </cell>
          <cell r="F199">
            <v>43887</v>
          </cell>
          <cell r="G199"/>
          <cell r="H199">
            <v>45124</v>
          </cell>
          <cell r="I199"/>
          <cell r="J199">
            <v>45369</v>
          </cell>
          <cell r="K199">
            <v>45427</v>
          </cell>
          <cell r="L199"/>
          <cell r="M199">
            <v>45005</v>
          </cell>
          <cell r="N199"/>
          <cell r="O199">
            <v>45776</v>
          </cell>
          <cell r="P199">
            <v>45849</v>
          </cell>
          <cell r="Q199">
            <v>43481</v>
          </cell>
          <cell r="R199">
            <v>43661</v>
          </cell>
          <cell r="S199">
            <v>43887</v>
          </cell>
          <cell r="T199">
            <v>44918</v>
          </cell>
          <cell r="U199">
            <v>45427</v>
          </cell>
          <cell r="V199">
            <v>45792</v>
          </cell>
        </row>
        <row r="200">
          <cell r="A200" t="str">
            <v>K194.01</v>
          </cell>
          <cell r="B200"/>
          <cell r="C200"/>
          <cell r="D200">
            <v>46048</v>
          </cell>
          <cell r="E200">
            <v>45839</v>
          </cell>
          <cell r="F200">
            <v>45839</v>
          </cell>
          <cell r="G200">
            <v>46052</v>
          </cell>
          <cell r="H200">
            <v>46069</v>
          </cell>
          <cell r="I200">
            <v>46653</v>
          </cell>
          <cell r="J200">
            <v>46710</v>
          </cell>
          <cell r="K200">
            <v>46811</v>
          </cell>
          <cell r="L200"/>
          <cell r="M200">
            <v>46759</v>
          </cell>
          <cell r="N200"/>
          <cell r="O200">
            <v>47240</v>
          </cell>
          <cell r="P200">
            <v>47298</v>
          </cell>
          <cell r="Q200">
            <v>44042</v>
          </cell>
          <cell r="R200">
            <v>44398</v>
          </cell>
          <cell r="S200">
            <v>45839</v>
          </cell>
          <cell r="T200">
            <v>46052</v>
          </cell>
          <cell r="U200">
            <v>46811</v>
          </cell>
          <cell r="V200">
            <v>47298</v>
          </cell>
        </row>
        <row r="201">
          <cell r="A201" t="str">
            <v>K193.01</v>
          </cell>
          <cell r="B201"/>
          <cell r="C201"/>
          <cell r="D201"/>
          <cell r="E201">
            <v>45824</v>
          </cell>
          <cell r="F201">
            <v>45811</v>
          </cell>
          <cell r="G201">
            <v>45881</v>
          </cell>
          <cell r="H201">
            <v>45901</v>
          </cell>
          <cell r="I201"/>
          <cell r="J201">
            <v>46176</v>
          </cell>
          <cell r="K201">
            <v>46269</v>
          </cell>
          <cell r="L201"/>
          <cell r="M201">
            <v>46192</v>
          </cell>
          <cell r="N201"/>
          <cell r="O201">
            <v>46339</v>
          </cell>
          <cell r="P201">
            <v>46765</v>
          </cell>
          <cell r="Q201">
            <v>44004</v>
          </cell>
          <cell r="R201">
            <v>44160</v>
          </cell>
          <cell r="S201">
            <v>45811</v>
          </cell>
          <cell r="T201">
            <v>45881</v>
          </cell>
          <cell r="U201">
            <v>46269</v>
          </cell>
          <cell r="V201">
            <v>46706</v>
          </cell>
        </row>
        <row r="202">
          <cell r="A202" t="str">
            <v>K141.01</v>
          </cell>
          <cell r="B202"/>
          <cell r="C202"/>
          <cell r="D202">
            <v>44554</v>
          </cell>
          <cell r="E202">
            <v>44501</v>
          </cell>
          <cell r="F202">
            <v>44501</v>
          </cell>
          <cell r="G202">
            <v>44554</v>
          </cell>
          <cell r="H202">
            <v>44634</v>
          </cell>
          <cell r="I202">
            <v>44900</v>
          </cell>
          <cell r="J202">
            <v>45604</v>
          </cell>
          <cell r="K202">
            <v>45716</v>
          </cell>
          <cell r="L202"/>
          <cell r="M202">
            <v>45623</v>
          </cell>
          <cell r="N202"/>
          <cell r="O202">
            <v>46080</v>
          </cell>
          <cell r="P202">
            <v>46080</v>
          </cell>
          <cell r="Q202">
            <v>44097</v>
          </cell>
          <cell r="R202">
            <v>44168</v>
          </cell>
          <cell r="S202">
            <v>44501</v>
          </cell>
          <cell r="T202">
            <v>44554</v>
          </cell>
          <cell r="U202">
            <v>45716</v>
          </cell>
          <cell r="V202">
            <v>46080</v>
          </cell>
        </row>
        <row r="203">
          <cell r="A203" t="str">
            <v>K115.01</v>
          </cell>
          <cell r="B203"/>
          <cell r="C203"/>
          <cell r="D203">
            <v>44866</v>
          </cell>
          <cell r="E203">
            <v>44483</v>
          </cell>
          <cell r="F203">
            <v>44466</v>
          </cell>
          <cell r="G203">
            <v>44953</v>
          </cell>
          <cell r="H203">
            <v>44613</v>
          </cell>
          <cell r="I203">
            <v>45239</v>
          </cell>
          <cell r="J203">
            <v>45275</v>
          </cell>
          <cell r="K203">
            <v>45378</v>
          </cell>
          <cell r="L203"/>
          <cell r="M203">
            <v>45278</v>
          </cell>
          <cell r="N203"/>
          <cell r="O203">
            <v>45728</v>
          </cell>
          <cell r="P203">
            <v>45749</v>
          </cell>
          <cell r="Q203">
            <v>43888</v>
          </cell>
          <cell r="R203">
            <v>44042</v>
          </cell>
          <cell r="S203">
            <v>44466</v>
          </cell>
          <cell r="T203">
            <v>44951</v>
          </cell>
          <cell r="U203">
            <v>45378</v>
          </cell>
          <cell r="V203">
            <v>45756</v>
          </cell>
        </row>
        <row r="204">
          <cell r="A204" t="str">
            <v>K092.01</v>
          </cell>
          <cell r="B204"/>
          <cell r="C204"/>
          <cell r="D204">
            <v>44725</v>
          </cell>
          <cell r="E204">
            <v>44452</v>
          </cell>
          <cell r="F204">
            <v>44287</v>
          </cell>
          <cell r="G204">
            <v>44729</v>
          </cell>
          <cell r="H204">
            <v>44739</v>
          </cell>
          <cell r="I204">
            <v>44895</v>
          </cell>
          <cell r="J204">
            <v>44935</v>
          </cell>
          <cell r="K204">
            <v>45077</v>
          </cell>
          <cell r="L204"/>
          <cell r="M204">
            <v>44935</v>
          </cell>
          <cell r="N204"/>
          <cell r="O204">
            <v>45481</v>
          </cell>
          <cell r="P204">
            <v>45484</v>
          </cell>
          <cell r="Q204">
            <v>44075</v>
          </cell>
          <cell r="R204">
            <v>44256</v>
          </cell>
          <cell r="S204">
            <v>44287</v>
          </cell>
          <cell r="T204">
            <v>44729</v>
          </cell>
          <cell r="U204">
            <v>45077</v>
          </cell>
          <cell r="V204">
            <v>45484</v>
          </cell>
        </row>
        <row r="205">
          <cell r="A205" t="str">
            <v>K048.02</v>
          </cell>
          <cell r="B205"/>
          <cell r="C205"/>
          <cell r="D205">
            <v>45250</v>
          </cell>
          <cell r="E205">
            <v>45103</v>
          </cell>
          <cell r="F205">
            <v>45098</v>
          </cell>
          <cell r="G205">
            <v>45254</v>
          </cell>
          <cell r="H205">
            <v>45299</v>
          </cell>
          <cell r="I205"/>
          <cell r="J205">
            <v>45400</v>
          </cell>
          <cell r="K205">
            <v>45504</v>
          </cell>
          <cell r="L205"/>
          <cell r="M205">
            <v>45400</v>
          </cell>
          <cell r="N205"/>
          <cell r="O205">
            <v>45813</v>
          </cell>
          <cell r="P205">
            <v>45923</v>
          </cell>
          <cell r="Q205">
            <v>43893</v>
          </cell>
          <cell r="R205">
            <v>44071</v>
          </cell>
          <cell r="S205">
            <v>45098</v>
          </cell>
          <cell r="T205">
            <v>45254</v>
          </cell>
          <cell r="U205">
            <v>45504</v>
          </cell>
          <cell r="V205">
            <v>45923</v>
          </cell>
        </row>
        <row r="206">
          <cell r="A206" t="str">
            <v>J967.01</v>
          </cell>
          <cell r="B206"/>
          <cell r="C206"/>
          <cell r="D206">
            <v>46653</v>
          </cell>
          <cell r="E206">
            <v>46415</v>
          </cell>
          <cell r="F206">
            <v>46415</v>
          </cell>
          <cell r="G206">
            <v>46659</v>
          </cell>
          <cell r="H206">
            <v>46674</v>
          </cell>
          <cell r="I206">
            <v>46937</v>
          </cell>
          <cell r="J206">
            <v>46990</v>
          </cell>
          <cell r="K206">
            <v>47080</v>
          </cell>
          <cell r="L206"/>
          <cell r="M206">
            <v>47030</v>
          </cell>
          <cell r="N206"/>
          <cell r="O206">
            <v>47486</v>
          </cell>
          <cell r="P206">
            <v>47542</v>
          </cell>
          <cell r="Q206">
            <v>44130</v>
          </cell>
          <cell r="R206">
            <v>46015</v>
          </cell>
          <cell r="S206">
            <v>46415</v>
          </cell>
          <cell r="T206">
            <v>46659</v>
          </cell>
          <cell r="U206">
            <v>47080</v>
          </cell>
          <cell r="V206">
            <v>47542</v>
          </cell>
        </row>
        <row r="207">
          <cell r="A207" t="str">
            <v>J693.01</v>
          </cell>
          <cell r="B207"/>
          <cell r="C207"/>
          <cell r="D207">
            <v>44116</v>
          </cell>
          <cell r="E207">
            <v>43966</v>
          </cell>
          <cell r="F207">
            <v>43966</v>
          </cell>
          <cell r="G207">
            <v>44120</v>
          </cell>
          <cell r="H207">
            <v>44137</v>
          </cell>
          <cell r="I207">
            <v>44651</v>
          </cell>
          <cell r="J207">
            <v>44887</v>
          </cell>
          <cell r="K207">
            <v>44888</v>
          </cell>
          <cell r="L207"/>
          <cell r="M207">
            <v>44887</v>
          </cell>
          <cell r="N207"/>
          <cell r="O207">
            <v>45252</v>
          </cell>
          <cell r="P207">
            <v>45252</v>
          </cell>
          <cell r="Q207">
            <v>43605</v>
          </cell>
          <cell r="R207">
            <v>43780</v>
          </cell>
          <cell r="S207">
            <v>43966</v>
          </cell>
          <cell r="T207">
            <v>44120</v>
          </cell>
          <cell r="U207">
            <v>44888</v>
          </cell>
          <cell r="V207">
            <v>45252</v>
          </cell>
        </row>
        <row r="208">
          <cell r="A208" t="str">
            <v>J692.01</v>
          </cell>
          <cell r="B208"/>
          <cell r="C208"/>
          <cell r="D208">
            <v>43992</v>
          </cell>
          <cell r="E208">
            <v>43966</v>
          </cell>
          <cell r="F208">
            <v>43966</v>
          </cell>
          <cell r="G208">
            <v>43998</v>
          </cell>
          <cell r="H208">
            <v>44013</v>
          </cell>
          <cell r="I208">
            <v>44231</v>
          </cell>
          <cell r="J208">
            <v>44286</v>
          </cell>
          <cell r="K208">
            <v>44651</v>
          </cell>
          <cell r="L208"/>
          <cell r="M208">
            <v>44337</v>
          </cell>
          <cell r="N208"/>
          <cell r="O208">
            <v>44830</v>
          </cell>
          <cell r="P208">
            <v>44830</v>
          </cell>
          <cell r="Q208">
            <v>43633</v>
          </cell>
          <cell r="R208">
            <v>43808</v>
          </cell>
          <cell r="S208">
            <v>43966</v>
          </cell>
          <cell r="T208">
            <v>43998</v>
          </cell>
          <cell r="U208">
            <v>44651</v>
          </cell>
          <cell r="V208">
            <v>44830</v>
          </cell>
        </row>
        <row r="209">
          <cell r="A209" t="str">
            <v>J691.01</v>
          </cell>
          <cell r="B209"/>
          <cell r="C209"/>
          <cell r="D209"/>
          <cell r="E209"/>
          <cell r="F209">
            <v>44368</v>
          </cell>
          <cell r="G209"/>
          <cell r="H209"/>
          <cell r="I209"/>
          <cell r="J209"/>
          <cell r="K209">
            <v>44909</v>
          </cell>
          <cell r="L209"/>
          <cell r="M209"/>
          <cell r="N209"/>
          <cell r="O209"/>
          <cell r="P209"/>
          <cell r="Q209">
            <v>44001</v>
          </cell>
          <cell r="R209">
            <v>44176</v>
          </cell>
          <cell r="S209">
            <v>44368</v>
          </cell>
          <cell r="T209"/>
          <cell r="U209"/>
          <cell r="V209"/>
        </row>
        <row r="210">
          <cell r="A210" t="str">
            <v>K148.01</v>
          </cell>
          <cell r="B210"/>
          <cell r="C210"/>
          <cell r="D210">
            <v>44642</v>
          </cell>
          <cell r="E210">
            <v>44396</v>
          </cell>
          <cell r="F210">
            <v>44368</v>
          </cell>
          <cell r="G210">
            <v>44518</v>
          </cell>
          <cell r="H210">
            <v>44446</v>
          </cell>
          <cell r="I210">
            <v>44712</v>
          </cell>
          <cell r="J210">
            <v>45091</v>
          </cell>
          <cell r="K210">
            <v>45261</v>
          </cell>
          <cell r="L210"/>
          <cell r="M210">
            <v>45261</v>
          </cell>
          <cell r="N210"/>
          <cell r="O210">
            <v>45523</v>
          </cell>
          <cell r="P210">
            <v>45492</v>
          </cell>
          <cell r="Q210">
            <v>43987</v>
          </cell>
          <cell r="R210">
            <v>44169</v>
          </cell>
          <cell r="S210">
            <v>44368</v>
          </cell>
          <cell r="T210">
            <v>44526</v>
          </cell>
          <cell r="U210">
            <v>45261</v>
          </cell>
          <cell r="V210">
            <v>45509</v>
          </cell>
        </row>
        <row r="211">
          <cell r="A211" t="str">
            <v>J693.02</v>
          </cell>
          <cell r="B211"/>
          <cell r="C211"/>
          <cell r="D211">
            <v>44110</v>
          </cell>
          <cell r="E211">
            <v>44088</v>
          </cell>
          <cell r="F211">
            <v>44088</v>
          </cell>
          <cell r="G211">
            <v>44116</v>
          </cell>
          <cell r="H211">
            <v>44410</v>
          </cell>
          <cell r="I211">
            <v>44270</v>
          </cell>
          <cell r="J211">
            <v>45107</v>
          </cell>
          <cell r="K211">
            <v>45194</v>
          </cell>
          <cell r="L211"/>
          <cell r="M211">
            <v>44282</v>
          </cell>
          <cell r="N211"/>
          <cell r="O211">
            <v>45559</v>
          </cell>
          <cell r="P211">
            <v>45559</v>
          </cell>
          <cell r="Q211">
            <v>43896</v>
          </cell>
          <cell r="R211">
            <v>43896</v>
          </cell>
          <cell r="S211">
            <v>44088</v>
          </cell>
          <cell r="T211">
            <v>44116</v>
          </cell>
          <cell r="U211">
            <v>45194</v>
          </cell>
          <cell r="V211">
            <v>45559</v>
          </cell>
        </row>
        <row r="212">
          <cell r="A212" t="str">
            <v>J693.03</v>
          </cell>
          <cell r="B212"/>
          <cell r="C212"/>
          <cell r="D212">
            <v>44225</v>
          </cell>
          <cell r="E212">
            <v>44204</v>
          </cell>
          <cell r="F212">
            <v>44204</v>
          </cell>
          <cell r="G212">
            <v>44231</v>
          </cell>
          <cell r="H212">
            <v>44246</v>
          </cell>
          <cell r="I212">
            <v>44281</v>
          </cell>
          <cell r="J212">
            <v>44293</v>
          </cell>
          <cell r="K212">
            <v>44767</v>
          </cell>
          <cell r="L212"/>
          <cell r="M212">
            <v>44342</v>
          </cell>
          <cell r="N212"/>
          <cell r="O212">
            <v>45505</v>
          </cell>
          <cell r="P212">
            <v>45505</v>
          </cell>
          <cell r="Q212">
            <v>43467</v>
          </cell>
          <cell r="R212">
            <v>44012</v>
          </cell>
          <cell r="S212">
            <v>44204</v>
          </cell>
          <cell r="T212">
            <v>44231</v>
          </cell>
          <cell r="U212">
            <v>44767</v>
          </cell>
          <cell r="V212">
            <v>45505</v>
          </cell>
        </row>
        <row r="213">
          <cell r="A213" t="str">
            <v>J692.02</v>
          </cell>
          <cell r="B213"/>
          <cell r="C213"/>
          <cell r="D213">
            <v>43992</v>
          </cell>
          <cell r="E213">
            <v>43966</v>
          </cell>
          <cell r="F213">
            <v>43966</v>
          </cell>
          <cell r="G213">
            <v>43998</v>
          </cell>
          <cell r="H213">
            <v>44013</v>
          </cell>
          <cell r="I213">
            <v>44231</v>
          </cell>
          <cell r="J213">
            <v>44286</v>
          </cell>
          <cell r="K213">
            <v>44651</v>
          </cell>
          <cell r="L213"/>
          <cell r="M213">
            <v>44337</v>
          </cell>
          <cell r="N213"/>
          <cell r="O213">
            <v>44811</v>
          </cell>
          <cell r="P213">
            <v>44811</v>
          </cell>
          <cell r="Q213">
            <v>43472</v>
          </cell>
          <cell r="R213">
            <v>43808</v>
          </cell>
          <cell r="S213">
            <v>43966</v>
          </cell>
          <cell r="T213">
            <v>43998</v>
          </cell>
          <cell r="U213">
            <v>44651</v>
          </cell>
          <cell r="V213">
            <v>44811</v>
          </cell>
        </row>
        <row r="214">
          <cell r="A214" t="str">
            <v>J692.03</v>
          </cell>
          <cell r="B214"/>
          <cell r="C214"/>
          <cell r="D214">
            <v>44026</v>
          </cell>
          <cell r="E214">
            <v>44026</v>
          </cell>
          <cell r="F214">
            <v>44026</v>
          </cell>
          <cell r="G214">
            <v>44026</v>
          </cell>
          <cell r="H214">
            <v>44026</v>
          </cell>
          <cell r="I214">
            <v>44231</v>
          </cell>
          <cell r="J214">
            <v>44286</v>
          </cell>
          <cell r="K214">
            <v>44651</v>
          </cell>
          <cell r="L214"/>
          <cell r="M214">
            <v>44337</v>
          </cell>
          <cell r="N214"/>
          <cell r="O214">
            <v>44830</v>
          </cell>
          <cell r="P214">
            <v>44830</v>
          </cell>
          <cell r="Q214">
            <v>43879</v>
          </cell>
          <cell r="R214">
            <v>43879</v>
          </cell>
          <cell r="S214">
            <v>44026</v>
          </cell>
          <cell r="T214">
            <v>44026</v>
          </cell>
          <cell r="U214">
            <v>44651</v>
          </cell>
          <cell r="V214">
            <v>44830</v>
          </cell>
        </row>
        <row r="215">
          <cell r="A215" t="str">
            <v>J692.04</v>
          </cell>
          <cell r="B215"/>
          <cell r="C215"/>
          <cell r="D215">
            <v>44026</v>
          </cell>
          <cell r="E215">
            <v>44026</v>
          </cell>
          <cell r="F215">
            <v>44026</v>
          </cell>
          <cell r="G215">
            <v>44026</v>
          </cell>
          <cell r="H215">
            <v>44026</v>
          </cell>
          <cell r="I215">
            <v>44231</v>
          </cell>
          <cell r="J215">
            <v>44286</v>
          </cell>
          <cell r="K215">
            <v>44651</v>
          </cell>
          <cell r="L215"/>
          <cell r="M215">
            <v>44337</v>
          </cell>
          <cell r="N215"/>
          <cell r="O215">
            <v>44811</v>
          </cell>
          <cell r="P215">
            <v>44811</v>
          </cell>
          <cell r="Q215">
            <v>43879</v>
          </cell>
          <cell r="R215">
            <v>43879</v>
          </cell>
          <cell r="S215">
            <v>44026</v>
          </cell>
          <cell r="T215">
            <v>44026</v>
          </cell>
          <cell r="U215">
            <v>44651</v>
          </cell>
          <cell r="V215">
            <v>44811</v>
          </cell>
        </row>
        <row r="216">
          <cell r="A216" t="str">
            <v>J692.05</v>
          </cell>
          <cell r="B216"/>
          <cell r="C216"/>
          <cell r="D216">
            <v>44957</v>
          </cell>
          <cell r="E216">
            <v>44957</v>
          </cell>
          <cell r="F216">
            <v>44614</v>
          </cell>
          <cell r="G216">
            <v>44957</v>
          </cell>
          <cell r="H216">
            <v>44971</v>
          </cell>
          <cell r="I216"/>
          <cell r="J216">
            <v>45742</v>
          </cell>
          <cell r="K216">
            <v>45821</v>
          </cell>
          <cell r="L216"/>
          <cell r="M216">
            <v>45769</v>
          </cell>
          <cell r="N216"/>
          <cell r="O216">
            <v>46188</v>
          </cell>
          <cell r="P216">
            <v>46244</v>
          </cell>
          <cell r="Q216">
            <v>44614</v>
          </cell>
          <cell r="R216">
            <v>44614</v>
          </cell>
          <cell r="S216">
            <v>44929</v>
          </cell>
          <cell r="T216">
            <v>44957</v>
          </cell>
          <cell r="U216">
            <v>45821</v>
          </cell>
          <cell r="V216">
            <v>46244</v>
          </cell>
        </row>
        <row r="217">
          <cell r="A217" t="str">
            <v>J692.06</v>
          </cell>
          <cell r="B217"/>
          <cell r="C217"/>
          <cell r="D217">
            <v>44118</v>
          </cell>
          <cell r="E217">
            <v>44118</v>
          </cell>
          <cell r="F217">
            <v>44118</v>
          </cell>
          <cell r="G217">
            <v>44118</v>
          </cell>
          <cell r="H217">
            <v>44118</v>
          </cell>
          <cell r="I217">
            <v>44231</v>
          </cell>
          <cell r="J217">
            <v>44286</v>
          </cell>
          <cell r="K217">
            <v>44651</v>
          </cell>
          <cell r="L217"/>
          <cell r="M217">
            <v>44276</v>
          </cell>
          <cell r="N217"/>
          <cell r="O217">
            <v>44811</v>
          </cell>
          <cell r="P217">
            <v>44811</v>
          </cell>
          <cell r="Q217">
            <v>43972</v>
          </cell>
          <cell r="R217">
            <v>43972</v>
          </cell>
          <cell r="S217">
            <v>44118</v>
          </cell>
          <cell r="T217">
            <v>44118</v>
          </cell>
          <cell r="U217">
            <v>44651</v>
          </cell>
          <cell r="V217">
            <v>44811</v>
          </cell>
        </row>
        <row r="218">
          <cell r="A218" t="str">
            <v>J691.03</v>
          </cell>
          <cell r="B218"/>
          <cell r="C218"/>
          <cell r="D218">
            <v>44370</v>
          </cell>
          <cell r="E218">
            <v>44327</v>
          </cell>
          <cell r="F218">
            <v>44327</v>
          </cell>
          <cell r="G218">
            <v>44376</v>
          </cell>
          <cell r="H218">
            <v>44378</v>
          </cell>
          <cell r="I218">
            <v>44634</v>
          </cell>
          <cell r="J218">
            <v>44634</v>
          </cell>
          <cell r="K218">
            <v>44747</v>
          </cell>
          <cell r="L218"/>
          <cell r="M218">
            <v>44635</v>
          </cell>
          <cell r="N218"/>
          <cell r="O218">
            <v>44930</v>
          </cell>
          <cell r="P218">
            <v>45112</v>
          </cell>
          <cell r="Q218">
            <v>43970</v>
          </cell>
          <cell r="R218">
            <v>44146</v>
          </cell>
          <cell r="S218">
            <v>44327</v>
          </cell>
          <cell r="T218">
            <v>44376</v>
          </cell>
          <cell r="U218">
            <v>44747</v>
          </cell>
          <cell r="V218">
            <v>45112</v>
          </cell>
        </row>
        <row r="219">
          <cell r="A219" t="str">
            <v>J691.04</v>
          </cell>
          <cell r="B219"/>
          <cell r="C219"/>
          <cell r="D219">
            <v>44348</v>
          </cell>
          <cell r="E219">
            <v>44250</v>
          </cell>
          <cell r="F219">
            <v>44250</v>
          </cell>
          <cell r="G219">
            <v>44354</v>
          </cell>
          <cell r="H219">
            <v>44356</v>
          </cell>
          <cell r="I219">
            <v>44375</v>
          </cell>
          <cell r="J219">
            <v>44410</v>
          </cell>
          <cell r="K219">
            <v>44651</v>
          </cell>
          <cell r="L219"/>
          <cell r="M219">
            <v>44432</v>
          </cell>
          <cell r="N219"/>
          <cell r="O219">
            <v>45015</v>
          </cell>
          <cell r="P219">
            <v>45016</v>
          </cell>
          <cell r="Q219">
            <v>43467</v>
          </cell>
          <cell r="R219">
            <v>44090</v>
          </cell>
          <cell r="S219">
            <v>44250</v>
          </cell>
          <cell r="T219">
            <v>44354</v>
          </cell>
          <cell r="U219">
            <v>44651</v>
          </cell>
          <cell r="V219">
            <v>45016</v>
          </cell>
        </row>
        <row r="220">
          <cell r="A220" t="str">
            <v>J691.05</v>
          </cell>
          <cell r="B220"/>
          <cell r="C220"/>
          <cell r="D220">
            <v>44188</v>
          </cell>
          <cell r="E220">
            <v>43994</v>
          </cell>
          <cell r="F220">
            <v>43994</v>
          </cell>
          <cell r="G220">
            <v>44202</v>
          </cell>
          <cell r="H220">
            <v>44204</v>
          </cell>
          <cell r="I220">
            <v>44218</v>
          </cell>
          <cell r="J220">
            <v>44218</v>
          </cell>
          <cell r="K220">
            <v>44651</v>
          </cell>
          <cell r="L220"/>
          <cell r="M220">
            <v>44225</v>
          </cell>
          <cell r="N220"/>
          <cell r="O220">
            <v>45069</v>
          </cell>
          <cell r="P220">
            <v>45069</v>
          </cell>
          <cell r="Q220">
            <v>43467</v>
          </cell>
          <cell r="R220">
            <v>43850</v>
          </cell>
          <cell r="S220">
            <v>43994</v>
          </cell>
          <cell r="T220">
            <v>44202</v>
          </cell>
          <cell r="U220">
            <v>44651</v>
          </cell>
          <cell r="V220">
            <v>45069</v>
          </cell>
        </row>
        <row r="221">
          <cell r="A221" t="str">
            <v>J691.06</v>
          </cell>
          <cell r="B221"/>
          <cell r="C221"/>
          <cell r="D221">
            <v>44389</v>
          </cell>
          <cell r="E221">
            <v>44375</v>
          </cell>
          <cell r="F221">
            <v>44375</v>
          </cell>
          <cell r="G221">
            <v>44393</v>
          </cell>
          <cell r="H221">
            <v>44397</v>
          </cell>
          <cell r="I221">
            <v>44634</v>
          </cell>
          <cell r="J221">
            <v>44599</v>
          </cell>
          <cell r="K221">
            <v>44816</v>
          </cell>
          <cell r="L221"/>
          <cell r="M221">
            <v>44641</v>
          </cell>
          <cell r="N221"/>
          <cell r="O221">
            <v>44945</v>
          </cell>
          <cell r="P221">
            <v>45181</v>
          </cell>
          <cell r="Q221">
            <v>44095</v>
          </cell>
          <cell r="R221">
            <v>44215</v>
          </cell>
          <cell r="S221">
            <v>44375</v>
          </cell>
          <cell r="T221">
            <v>44393</v>
          </cell>
          <cell r="U221">
            <v>44816</v>
          </cell>
          <cell r="V221">
            <v>45181</v>
          </cell>
        </row>
        <row r="222">
          <cell r="A222" t="str">
            <v>J691.07</v>
          </cell>
          <cell r="B222"/>
          <cell r="C222"/>
          <cell r="D222">
            <v>44239</v>
          </cell>
          <cell r="E222">
            <v>43992</v>
          </cell>
          <cell r="F222">
            <v>43992</v>
          </cell>
          <cell r="G222">
            <v>44245</v>
          </cell>
          <cell r="H222">
            <v>44249</v>
          </cell>
          <cell r="I222">
            <v>44258</v>
          </cell>
          <cell r="J222">
            <v>44258</v>
          </cell>
          <cell r="K222">
            <v>44651</v>
          </cell>
          <cell r="L222"/>
          <cell r="M222">
            <v>44275</v>
          </cell>
          <cell r="N222"/>
          <cell r="O222">
            <v>45061</v>
          </cell>
          <cell r="P222">
            <v>45061</v>
          </cell>
          <cell r="Q222">
            <v>43467</v>
          </cell>
          <cell r="R222">
            <v>43850</v>
          </cell>
          <cell r="S222">
            <v>43992</v>
          </cell>
          <cell r="T222">
            <v>44245</v>
          </cell>
          <cell r="U222">
            <v>44651</v>
          </cell>
          <cell r="V222">
            <v>45061</v>
          </cell>
        </row>
        <row r="223">
          <cell r="A223" t="str">
            <v>J691.08</v>
          </cell>
          <cell r="B223"/>
          <cell r="C223"/>
          <cell r="D223">
            <v>44154</v>
          </cell>
          <cell r="E223">
            <v>43992</v>
          </cell>
          <cell r="F223">
            <v>43992</v>
          </cell>
          <cell r="G223">
            <v>44160</v>
          </cell>
          <cell r="H223">
            <v>44162</v>
          </cell>
          <cell r="I223">
            <v>44173</v>
          </cell>
          <cell r="J223">
            <v>44173</v>
          </cell>
          <cell r="K223">
            <v>44651</v>
          </cell>
          <cell r="L223"/>
          <cell r="M223">
            <v>44188</v>
          </cell>
          <cell r="N223"/>
          <cell r="O223">
            <v>45061</v>
          </cell>
          <cell r="P223">
            <v>45061</v>
          </cell>
          <cell r="Q223">
            <v>43798</v>
          </cell>
          <cell r="R223">
            <v>43850</v>
          </cell>
          <cell r="S223">
            <v>43992</v>
          </cell>
          <cell r="T223">
            <v>44160</v>
          </cell>
          <cell r="U223">
            <v>44651</v>
          </cell>
          <cell r="V223">
            <v>45061</v>
          </cell>
        </row>
        <row r="224">
          <cell r="A224" t="str">
            <v>J691.09</v>
          </cell>
          <cell r="B224"/>
          <cell r="C224"/>
          <cell r="D224">
            <v>44208</v>
          </cell>
          <cell r="E224">
            <v>43992</v>
          </cell>
          <cell r="F224">
            <v>43992</v>
          </cell>
          <cell r="G224">
            <v>44214</v>
          </cell>
          <cell r="H224">
            <v>44216</v>
          </cell>
          <cell r="I224">
            <v>44242</v>
          </cell>
          <cell r="J224">
            <v>44242</v>
          </cell>
          <cell r="K224">
            <v>44651</v>
          </cell>
          <cell r="L224"/>
          <cell r="M224">
            <v>44249</v>
          </cell>
          <cell r="N224"/>
          <cell r="O224">
            <v>45061</v>
          </cell>
          <cell r="P224">
            <v>45061</v>
          </cell>
          <cell r="Q224">
            <v>43467</v>
          </cell>
          <cell r="R224">
            <v>43850</v>
          </cell>
          <cell r="S224">
            <v>43992</v>
          </cell>
          <cell r="T224">
            <v>44214</v>
          </cell>
          <cell r="U224">
            <v>44651</v>
          </cell>
          <cell r="V224">
            <v>45061</v>
          </cell>
        </row>
        <row r="225">
          <cell r="A225" t="str">
            <v>J691.10</v>
          </cell>
          <cell r="B225"/>
          <cell r="C225"/>
          <cell r="D225">
            <v>44788</v>
          </cell>
          <cell r="E225">
            <v>44774</v>
          </cell>
          <cell r="F225">
            <v>44774</v>
          </cell>
          <cell r="G225">
            <v>44788</v>
          </cell>
          <cell r="H225">
            <v>44806</v>
          </cell>
          <cell r="I225">
            <v>44809</v>
          </cell>
          <cell r="J225">
            <v>44809</v>
          </cell>
          <cell r="K225">
            <v>44895</v>
          </cell>
          <cell r="L225"/>
          <cell r="M225">
            <v>44809</v>
          </cell>
          <cell r="N225"/>
          <cell r="O225">
            <v>45217</v>
          </cell>
          <cell r="P225">
            <v>45243</v>
          </cell>
          <cell r="Q225">
            <v>43467</v>
          </cell>
          <cell r="R225">
            <v>44176</v>
          </cell>
          <cell r="S225">
            <v>44337</v>
          </cell>
          <cell r="T225">
            <v>44774</v>
          </cell>
          <cell r="U225">
            <v>44895</v>
          </cell>
          <cell r="V225">
            <v>45243</v>
          </cell>
        </row>
        <row r="226">
          <cell r="A226" t="str">
            <v>J691.11</v>
          </cell>
          <cell r="B226"/>
          <cell r="C226"/>
          <cell r="D226">
            <v>44349</v>
          </cell>
          <cell r="E226">
            <v>44309</v>
          </cell>
          <cell r="F226">
            <v>44309</v>
          </cell>
          <cell r="G226">
            <v>44355</v>
          </cell>
          <cell r="H226">
            <v>44357</v>
          </cell>
          <cell r="I226">
            <v>44379</v>
          </cell>
          <cell r="J226"/>
          <cell r="K226">
            <v>45293</v>
          </cell>
          <cell r="L226"/>
          <cell r="M226"/>
          <cell r="N226"/>
          <cell r="O226">
            <v>45203</v>
          </cell>
          <cell r="P226">
            <v>45421</v>
          </cell>
          <cell r="Q226">
            <v>43467</v>
          </cell>
          <cell r="R226">
            <v>44146</v>
          </cell>
          <cell r="S226">
            <v>44309</v>
          </cell>
          <cell r="T226">
            <v>44355</v>
          </cell>
          <cell r="U226">
            <v>45293</v>
          </cell>
          <cell r="V226">
            <v>45421</v>
          </cell>
        </row>
        <row r="227">
          <cell r="A227" t="str">
            <v>J691.12</v>
          </cell>
          <cell r="B227"/>
          <cell r="C227"/>
          <cell r="D227">
            <v>44348</v>
          </cell>
          <cell r="E227">
            <v>44061</v>
          </cell>
          <cell r="F227">
            <v>44061</v>
          </cell>
          <cell r="G227">
            <v>44354</v>
          </cell>
          <cell r="H227">
            <v>44356</v>
          </cell>
          <cell r="I227">
            <v>44424</v>
          </cell>
          <cell r="J227">
            <v>44424</v>
          </cell>
          <cell r="K227">
            <v>44651</v>
          </cell>
          <cell r="L227"/>
          <cell r="M227">
            <v>44424</v>
          </cell>
          <cell r="N227"/>
          <cell r="O227">
            <v>44945</v>
          </cell>
          <cell r="P227">
            <v>44945</v>
          </cell>
          <cell r="Q227">
            <v>43467</v>
          </cell>
          <cell r="R227">
            <v>43909</v>
          </cell>
          <cell r="S227">
            <v>44061</v>
          </cell>
          <cell r="T227">
            <v>44354</v>
          </cell>
          <cell r="U227">
            <v>44651</v>
          </cell>
          <cell r="V227">
            <v>44993</v>
          </cell>
        </row>
        <row r="228">
          <cell r="A228" t="str">
            <v>J691.13</v>
          </cell>
          <cell r="B228"/>
          <cell r="C228"/>
          <cell r="D228">
            <v>44126</v>
          </cell>
          <cell r="E228">
            <v>43992</v>
          </cell>
          <cell r="F228">
            <v>43992</v>
          </cell>
          <cell r="G228">
            <v>44132</v>
          </cell>
          <cell r="H228">
            <v>44134</v>
          </cell>
          <cell r="I228">
            <v>44179</v>
          </cell>
          <cell r="J228">
            <v>44179</v>
          </cell>
          <cell r="K228">
            <v>44651</v>
          </cell>
          <cell r="L228"/>
          <cell r="M228">
            <v>44155</v>
          </cell>
          <cell r="N228"/>
          <cell r="O228">
            <v>44419</v>
          </cell>
          <cell r="P228">
            <v>45016</v>
          </cell>
          <cell r="Q228">
            <v>43467</v>
          </cell>
          <cell r="R228">
            <v>43850</v>
          </cell>
          <cell r="S228">
            <v>43992</v>
          </cell>
          <cell r="T228">
            <v>44132</v>
          </cell>
          <cell r="U228">
            <v>44651</v>
          </cell>
          <cell r="V228">
            <v>45016</v>
          </cell>
        </row>
        <row r="229">
          <cell r="A229" t="str">
            <v>J691.14</v>
          </cell>
          <cell r="B229"/>
          <cell r="C229"/>
          <cell r="D229">
            <v>44279</v>
          </cell>
          <cell r="E229">
            <v>44055</v>
          </cell>
          <cell r="F229">
            <v>44055</v>
          </cell>
          <cell r="G229">
            <v>44285</v>
          </cell>
          <cell r="H229">
            <v>44287</v>
          </cell>
          <cell r="I229">
            <v>44305</v>
          </cell>
          <cell r="J229">
            <v>44305</v>
          </cell>
          <cell r="K229">
            <v>44651</v>
          </cell>
          <cell r="L229"/>
          <cell r="M229">
            <v>44306</v>
          </cell>
          <cell r="N229"/>
          <cell r="O229">
            <v>44704</v>
          </cell>
          <cell r="P229">
            <v>45016</v>
          </cell>
          <cell r="Q229">
            <v>43467</v>
          </cell>
          <cell r="R229">
            <v>43909</v>
          </cell>
          <cell r="S229">
            <v>44055</v>
          </cell>
          <cell r="T229">
            <v>44285</v>
          </cell>
          <cell r="U229">
            <v>44651</v>
          </cell>
          <cell r="V229">
            <v>45016</v>
          </cell>
        </row>
        <row r="230">
          <cell r="A230" t="str">
            <v>J691.15</v>
          </cell>
          <cell r="B230"/>
          <cell r="C230"/>
          <cell r="D230">
            <v>44239</v>
          </cell>
          <cell r="E230">
            <v>43992</v>
          </cell>
          <cell r="F230">
            <v>43992</v>
          </cell>
          <cell r="G230">
            <v>44245</v>
          </cell>
          <cell r="H230">
            <v>44249</v>
          </cell>
          <cell r="I230">
            <v>44287</v>
          </cell>
          <cell r="J230">
            <v>44363</v>
          </cell>
          <cell r="K230">
            <v>44651</v>
          </cell>
          <cell r="L230"/>
          <cell r="M230">
            <v>44363</v>
          </cell>
          <cell r="N230"/>
          <cell r="O230">
            <v>44419</v>
          </cell>
          <cell r="P230">
            <v>45016</v>
          </cell>
          <cell r="Q230">
            <v>43467</v>
          </cell>
          <cell r="R230">
            <v>43850</v>
          </cell>
          <cell r="S230">
            <v>43992</v>
          </cell>
          <cell r="T230">
            <v>44245</v>
          </cell>
          <cell r="U230">
            <v>44651</v>
          </cell>
          <cell r="V230">
            <v>45016</v>
          </cell>
        </row>
        <row r="231">
          <cell r="A231" t="str">
            <v>J691.16</v>
          </cell>
          <cell r="B231"/>
          <cell r="C231"/>
          <cell r="D231">
            <v>44242</v>
          </cell>
          <cell r="E231">
            <v>44229</v>
          </cell>
          <cell r="F231">
            <v>44130</v>
          </cell>
          <cell r="G231">
            <v>44284</v>
          </cell>
          <cell r="H231">
            <v>44305</v>
          </cell>
          <cell r="I231">
            <v>44407</v>
          </cell>
          <cell r="J231">
            <v>44320</v>
          </cell>
          <cell r="K231">
            <v>44651</v>
          </cell>
          <cell r="L231"/>
          <cell r="M231">
            <v>44327</v>
          </cell>
          <cell r="N231"/>
          <cell r="O231">
            <v>45016</v>
          </cell>
          <cell r="P231">
            <v>44419</v>
          </cell>
          <cell r="Q231">
            <v>44095</v>
          </cell>
          <cell r="R231">
            <v>44187</v>
          </cell>
          <cell r="S231">
            <v>44235</v>
          </cell>
          <cell r="T231">
            <v>44263</v>
          </cell>
          <cell r="U231">
            <v>44651</v>
          </cell>
          <cell r="V231">
            <v>45016</v>
          </cell>
        </row>
        <row r="232">
          <cell r="A232" t="str">
            <v>J691.20</v>
          </cell>
          <cell r="B232"/>
          <cell r="C232"/>
          <cell r="D232">
            <v>44313</v>
          </cell>
          <cell r="E232">
            <v>43992</v>
          </cell>
          <cell r="F232">
            <v>43992</v>
          </cell>
          <cell r="G232">
            <v>44320</v>
          </cell>
          <cell r="H232">
            <v>44322</v>
          </cell>
          <cell r="I232">
            <v>44327</v>
          </cell>
          <cell r="J232">
            <v>44327</v>
          </cell>
          <cell r="K232">
            <v>44651</v>
          </cell>
          <cell r="L232"/>
          <cell r="M232">
            <v>44531</v>
          </cell>
          <cell r="N232"/>
          <cell r="O232">
            <v>44739</v>
          </cell>
          <cell r="P232">
            <v>45016</v>
          </cell>
          <cell r="Q232">
            <v>43467</v>
          </cell>
          <cell r="R232">
            <v>43810</v>
          </cell>
          <cell r="S232">
            <v>43992</v>
          </cell>
          <cell r="T232">
            <v>44320</v>
          </cell>
          <cell r="U232">
            <v>44651</v>
          </cell>
          <cell r="V232">
            <v>45016</v>
          </cell>
        </row>
        <row r="233">
          <cell r="A233" t="str">
            <v>J691.21</v>
          </cell>
          <cell r="B233"/>
          <cell r="C233"/>
          <cell r="D233">
            <v>44243</v>
          </cell>
          <cell r="E233">
            <v>43992</v>
          </cell>
          <cell r="F233">
            <v>43992</v>
          </cell>
          <cell r="G233">
            <v>44249</v>
          </cell>
          <cell r="H233">
            <v>44251</v>
          </cell>
          <cell r="I233">
            <v>44284</v>
          </cell>
          <cell r="J233">
            <v>44301</v>
          </cell>
          <cell r="K233">
            <v>44651</v>
          </cell>
          <cell r="L233"/>
          <cell r="M233">
            <v>44284</v>
          </cell>
          <cell r="N233"/>
          <cell r="O233">
            <v>44419</v>
          </cell>
          <cell r="P233">
            <v>45016</v>
          </cell>
          <cell r="Q233">
            <v>43467</v>
          </cell>
          <cell r="R233">
            <v>43810</v>
          </cell>
          <cell r="S233">
            <v>43992</v>
          </cell>
          <cell r="T233">
            <v>44249</v>
          </cell>
          <cell r="U233">
            <v>44651</v>
          </cell>
          <cell r="V233">
            <v>45016</v>
          </cell>
        </row>
        <row r="234">
          <cell r="A234" t="str">
            <v>J691.23</v>
          </cell>
          <cell r="B234"/>
          <cell r="C234"/>
          <cell r="D234">
            <v>44148</v>
          </cell>
          <cell r="E234">
            <v>43992</v>
          </cell>
          <cell r="F234">
            <v>43992</v>
          </cell>
          <cell r="G234">
            <v>44154</v>
          </cell>
          <cell r="H234">
            <v>44158</v>
          </cell>
          <cell r="I234">
            <v>44179</v>
          </cell>
          <cell r="J234">
            <v>44186</v>
          </cell>
          <cell r="K234">
            <v>44651</v>
          </cell>
          <cell r="L234"/>
          <cell r="M234">
            <v>44177</v>
          </cell>
          <cell r="N234"/>
          <cell r="O234">
            <v>44419</v>
          </cell>
          <cell r="P234">
            <v>45016</v>
          </cell>
          <cell r="Q234">
            <v>43467</v>
          </cell>
          <cell r="R234">
            <v>43810</v>
          </cell>
          <cell r="S234">
            <v>43992</v>
          </cell>
          <cell r="T234">
            <v>44154</v>
          </cell>
          <cell r="U234">
            <v>44651</v>
          </cell>
          <cell r="V234">
            <v>45016</v>
          </cell>
        </row>
        <row r="235">
          <cell r="A235" t="str">
            <v>J691.24</v>
          </cell>
          <cell r="B235"/>
          <cell r="C235"/>
          <cell r="D235">
            <v>44204</v>
          </cell>
          <cell r="E235">
            <v>44005</v>
          </cell>
          <cell r="F235">
            <v>44005</v>
          </cell>
          <cell r="G235">
            <v>44210</v>
          </cell>
          <cell r="H235">
            <v>44214</v>
          </cell>
          <cell r="I235">
            <v>44235</v>
          </cell>
          <cell r="J235">
            <v>44252</v>
          </cell>
          <cell r="K235">
            <v>44651</v>
          </cell>
          <cell r="L235"/>
          <cell r="M235">
            <v>44230</v>
          </cell>
          <cell r="N235"/>
          <cell r="O235">
            <v>44419</v>
          </cell>
          <cell r="P235">
            <v>45016</v>
          </cell>
          <cell r="Q235">
            <v>43467</v>
          </cell>
          <cell r="R235">
            <v>43810</v>
          </cell>
          <cell r="S235">
            <v>44005</v>
          </cell>
          <cell r="T235">
            <v>44210</v>
          </cell>
          <cell r="U235">
            <v>44651</v>
          </cell>
          <cell r="V235">
            <v>45016</v>
          </cell>
        </row>
        <row r="236">
          <cell r="A236" t="str">
            <v>J691.25</v>
          </cell>
          <cell r="B236"/>
          <cell r="C236"/>
          <cell r="D236">
            <v>44217</v>
          </cell>
          <cell r="E236">
            <v>43992</v>
          </cell>
          <cell r="F236">
            <v>43992</v>
          </cell>
          <cell r="G236">
            <v>44223</v>
          </cell>
          <cell r="H236">
            <v>44225</v>
          </cell>
          <cell r="I236">
            <v>44246</v>
          </cell>
          <cell r="J236">
            <v>44259</v>
          </cell>
          <cell r="K236">
            <v>44651</v>
          </cell>
          <cell r="L236"/>
          <cell r="M236">
            <v>44237</v>
          </cell>
          <cell r="N236"/>
          <cell r="O236">
            <v>44727</v>
          </cell>
          <cell r="P236">
            <v>45016</v>
          </cell>
          <cell r="Q236">
            <v>43467</v>
          </cell>
          <cell r="R236">
            <v>43810</v>
          </cell>
          <cell r="S236">
            <v>43992</v>
          </cell>
          <cell r="T236">
            <v>44223</v>
          </cell>
          <cell r="U236">
            <v>44651</v>
          </cell>
          <cell r="V236">
            <v>45016</v>
          </cell>
        </row>
        <row r="237">
          <cell r="A237" t="str">
            <v>J691.26</v>
          </cell>
          <cell r="B237"/>
          <cell r="C237"/>
          <cell r="D237">
            <v>44270</v>
          </cell>
          <cell r="E237">
            <v>43992</v>
          </cell>
          <cell r="F237">
            <v>43992</v>
          </cell>
          <cell r="G237">
            <v>44274</v>
          </cell>
          <cell r="H237">
            <v>44278</v>
          </cell>
          <cell r="I237">
            <v>44285</v>
          </cell>
          <cell r="J237">
            <v>44285</v>
          </cell>
          <cell r="K237">
            <v>44651</v>
          </cell>
          <cell r="L237"/>
          <cell r="M237">
            <v>44287</v>
          </cell>
          <cell r="N237"/>
          <cell r="O237">
            <v>44739</v>
          </cell>
          <cell r="P237">
            <v>45016</v>
          </cell>
          <cell r="Q237">
            <v>43467</v>
          </cell>
          <cell r="R237">
            <v>43810</v>
          </cell>
          <cell r="S237">
            <v>43992</v>
          </cell>
          <cell r="T237">
            <v>44274</v>
          </cell>
          <cell r="U237">
            <v>44651</v>
          </cell>
          <cell r="V237">
            <v>45016</v>
          </cell>
        </row>
        <row r="238">
          <cell r="A238" t="str">
            <v>J691.27</v>
          </cell>
          <cell r="B238"/>
          <cell r="C238"/>
          <cell r="D238">
            <v>44127</v>
          </cell>
          <cell r="E238">
            <v>43843</v>
          </cell>
          <cell r="F238">
            <v>43843</v>
          </cell>
          <cell r="G238">
            <v>44133</v>
          </cell>
          <cell r="H238">
            <v>44137</v>
          </cell>
          <cell r="I238">
            <v>44151</v>
          </cell>
          <cell r="J238">
            <v>44151</v>
          </cell>
          <cell r="K238">
            <v>44565</v>
          </cell>
          <cell r="L238"/>
          <cell r="M238">
            <v>44270</v>
          </cell>
          <cell r="N238"/>
          <cell r="O238">
            <v>44964</v>
          </cell>
          <cell r="P238">
            <v>44993</v>
          </cell>
          <cell r="Q238">
            <v>43693</v>
          </cell>
          <cell r="R238">
            <v>43724</v>
          </cell>
          <cell r="S238">
            <v>43843</v>
          </cell>
          <cell r="T238">
            <v>44133</v>
          </cell>
          <cell r="U238">
            <v>44565</v>
          </cell>
          <cell r="V238">
            <v>44993</v>
          </cell>
        </row>
        <row r="239">
          <cell r="A239" t="str">
            <v>J691.28</v>
          </cell>
          <cell r="B239"/>
          <cell r="C239"/>
          <cell r="D239">
            <v>44287</v>
          </cell>
          <cell r="E239">
            <v>44236</v>
          </cell>
          <cell r="F239">
            <v>44236</v>
          </cell>
          <cell r="G239">
            <v>44295</v>
          </cell>
          <cell r="H239">
            <v>44299</v>
          </cell>
          <cell r="I239">
            <v>44306</v>
          </cell>
          <cell r="J239">
            <v>44309</v>
          </cell>
          <cell r="K239">
            <v>44651</v>
          </cell>
          <cell r="L239"/>
          <cell r="M239">
            <v>44313</v>
          </cell>
          <cell r="N239"/>
          <cell r="O239">
            <v>44419</v>
          </cell>
          <cell r="P239">
            <v>45016</v>
          </cell>
          <cell r="Q239">
            <v>43467</v>
          </cell>
          <cell r="R239">
            <v>44060</v>
          </cell>
          <cell r="S239">
            <v>44236</v>
          </cell>
          <cell r="T239">
            <v>44295</v>
          </cell>
          <cell r="U239">
            <v>44651</v>
          </cell>
          <cell r="V239">
            <v>45016</v>
          </cell>
        </row>
        <row r="240">
          <cell r="A240" t="str">
            <v>J691.30</v>
          </cell>
          <cell r="B240"/>
          <cell r="C240"/>
          <cell r="D240">
            <v>44313</v>
          </cell>
          <cell r="E240">
            <v>44305</v>
          </cell>
          <cell r="F240">
            <v>44305</v>
          </cell>
          <cell r="G240">
            <v>44320</v>
          </cell>
          <cell r="H240">
            <v>44322</v>
          </cell>
          <cell r="I240">
            <v>44336</v>
          </cell>
          <cell r="J240">
            <v>44341</v>
          </cell>
          <cell r="K240">
            <v>44651</v>
          </cell>
          <cell r="L240"/>
          <cell r="M240">
            <v>44531</v>
          </cell>
          <cell r="N240"/>
          <cell r="O240">
            <v>44739</v>
          </cell>
          <cell r="P240">
            <v>45016</v>
          </cell>
          <cell r="Q240">
            <v>43467</v>
          </cell>
          <cell r="R240">
            <v>44118</v>
          </cell>
          <cell r="S240">
            <v>44305</v>
          </cell>
          <cell r="T240">
            <v>44320</v>
          </cell>
          <cell r="U240">
            <v>44651</v>
          </cell>
          <cell r="V240">
            <v>45016</v>
          </cell>
        </row>
        <row r="241">
          <cell r="A241" t="str">
            <v>J691.36</v>
          </cell>
          <cell r="B241"/>
          <cell r="C241"/>
          <cell r="D241">
            <v>44260</v>
          </cell>
          <cell r="E241">
            <v>44256</v>
          </cell>
          <cell r="F241">
            <v>44256</v>
          </cell>
          <cell r="G241">
            <v>44266</v>
          </cell>
          <cell r="H241">
            <v>44270</v>
          </cell>
          <cell r="I241">
            <v>44277</v>
          </cell>
          <cell r="J241">
            <v>44277</v>
          </cell>
          <cell r="K241">
            <v>44651</v>
          </cell>
          <cell r="L241"/>
          <cell r="M241">
            <v>44284</v>
          </cell>
          <cell r="N241"/>
          <cell r="O241">
            <v>44727</v>
          </cell>
          <cell r="P241">
            <v>45016</v>
          </cell>
          <cell r="Q241">
            <v>43467</v>
          </cell>
          <cell r="R241">
            <v>44090</v>
          </cell>
          <cell r="S241">
            <v>44256</v>
          </cell>
          <cell r="T241">
            <v>44266</v>
          </cell>
          <cell r="U241">
            <v>44651</v>
          </cell>
          <cell r="V241">
            <v>45016</v>
          </cell>
        </row>
        <row r="242">
          <cell r="A242" t="str">
            <v>J682.18</v>
          </cell>
          <cell r="B242"/>
          <cell r="C242"/>
          <cell r="D242">
            <v>44349</v>
          </cell>
          <cell r="E242">
            <v>44292</v>
          </cell>
          <cell r="F242">
            <v>44292</v>
          </cell>
          <cell r="G242">
            <v>44349</v>
          </cell>
          <cell r="H242">
            <v>44349</v>
          </cell>
          <cell r="I242"/>
          <cell r="J242">
            <v>44419</v>
          </cell>
          <cell r="K242">
            <v>44417</v>
          </cell>
          <cell r="L242"/>
          <cell r="M242">
            <v>44378</v>
          </cell>
          <cell r="N242"/>
          <cell r="O242">
            <v>45323</v>
          </cell>
          <cell r="P242">
            <v>44880</v>
          </cell>
          <cell r="Q242">
            <v>43952</v>
          </cell>
          <cell r="R242">
            <v>44085</v>
          </cell>
          <cell r="S242">
            <v>44292</v>
          </cell>
          <cell r="T242">
            <v>44349</v>
          </cell>
          <cell r="U242">
            <v>44417</v>
          </cell>
          <cell r="V242">
            <v>45323</v>
          </cell>
        </row>
        <row r="243">
          <cell r="A243" t="str">
            <v>J691.34</v>
          </cell>
          <cell r="B243"/>
          <cell r="C243"/>
          <cell r="D243">
            <v>44435</v>
          </cell>
          <cell r="E243">
            <v>44340</v>
          </cell>
          <cell r="F243">
            <v>44340</v>
          </cell>
          <cell r="G243">
            <v>44442</v>
          </cell>
          <cell r="H243">
            <v>44501</v>
          </cell>
          <cell r="I243"/>
          <cell r="J243">
            <v>45198</v>
          </cell>
          <cell r="K243">
            <v>45299</v>
          </cell>
          <cell r="L243"/>
          <cell r="M243">
            <v>45198</v>
          </cell>
          <cell r="N243"/>
          <cell r="O243">
            <v>45217</v>
          </cell>
          <cell r="P243">
            <v>45664</v>
          </cell>
          <cell r="Q243">
            <v>43710</v>
          </cell>
          <cell r="R243">
            <v>43885</v>
          </cell>
          <cell r="S243">
            <v>44340</v>
          </cell>
          <cell r="T243">
            <v>44442</v>
          </cell>
          <cell r="U243">
            <v>45299</v>
          </cell>
          <cell r="V243">
            <v>45664</v>
          </cell>
        </row>
        <row r="244">
          <cell r="A244" t="str">
            <v>J691.39</v>
          </cell>
          <cell r="B244"/>
          <cell r="C244"/>
          <cell r="D244">
            <v>44281</v>
          </cell>
          <cell r="E244">
            <v>44267</v>
          </cell>
          <cell r="F244">
            <v>44267</v>
          </cell>
          <cell r="G244">
            <v>44287</v>
          </cell>
          <cell r="H244">
            <v>44571</v>
          </cell>
          <cell r="I244"/>
          <cell r="J244">
            <v>44571</v>
          </cell>
          <cell r="K244">
            <v>44651</v>
          </cell>
          <cell r="L244"/>
          <cell r="M244">
            <v>44322</v>
          </cell>
          <cell r="N244"/>
          <cell r="O244">
            <v>44704</v>
          </cell>
          <cell r="P244">
            <v>45016</v>
          </cell>
          <cell r="Q244">
            <v>43990</v>
          </cell>
          <cell r="R244">
            <v>44113</v>
          </cell>
          <cell r="S244">
            <v>44267</v>
          </cell>
          <cell r="T244">
            <v>44287</v>
          </cell>
          <cell r="U244">
            <v>44651</v>
          </cell>
          <cell r="V244">
            <v>45016</v>
          </cell>
        </row>
        <row r="245">
          <cell r="A245" t="str">
            <v>J691.37</v>
          </cell>
          <cell r="B245"/>
          <cell r="C245"/>
          <cell r="D245">
            <v>44214</v>
          </cell>
          <cell r="E245">
            <v>44340</v>
          </cell>
          <cell r="F245">
            <v>44214</v>
          </cell>
          <cell r="G245">
            <v>44256</v>
          </cell>
          <cell r="H245">
            <v>44277</v>
          </cell>
          <cell r="I245"/>
          <cell r="J245">
            <v>44279</v>
          </cell>
          <cell r="K245">
            <v>44832</v>
          </cell>
          <cell r="L245"/>
          <cell r="M245">
            <v>44287</v>
          </cell>
          <cell r="N245"/>
          <cell r="O245"/>
          <cell r="P245">
            <v>44498</v>
          </cell>
          <cell r="Q245">
            <v>43710</v>
          </cell>
          <cell r="R245">
            <v>43885</v>
          </cell>
          <cell r="S245">
            <v>44214</v>
          </cell>
          <cell r="T245">
            <v>44235</v>
          </cell>
          <cell r="U245">
            <v>44321</v>
          </cell>
          <cell r="V245">
            <v>44498</v>
          </cell>
        </row>
        <row r="246">
          <cell r="A246" t="str">
            <v>J691.38</v>
          </cell>
          <cell r="B246"/>
          <cell r="C246"/>
          <cell r="D246">
            <v>44281</v>
          </cell>
          <cell r="E246">
            <v>44267</v>
          </cell>
          <cell r="F246">
            <v>44267</v>
          </cell>
          <cell r="G246">
            <v>44287</v>
          </cell>
          <cell r="H246">
            <v>44292</v>
          </cell>
          <cell r="I246"/>
          <cell r="J246">
            <v>44305</v>
          </cell>
          <cell r="K246">
            <v>44651</v>
          </cell>
          <cell r="L246"/>
          <cell r="M246">
            <v>44326</v>
          </cell>
          <cell r="N246"/>
          <cell r="O246">
            <v>44439</v>
          </cell>
          <cell r="P246">
            <v>45016</v>
          </cell>
          <cell r="Q246">
            <v>43990</v>
          </cell>
          <cell r="R246">
            <v>44113</v>
          </cell>
          <cell r="S246">
            <v>44267</v>
          </cell>
          <cell r="T246">
            <v>44287</v>
          </cell>
          <cell r="U246">
            <v>44651</v>
          </cell>
          <cell r="V246">
            <v>45016</v>
          </cell>
        </row>
        <row r="247">
          <cell r="A247" t="str">
            <v>J691.29</v>
          </cell>
          <cell r="B247"/>
          <cell r="C247"/>
          <cell r="D247">
            <v>44344</v>
          </cell>
          <cell r="E247">
            <v>44277</v>
          </cell>
          <cell r="F247">
            <v>44277</v>
          </cell>
          <cell r="G247">
            <v>44648</v>
          </cell>
          <cell r="H247"/>
          <cell r="I247"/>
          <cell r="J247"/>
          <cell r="K247">
            <v>44909</v>
          </cell>
          <cell r="L247"/>
          <cell r="M247"/>
          <cell r="N247"/>
          <cell r="O247">
            <v>45119</v>
          </cell>
          <cell r="P247"/>
          <cell r="Q247">
            <v>43467</v>
          </cell>
          <cell r="R247">
            <v>43888</v>
          </cell>
          <cell r="S247">
            <v>44277</v>
          </cell>
          <cell r="T247">
            <v>44627</v>
          </cell>
          <cell r="U247"/>
          <cell r="V247"/>
        </row>
        <row r="248">
          <cell r="A248" t="str">
            <v>J691.32</v>
          </cell>
          <cell r="B248"/>
          <cell r="C248"/>
          <cell r="D248">
            <v>44501</v>
          </cell>
          <cell r="E248">
            <v>44368</v>
          </cell>
          <cell r="F248">
            <v>44366</v>
          </cell>
          <cell r="G248">
            <v>44628</v>
          </cell>
          <cell r="H248">
            <v>45460</v>
          </cell>
          <cell r="I248"/>
          <cell r="J248">
            <v>45478</v>
          </cell>
          <cell r="K248">
            <v>45561</v>
          </cell>
          <cell r="L248"/>
          <cell r="M248">
            <v>45488</v>
          </cell>
          <cell r="N248"/>
          <cell r="O248">
            <v>45961</v>
          </cell>
          <cell r="P248">
            <v>45974</v>
          </cell>
          <cell r="Q248">
            <v>43467</v>
          </cell>
          <cell r="R248">
            <v>43888</v>
          </cell>
          <cell r="S248">
            <v>44368</v>
          </cell>
          <cell r="T248">
            <v>44628</v>
          </cell>
          <cell r="U248">
            <v>45561</v>
          </cell>
          <cell r="V248">
            <v>45974</v>
          </cell>
        </row>
        <row r="249">
          <cell r="A249" t="str">
            <v>J691.33</v>
          </cell>
          <cell r="B249"/>
          <cell r="C249"/>
          <cell r="D249">
            <v>44523</v>
          </cell>
          <cell r="E249">
            <v>44368</v>
          </cell>
          <cell r="F249">
            <v>44368</v>
          </cell>
          <cell r="G249">
            <v>44537</v>
          </cell>
          <cell r="H249">
            <v>44602</v>
          </cell>
          <cell r="I249"/>
          <cell r="J249">
            <v>44645</v>
          </cell>
          <cell r="K249">
            <v>44776</v>
          </cell>
          <cell r="L249"/>
          <cell r="M249">
            <v>44652</v>
          </cell>
          <cell r="N249"/>
          <cell r="O249">
            <v>44704</v>
          </cell>
          <cell r="P249">
            <v>45142</v>
          </cell>
          <cell r="Q249">
            <v>43467</v>
          </cell>
          <cell r="R249">
            <v>43888</v>
          </cell>
          <cell r="S249">
            <v>44368</v>
          </cell>
          <cell r="T249">
            <v>44537</v>
          </cell>
          <cell r="U249">
            <v>44776</v>
          </cell>
          <cell r="V249">
            <v>45142</v>
          </cell>
        </row>
        <row r="250">
          <cell r="A250" t="str">
            <v>J691.31</v>
          </cell>
          <cell r="B250"/>
          <cell r="C250"/>
          <cell r="D250"/>
          <cell r="E250"/>
          <cell r="F250">
            <v>44305</v>
          </cell>
          <cell r="G250">
            <v>44350</v>
          </cell>
          <cell r="H250">
            <v>45306</v>
          </cell>
          <cell r="I250"/>
          <cell r="J250">
            <v>45313</v>
          </cell>
          <cell r="K250">
            <v>45392</v>
          </cell>
          <cell r="L250"/>
          <cell r="M250">
            <v>45313</v>
          </cell>
          <cell r="N250"/>
          <cell r="O250">
            <v>45412</v>
          </cell>
          <cell r="P250">
            <v>45757</v>
          </cell>
          <cell r="Q250">
            <v>43467</v>
          </cell>
          <cell r="R250">
            <v>43888</v>
          </cell>
          <cell r="S250">
            <v>44305</v>
          </cell>
          <cell r="T250">
            <v>44350</v>
          </cell>
          <cell r="U250">
            <v>45392</v>
          </cell>
          <cell r="V250">
            <v>45757</v>
          </cell>
        </row>
        <row r="251">
          <cell r="A251" t="str">
            <v>K362.01</v>
          </cell>
          <cell r="B251"/>
          <cell r="C251"/>
          <cell r="D251"/>
          <cell r="E251">
            <v>45168</v>
          </cell>
          <cell r="F251">
            <v>45317</v>
          </cell>
          <cell r="G251">
            <v>45355</v>
          </cell>
          <cell r="H251">
            <v>45356</v>
          </cell>
          <cell r="I251"/>
          <cell r="J251">
            <v>45847</v>
          </cell>
          <cell r="K251">
            <v>45877</v>
          </cell>
          <cell r="L251">
            <v>45874</v>
          </cell>
          <cell r="M251"/>
          <cell r="N251"/>
          <cell r="O251">
            <v>46255</v>
          </cell>
          <cell r="P251">
            <v>46296</v>
          </cell>
          <cell r="Q251">
            <v>44235</v>
          </cell>
          <cell r="R251">
            <v>44343</v>
          </cell>
          <cell r="S251">
            <v>45317</v>
          </cell>
          <cell r="T251">
            <v>45355</v>
          </cell>
          <cell r="U251">
            <v>45877</v>
          </cell>
          <cell r="V251">
            <v>46244</v>
          </cell>
        </row>
        <row r="252">
          <cell r="A252" t="str">
            <v>K414.01</v>
          </cell>
          <cell r="B252"/>
          <cell r="C252"/>
          <cell r="D252"/>
          <cell r="E252">
            <v>44965</v>
          </cell>
          <cell r="F252">
            <v>45002</v>
          </cell>
          <cell r="G252">
            <v>45132</v>
          </cell>
          <cell r="H252">
            <v>45131</v>
          </cell>
          <cell r="I252"/>
          <cell r="J252">
            <v>45576</v>
          </cell>
          <cell r="K252">
            <v>45734</v>
          </cell>
          <cell r="L252">
            <v>45639</v>
          </cell>
          <cell r="M252"/>
          <cell r="N252"/>
          <cell r="O252">
            <v>46113</v>
          </cell>
          <cell r="P252">
            <v>46203</v>
          </cell>
          <cell r="Q252">
            <v>44222</v>
          </cell>
          <cell r="R252">
            <v>44307</v>
          </cell>
          <cell r="S252">
            <v>45131</v>
          </cell>
          <cell r="T252">
            <v>45132</v>
          </cell>
          <cell r="U252">
            <v>45734</v>
          </cell>
          <cell r="V252">
            <v>46203</v>
          </cell>
        </row>
        <row r="253">
          <cell r="A253" t="str">
            <v>K355.01</v>
          </cell>
          <cell r="B253"/>
          <cell r="C253"/>
          <cell r="D253"/>
          <cell r="E253">
            <v>45261</v>
          </cell>
          <cell r="F253">
            <v>45229</v>
          </cell>
          <cell r="G253">
            <v>45379</v>
          </cell>
          <cell r="H253">
            <v>45384</v>
          </cell>
          <cell r="I253"/>
          <cell r="J253">
            <v>45639</v>
          </cell>
          <cell r="K253">
            <v>45734</v>
          </cell>
          <cell r="L253"/>
          <cell r="M253">
            <v>45691</v>
          </cell>
          <cell r="N253"/>
          <cell r="O253">
            <v>46113</v>
          </cell>
          <cell r="P253">
            <v>46156</v>
          </cell>
          <cell r="Q253">
            <v>44235</v>
          </cell>
          <cell r="R253">
            <v>44343</v>
          </cell>
          <cell r="S253">
            <v>45229</v>
          </cell>
          <cell r="T253">
            <v>45327</v>
          </cell>
          <cell r="U253">
            <v>45734</v>
          </cell>
          <cell r="V253">
            <v>46099</v>
          </cell>
        </row>
        <row r="254">
          <cell r="A254" t="str">
            <v>K359.01</v>
          </cell>
          <cell r="B254"/>
          <cell r="C254"/>
          <cell r="D254"/>
          <cell r="E254">
            <v>45805</v>
          </cell>
          <cell r="F254">
            <v>45792</v>
          </cell>
          <cell r="G254">
            <v>45912</v>
          </cell>
          <cell r="H254">
            <v>45943</v>
          </cell>
          <cell r="I254"/>
          <cell r="J254">
            <v>46315</v>
          </cell>
          <cell r="K254">
            <v>46349</v>
          </cell>
          <cell r="L254"/>
          <cell r="M254">
            <v>46337</v>
          </cell>
          <cell r="N254"/>
          <cell r="O254">
            <v>46723</v>
          </cell>
          <cell r="P254">
            <v>46771</v>
          </cell>
          <cell r="Q254">
            <v>44235</v>
          </cell>
          <cell r="R254">
            <v>44343</v>
          </cell>
          <cell r="S254">
            <v>45792</v>
          </cell>
          <cell r="T254">
            <v>45912</v>
          </cell>
          <cell r="U254">
            <v>46349</v>
          </cell>
          <cell r="V254">
            <v>46780</v>
          </cell>
        </row>
        <row r="255">
          <cell r="A255" t="str">
            <v>K174.11</v>
          </cell>
          <cell r="B255"/>
          <cell r="C255"/>
          <cell r="D255"/>
          <cell r="E255">
            <v>44593</v>
          </cell>
          <cell r="F255">
            <v>44551</v>
          </cell>
          <cell r="G255">
            <v>44853</v>
          </cell>
          <cell r="H255">
            <v>45250</v>
          </cell>
          <cell r="I255"/>
          <cell r="J255">
            <v>45356</v>
          </cell>
          <cell r="K255">
            <v>45364</v>
          </cell>
          <cell r="L255">
            <v>45356</v>
          </cell>
          <cell r="M255"/>
          <cell r="N255"/>
          <cell r="O255">
            <v>45733</v>
          </cell>
          <cell r="P255">
            <v>45735</v>
          </cell>
          <cell r="Q255">
            <v>43634</v>
          </cell>
          <cell r="R255">
            <v>44370</v>
          </cell>
          <cell r="S255">
            <v>44551</v>
          </cell>
          <cell r="T255">
            <v>44865</v>
          </cell>
          <cell r="U255">
            <v>45364</v>
          </cell>
          <cell r="V255">
            <v>45729</v>
          </cell>
        </row>
        <row r="256">
          <cell r="A256" t="str">
            <v>K428.01</v>
          </cell>
          <cell r="B256"/>
          <cell r="C256"/>
          <cell r="D256"/>
          <cell r="E256">
            <v>45923</v>
          </cell>
          <cell r="F256">
            <v>45923</v>
          </cell>
          <cell r="G256">
            <v>45930</v>
          </cell>
          <cell r="H256">
            <v>45987</v>
          </cell>
          <cell r="I256"/>
          <cell r="J256">
            <v>46301</v>
          </cell>
          <cell r="K256">
            <v>46463</v>
          </cell>
          <cell r="L256">
            <v>46462</v>
          </cell>
          <cell r="M256"/>
          <cell r="N256"/>
          <cell r="O256">
            <v>46842</v>
          </cell>
          <cell r="P256">
            <v>47063</v>
          </cell>
          <cell r="Q256">
            <v>44217</v>
          </cell>
          <cell r="R256">
            <v>44370</v>
          </cell>
          <cell r="S256">
            <v>45923</v>
          </cell>
          <cell r="T256">
            <v>46049</v>
          </cell>
          <cell r="U256">
            <v>46463</v>
          </cell>
          <cell r="V256">
            <v>46952</v>
          </cell>
        </row>
        <row r="257">
          <cell r="A257" t="str">
            <v>K435.01</v>
          </cell>
          <cell r="B257"/>
          <cell r="C257"/>
          <cell r="D257"/>
          <cell r="E257">
            <v>45799</v>
          </cell>
          <cell r="F257">
            <v>45790</v>
          </cell>
          <cell r="G257">
            <v>45863</v>
          </cell>
          <cell r="H257">
            <v>45866</v>
          </cell>
          <cell r="I257"/>
          <cell r="J257">
            <v>46352</v>
          </cell>
          <cell r="K257">
            <v>46380</v>
          </cell>
          <cell r="L257">
            <v>46262</v>
          </cell>
          <cell r="M257"/>
          <cell r="N257"/>
          <cell r="O257">
            <v>46776</v>
          </cell>
          <cell r="P257">
            <v>46829</v>
          </cell>
          <cell r="Q257">
            <v>43634</v>
          </cell>
          <cell r="R257">
            <v>44623</v>
          </cell>
          <cell r="S257">
            <v>45790</v>
          </cell>
          <cell r="T257">
            <v>45831</v>
          </cell>
          <cell r="U257">
            <v>46380</v>
          </cell>
          <cell r="V257">
            <v>46829</v>
          </cell>
        </row>
        <row r="258">
          <cell r="A258" t="str">
            <v>K436.01</v>
          </cell>
          <cell r="B258"/>
          <cell r="C258"/>
          <cell r="D258"/>
          <cell r="E258">
            <v>44908</v>
          </cell>
          <cell r="F258">
            <v>44910</v>
          </cell>
          <cell r="G258">
            <v>45113</v>
          </cell>
          <cell r="H258">
            <v>45194</v>
          </cell>
          <cell r="I258"/>
          <cell r="J258">
            <v>45510</v>
          </cell>
          <cell r="K258">
            <v>45692</v>
          </cell>
          <cell r="L258">
            <v>45595</v>
          </cell>
          <cell r="M258">
            <v>45595</v>
          </cell>
          <cell r="N258"/>
          <cell r="O258">
            <v>46056</v>
          </cell>
          <cell r="P258">
            <v>46063</v>
          </cell>
          <cell r="Q258">
            <v>44165</v>
          </cell>
          <cell r="R258">
            <v>44434</v>
          </cell>
          <cell r="S258">
            <v>44910</v>
          </cell>
          <cell r="T258">
            <v>45134</v>
          </cell>
          <cell r="U258">
            <v>45692</v>
          </cell>
          <cell r="V258">
            <v>46069</v>
          </cell>
        </row>
        <row r="259">
          <cell r="A259" t="str">
            <v>K415.01</v>
          </cell>
          <cell r="B259"/>
          <cell r="C259"/>
          <cell r="D259"/>
          <cell r="E259">
            <v>44812</v>
          </cell>
          <cell r="F259">
            <v>44832</v>
          </cell>
          <cell r="G259">
            <v>45072</v>
          </cell>
          <cell r="H259">
            <v>45076</v>
          </cell>
          <cell r="I259"/>
          <cell r="J259">
            <v>45586</v>
          </cell>
          <cell r="K259">
            <v>45701</v>
          </cell>
          <cell r="L259">
            <v>45490</v>
          </cell>
          <cell r="M259">
            <v>45490</v>
          </cell>
          <cell r="N259"/>
          <cell r="O259">
            <v>45993</v>
          </cell>
          <cell r="P259">
            <v>46001</v>
          </cell>
          <cell r="Q259">
            <v>43634</v>
          </cell>
          <cell r="R259">
            <v>44341</v>
          </cell>
          <cell r="S259">
            <v>44832</v>
          </cell>
          <cell r="T259">
            <v>45079</v>
          </cell>
          <cell r="U259">
            <v>45701</v>
          </cell>
          <cell r="V259">
            <v>46175</v>
          </cell>
        </row>
        <row r="260">
          <cell r="A260" t="str">
            <v>K161.01</v>
          </cell>
          <cell r="B260"/>
          <cell r="C260"/>
          <cell r="D260">
            <v>44491</v>
          </cell>
          <cell r="E260">
            <v>44473</v>
          </cell>
          <cell r="F260">
            <v>44456</v>
          </cell>
          <cell r="G260">
            <v>44491</v>
          </cell>
          <cell r="H260">
            <v>44494</v>
          </cell>
          <cell r="I260">
            <v>45159</v>
          </cell>
          <cell r="J260">
            <v>45173</v>
          </cell>
          <cell r="K260">
            <v>45280</v>
          </cell>
          <cell r="L260"/>
          <cell r="M260">
            <v>45261</v>
          </cell>
          <cell r="N260"/>
          <cell r="O260">
            <v>45632</v>
          </cell>
          <cell r="P260">
            <v>45665</v>
          </cell>
          <cell r="Q260">
            <v>44006</v>
          </cell>
          <cell r="R260">
            <v>44160</v>
          </cell>
          <cell r="S260">
            <v>44456</v>
          </cell>
          <cell r="T260">
            <v>44487</v>
          </cell>
          <cell r="U260">
            <v>45280</v>
          </cell>
          <cell r="V260">
            <v>45665</v>
          </cell>
        </row>
        <row r="261">
          <cell r="A261" t="str">
            <v>K426.01</v>
          </cell>
          <cell r="B261"/>
          <cell r="C261"/>
          <cell r="D261">
            <v>44636</v>
          </cell>
          <cell r="E261">
            <v>44650</v>
          </cell>
          <cell r="F261">
            <v>44650</v>
          </cell>
          <cell r="G261"/>
          <cell r="H261">
            <v>44636</v>
          </cell>
          <cell r="I261">
            <v>44651</v>
          </cell>
          <cell r="J261">
            <v>44853</v>
          </cell>
          <cell r="K261">
            <v>44943</v>
          </cell>
          <cell r="L261"/>
          <cell r="M261">
            <v>44834</v>
          </cell>
          <cell r="N261"/>
          <cell r="O261">
            <v>45198</v>
          </cell>
          <cell r="P261">
            <v>45499</v>
          </cell>
          <cell r="Q261">
            <v>44251</v>
          </cell>
          <cell r="R261">
            <v>44400</v>
          </cell>
          <cell r="S261">
            <v>44650</v>
          </cell>
          <cell r="T261">
            <v>44621</v>
          </cell>
          <cell r="U261">
            <v>44943</v>
          </cell>
          <cell r="V261">
            <v>45499</v>
          </cell>
        </row>
        <row r="262">
          <cell r="A262" t="str">
            <v>K481.01</v>
          </cell>
          <cell r="B262"/>
          <cell r="C262"/>
          <cell r="D262">
            <v>45670</v>
          </cell>
          <cell r="E262">
            <v>45512</v>
          </cell>
          <cell r="F262">
            <v>45512</v>
          </cell>
          <cell r="G262"/>
          <cell r="H262">
            <v>45672</v>
          </cell>
          <cell r="I262">
            <v>46183</v>
          </cell>
          <cell r="J262">
            <v>46339</v>
          </cell>
          <cell r="K262">
            <v>46433</v>
          </cell>
          <cell r="L262"/>
          <cell r="M262">
            <v>46339</v>
          </cell>
          <cell r="N262"/>
          <cell r="O262">
            <v>46840</v>
          </cell>
          <cell r="P262">
            <v>46854</v>
          </cell>
          <cell r="Q262">
            <v>44125</v>
          </cell>
          <cell r="R262">
            <v>45455</v>
          </cell>
          <cell r="S262">
            <v>45511</v>
          </cell>
          <cell r="T262">
            <v>45671</v>
          </cell>
          <cell r="U262">
            <v>46433</v>
          </cell>
          <cell r="V262">
            <v>46854</v>
          </cell>
        </row>
        <row r="263">
          <cell r="A263" t="str">
            <v>K389.01</v>
          </cell>
          <cell r="B263"/>
          <cell r="C263"/>
          <cell r="D263">
            <v>45112</v>
          </cell>
          <cell r="E263">
            <v>45001</v>
          </cell>
          <cell r="F263">
            <v>45001</v>
          </cell>
          <cell r="G263">
            <v>45118</v>
          </cell>
          <cell r="H263">
            <v>45132</v>
          </cell>
          <cell r="I263">
            <v>45240</v>
          </cell>
          <cell r="J263">
            <v>45245</v>
          </cell>
          <cell r="K263">
            <v>45351</v>
          </cell>
          <cell r="L263"/>
          <cell r="M263">
            <v>45261</v>
          </cell>
          <cell r="N263"/>
          <cell r="O263">
            <v>45720</v>
          </cell>
          <cell r="P263">
            <v>45806</v>
          </cell>
          <cell r="Q263">
            <v>44125</v>
          </cell>
          <cell r="R263">
            <v>44342</v>
          </cell>
          <cell r="S263">
            <v>45001</v>
          </cell>
          <cell r="T263">
            <v>45118</v>
          </cell>
          <cell r="U263">
            <v>45351</v>
          </cell>
          <cell r="V263">
            <v>45806</v>
          </cell>
        </row>
        <row r="264">
          <cell r="A264" t="str">
            <v>K450.01</v>
          </cell>
          <cell r="B264"/>
          <cell r="C264"/>
          <cell r="D264">
            <v>45882</v>
          </cell>
          <cell r="E264">
            <v>45770</v>
          </cell>
          <cell r="F264">
            <v>45770</v>
          </cell>
          <cell r="G264">
            <v>45889</v>
          </cell>
          <cell r="H264">
            <v>45905</v>
          </cell>
          <cell r="I264">
            <v>46069</v>
          </cell>
          <cell r="J264">
            <v>46066</v>
          </cell>
          <cell r="K264">
            <v>46190</v>
          </cell>
          <cell r="L264">
            <v>46149</v>
          </cell>
          <cell r="M264"/>
          <cell r="N264"/>
          <cell r="O264">
            <v>46555</v>
          </cell>
          <cell r="P264">
            <v>46239</v>
          </cell>
          <cell r="Q264">
            <v>43634</v>
          </cell>
          <cell r="R264">
            <v>44377</v>
          </cell>
          <cell r="S264">
            <v>45770</v>
          </cell>
          <cell r="T264">
            <v>45889</v>
          </cell>
          <cell r="U264">
            <v>46190</v>
          </cell>
          <cell r="V264">
            <v>46555</v>
          </cell>
        </row>
        <row r="265">
          <cell r="A265" t="str">
            <v>K259.01</v>
          </cell>
          <cell r="B265"/>
          <cell r="C265"/>
          <cell r="D265">
            <v>44469</v>
          </cell>
          <cell r="E265">
            <v>44461</v>
          </cell>
          <cell r="F265">
            <v>44460</v>
          </cell>
          <cell r="G265"/>
          <cell r="H265">
            <v>44320</v>
          </cell>
          <cell r="I265">
            <v>44501</v>
          </cell>
          <cell r="J265">
            <v>44495</v>
          </cell>
          <cell r="K265">
            <v>44764</v>
          </cell>
          <cell r="L265"/>
          <cell r="M265">
            <v>44540</v>
          </cell>
          <cell r="N265"/>
          <cell r="O265">
            <v>45468</v>
          </cell>
          <cell r="P265">
            <v>45524</v>
          </cell>
          <cell r="Q265">
            <v>44160</v>
          </cell>
          <cell r="R265">
            <v>44307</v>
          </cell>
          <cell r="S265">
            <v>44460</v>
          </cell>
          <cell r="T265">
            <v>44470</v>
          </cell>
          <cell r="U265">
            <v>44617</v>
          </cell>
          <cell r="V265">
            <v>45524</v>
          </cell>
        </row>
        <row r="266">
          <cell r="A266" t="str">
            <v>K388.01</v>
          </cell>
          <cell r="B266"/>
          <cell r="C266"/>
          <cell r="D266">
            <v>44769</v>
          </cell>
          <cell r="E266">
            <v>44621</v>
          </cell>
          <cell r="F266">
            <v>44609</v>
          </cell>
          <cell r="G266">
            <v>44762</v>
          </cell>
          <cell r="H266">
            <v>44767</v>
          </cell>
          <cell r="I266">
            <v>44896</v>
          </cell>
          <cell r="J266">
            <v>44985</v>
          </cell>
          <cell r="K266">
            <v>45016</v>
          </cell>
          <cell r="L266"/>
          <cell r="M266">
            <v>44986</v>
          </cell>
          <cell r="N266"/>
          <cell r="O266">
            <v>45512</v>
          </cell>
          <cell r="P266">
            <v>45600</v>
          </cell>
          <cell r="Q266">
            <v>44155</v>
          </cell>
          <cell r="R266">
            <v>44342</v>
          </cell>
          <cell r="S266">
            <v>44609</v>
          </cell>
          <cell r="T266">
            <v>44762</v>
          </cell>
          <cell r="U266">
            <v>45016</v>
          </cell>
          <cell r="V266">
            <v>45600</v>
          </cell>
        </row>
        <row r="267">
          <cell r="A267" t="str">
            <v>K441.01</v>
          </cell>
          <cell r="B267"/>
          <cell r="C267"/>
          <cell r="D267">
            <v>45065</v>
          </cell>
          <cell r="E267">
            <v>44776</v>
          </cell>
          <cell r="F267">
            <v>44791</v>
          </cell>
          <cell r="G267">
            <v>45078</v>
          </cell>
          <cell r="H267">
            <v>45072</v>
          </cell>
          <cell r="I267">
            <v>45421</v>
          </cell>
          <cell r="J267">
            <v>45456</v>
          </cell>
          <cell r="K267">
            <v>45520</v>
          </cell>
          <cell r="L267">
            <v>45457</v>
          </cell>
          <cell r="M267">
            <v>45457</v>
          </cell>
          <cell r="N267"/>
          <cell r="O267">
            <v>45887</v>
          </cell>
          <cell r="P267">
            <v>45952</v>
          </cell>
          <cell r="Q267">
            <v>43634</v>
          </cell>
          <cell r="R267">
            <v>44370</v>
          </cell>
          <cell r="S267">
            <v>44883</v>
          </cell>
          <cell r="T267">
            <v>45072</v>
          </cell>
          <cell r="U267">
            <v>45520</v>
          </cell>
          <cell r="V267">
            <v>45952</v>
          </cell>
        </row>
        <row r="268">
          <cell r="A268" t="str">
            <v>K455.01</v>
          </cell>
          <cell r="B268"/>
          <cell r="C268"/>
          <cell r="D268">
            <v>45261</v>
          </cell>
          <cell r="E268">
            <v>44960</v>
          </cell>
          <cell r="F268">
            <v>44959</v>
          </cell>
          <cell r="G268">
            <v>45162</v>
          </cell>
          <cell r="H268">
            <v>45261</v>
          </cell>
          <cell r="I268">
            <v>45281</v>
          </cell>
          <cell r="J268">
            <v>45341</v>
          </cell>
          <cell r="K268">
            <v>45366</v>
          </cell>
          <cell r="L268">
            <v>45342</v>
          </cell>
          <cell r="M268">
            <v>45342</v>
          </cell>
          <cell r="N268"/>
          <cell r="O268">
            <v>45737</v>
          </cell>
          <cell r="P268">
            <v>45758</v>
          </cell>
          <cell r="Q268">
            <v>43610</v>
          </cell>
          <cell r="R268">
            <v>43667</v>
          </cell>
          <cell r="S268">
            <v>44959</v>
          </cell>
          <cell r="T268">
            <v>45261</v>
          </cell>
          <cell r="U268">
            <v>45366</v>
          </cell>
          <cell r="V268">
            <v>45758</v>
          </cell>
        </row>
        <row r="269">
          <cell r="A269" t="str">
            <v>K452.01</v>
          </cell>
          <cell r="B269"/>
          <cell r="C269"/>
          <cell r="D269">
            <v>45863</v>
          </cell>
          <cell r="E269">
            <v>45777</v>
          </cell>
          <cell r="F269">
            <v>45777</v>
          </cell>
          <cell r="G269">
            <v>45903</v>
          </cell>
          <cell r="H269">
            <v>45918</v>
          </cell>
          <cell r="I269">
            <v>46169</v>
          </cell>
          <cell r="J269">
            <v>46168</v>
          </cell>
          <cell r="K269">
            <v>46247</v>
          </cell>
          <cell r="L269">
            <v>46225</v>
          </cell>
          <cell r="M269"/>
          <cell r="N269"/>
          <cell r="O269">
            <v>46612</v>
          </cell>
          <cell r="P269">
            <v>46304</v>
          </cell>
          <cell r="Q269">
            <v>43634</v>
          </cell>
          <cell r="R269">
            <v>45036</v>
          </cell>
          <cell r="S269">
            <v>45777</v>
          </cell>
          <cell r="T269">
            <v>45903</v>
          </cell>
          <cell r="U269">
            <v>46247</v>
          </cell>
          <cell r="V269">
            <v>46612</v>
          </cell>
        </row>
        <row r="270">
          <cell r="A270" t="str">
            <v>K444.02</v>
          </cell>
          <cell r="B270"/>
          <cell r="C270"/>
          <cell r="D270"/>
          <cell r="E270"/>
          <cell r="F270"/>
          <cell r="G270"/>
          <cell r="H270"/>
          <cell r="I270"/>
          <cell r="J270"/>
          <cell r="K270"/>
          <cell r="L270">
            <v>45596</v>
          </cell>
          <cell r="M270"/>
          <cell r="N270"/>
          <cell r="O270"/>
          <cell r="P270"/>
          <cell r="Q270">
            <v>44222</v>
          </cell>
          <cell r="R270">
            <v>44495</v>
          </cell>
          <cell r="S270"/>
          <cell r="T270"/>
          <cell r="U270"/>
          <cell r="V270"/>
        </row>
        <row r="271">
          <cell r="A271" t="str">
            <v>K444.04</v>
          </cell>
          <cell r="B271"/>
          <cell r="C271"/>
          <cell r="D271">
            <v>45609</v>
          </cell>
          <cell r="E271">
            <v>45313</v>
          </cell>
          <cell r="F271">
            <v>45604</v>
          </cell>
          <cell r="G271">
            <v>45631</v>
          </cell>
          <cell r="H271">
            <v>45691</v>
          </cell>
          <cell r="I271">
            <v>46507</v>
          </cell>
          <cell r="J271">
            <v>46594</v>
          </cell>
          <cell r="K271">
            <v>46693</v>
          </cell>
          <cell r="L271">
            <v>46632</v>
          </cell>
          <cell r="M271">
            <v>46632</v>
          </cell>
          <cell r="N271"/>
          <cell r="O271">
            <v>47058</v>
          </cell>
          <cell r="P271">
            <v>47130</v>
          </cell>
          <cell r="Q271">
            <v>43634</v>
          </cell>
          <cell r="R271">
            <v>44398</v>
          </cell>
          <cell r="S271">
            <v>45604</v>
          </cell>
          <cell r="T271">
            <v>45631</v>
          </cell>
          <cell r="U271">
            <v>46693</v>
          </cell>
          <cell r="V271">
            <v>47130</v>
          </cell>
        </row>
        <row r="272">
          <cell r="A272" t="str">
            <v>K387.01</v>
          </cell>
          <cell r="B272"/>
          <cell r="C272"/>
          <cell r="D272">
            <v>44932</v>
          </cell>
          <cell r="E272">
            <v>44733</v>
          </cell>
          <cell r="F272">
            <v>44733</v>
          </cell>
          <cell r="G272">
            <v>44932</v>
          </cell>
          <cell r="H272">
            <v>44932</v>
          </cell>
          <cell r="I272">
            <v>45125</v>
          </cell>
          <cell r="J272">
            <v>45125</v>
          </cell>
          <cell r="K272">
            <v>45265</v>
          </cell>
          <cell r="L272"/>
          <cell r="M272">
            <v>45156</v>
          </cell>
          <cell r="N272"/>
          <cell r="O272">
            <v>45631</v>
          </cell>
          <cell r="P272">
            <v>45695</v>
          </cell>
          <cell r="Q272">
            <v>43985</v>
          </cell>
          <cell r="R272">
            <v>44279</v>
          </cell>
          <cell r="S272">
            <v>44733</v>
          </cell>
          <cell r="T272">
            <v>44932</v>
          </cell>
          <cell r="U272">
            <v>45265</v>
          </cell>
          <cell r="V272">
            <v>45695</v>
          </cell>
        </row>
        <row r="273">
          <cell r="A273" t="str">
            <v>K390.01</v>
          </cell>
          <cell r="B273"/>
          <cell r="C273"/>
          <cell r="D273">
            <v>45040</v>
          </cell>
          <cell r="E273">
            <v>44790</v>
          </cell>
          <cell r="F273">
            <v>44790</v>
          </cell>
          <cell r="G273">
            <v>45040</v>
          </cell>
          <cell r="H273">
            <v>45064</v>
          </cell>
          <cell r="I273">
            <v>45343</v>
          </cell>
          <cell r="J273">
            <v>45558</v>
          </cell>
          <cell r="K273">
            <v>45616</v>
          </cell>
          <cell r="L273"/>
          <cell r="M273">
            <v>45573</v>
          </cell>
          <cell r="N273"/>
          <cell r="O273">
            <v>45985</v>
          </cell>
          <cell r="P273">
            <v>46076</v>
          </cell>
          <cell r="Q273">
            <v>43964</v>
          </cell>
          <cell r="R273">
            <v>44342</v>
          </cell>
          <cell r="S273">
            <v>44790</v>
          </cell>
          <cell r="T273">
            <v>45040</v>
          </cell>
          <cell r="U273">
            <v>45616</v>
          </cell>
          <cell r="V273">
            <v>46076</v>
          </cell>
        </row>
        <row r="274">
          <cell r="A274" t="str">
            <v>K444.01</v>
          </cell>
          <cell r="B274"/>
          <cell r="C274"/>
          <cell r="D274">
            <v>45764</v>
          </cell>
          <cell r="E274">
            <v>45065</v>
          </cell>
          <cell r="F274">
            <v>45769</v>
          </cell>
          <cell r="G274">
            <v>45797</v>
          </cell>
          <cell r="H274">
            <v>45813</v>
          </cell>
          <cell r="I274">
            <v>46192</v>
          </cell>
          <cell r="J274">
            <v>46276</v>
          </cell>
          <cell r="K274">
            <v>46374</v>
          </cell>
          <cell r="L274">
            <v>46316</v>
          </cell>
          <cell r="M274">
            <v>46191</v>
          </cell>
          <cell r="N274"/>
          <cell r="O274">
            <v>46741</v>
          </cell>
          <cell r="P274">
            <v>46813</v>
          </cell>
          <cell r="Q274">
            <v>44222</v>
          </cell>
          <cell r="R274">
            <v>44364</v>
          </cell>
          <cell r="S274">
            <v>45769</v>
          </cell>
          <cell r="T274">
            <v>45797</v>
          </cell>
          <cell r="U274">
            <v>46374</v>
          </cell>
          <cell r="V274">
            <v>46813</v>
          </cell>
        </row>
        <row r="275">
          <cell r="A275" t="str">
            <v>K444.03</v>
          </cell>
          <cell r="B275"/>
          <cell r="C275"/>
          <cell r="D275">
            <v>45330</v>
          </cell>
          <cell r="E275">
            <v>45274</v>
          </cell>
          <cell r="F275">
            <v>45568</v>
          </cell>
          <cell r="G275">
            <v>45639</v>
          </cell>
          <cell r="H275">
            <v>45664</v>
          </cell>
          <cell r="I275">
            <v>46122</v>
          </cell>
          <cell r="J275">
            <v>46233</v>
          </cell>
          <cell r="K275">
            <v>46332</v>
          </cell>
          <cell r="L275">
            <v>46273</v>
          </cell>
          <cell r="M275">
            <v>46122</v>
          </cell>
          <cell r="N275"/>
          <cell r="O275">
            <v>46699</v>
          </cell>
          <cell r="P275">
            <v>46771</v>
          </cell>
          <cell r="Q275">
            <v>44110</v>
          </cell>
          <cell r="R275">
            <v>44315</v>
          </cell>
          <cell r="S275">
            <v>45568</v>
          </cell>
          <cell r="T275">
            <v>45639</v>
          </cell>
          <cell r="U275">
            <v>46332</v>
          </cell>
          <cell r="V275">
            <v>46771</v>
          </cell>
        </row>
        <row r="276">
          <cell r="A276" t="str">
            <v>K440.01</v>
          </cell>
          <cell r="B276"/>
          <cell r="C276"/>
          <cell r="D276">
            <v>45293</v>
          </cell>
          <cell r="E276">
            <v>45090</v>
          </cell>
          <cell r="F276">
            <v>45399</v>
          </cell>
          <cell r="G276">
            <v>45450</v>
          </cell>
          <cell r="H276">
            <v>45491</v>
          </cell>
          <cell r="I276">
            <v>45757</v>
          </cell>
          <cell r="J276">
            <v>45863</v>
          </cell>
          <cell r="K276">
            <v>45961</v>
          </cell>
          <cell r="L276">
            <v>45866</v>
          </cell>
          <cell r="M276">
            <v>45863</v>
          </cell>
          <cell r="N276"/>
          <cell r="O276">
            <v>46328</v>
          </cell>
          <cell r="P276">
            <v>46400</v>
          </cell>
          <cell r="Q276">
            <v>43634</v>
          </cell>
          <cell r="R276">
            <v>44341</v>
          </cell>
          <cell r="S276">
            <v>45399</v>
          </cell>
          <cell r="T276">
            <v>45450</v>
          </cell>
          <cell r="U276">
            <v>45961</v>
          </cell>
          <cell r="V276">
            <v>46400</v>
          </cell>
        </row>
        <row r="277">
          <cell r="A277" t="str">
            <v>K354.01</v>
          </cell>
          <cell r="B277"/>
          <cell r="C277"/>
          <cell r="D277"/>
          <cell r="E277">
            <v>45488</v>
          </cell>
          <cell r="F277">
            <v>45476</v>
          </cell>
          <cell r="G277">
            <v>45716</v>
          </cell>
          <cell r="H277">
            <v>45778</v>
          </cell>
          <cell r="I277"/>
          <cell r="J277">
            <v>46147</v>
          </cell>
          <cell r="K277">
            <v>46287</v>
          </cell>
          <cell r="L277"/>
          <cell r="M277">
            <v>46219</v>
          </cell>
          <cell r="N277"/>
          <cell r="O277">
            <v>46665</v>
          </cell>
          <cell r="P277">
            <v>46686</v>
          </cell>
          <cell r="Q277">
            <v>44242</v>
          </cell>
          <cell r="R277">
            <v>45125</v>
          </cell>
          <cell r="S277">
            <v>45476</v>
          </cell>
          <cell r="T277">
            <v>45716</v>
          </cell>
          <cell r="U277">
            <v>46287</v>
          </cell>
          <cell r="V277">
            <v>46657</v>
          </cell>
        </row>
        <row r="278">
          <cell r="A278" t="str">
            <v>K412.01</v>
          </cell>
          <cell r="B278"/>
          <cell r="C278"/>
          <cell r="D278">
            <v>45078</v>
          </cell>
          <cell r="E278">
            <v>44862</v>
          </cell>
          <cell r="F278">
            <v>44929</v>
          </cell>
          <cell r="G278">
            <v>45078</v>
          </cell>
          <cell r="H278">
            <v>45082</v>
          </cell>
          <cell r="I278">
            <v>46162</v>
          </cell>
          <cell r="J278">
            <v>46176</v>
          </cell>
          <cell r="K278">
            <v>46280</v>
          </cell>
          <cell r="L278"/>
          <cell r="M278">
            <v>46195</v>
          </cell>
          <cell r="N278"/>
          <cell r="O278">
            <v>46708</v>
          </cell>
          <cell r="P278">
            <v>46701</v>
          </cell>
          <cell r="Q278">
            <v>44433</v>
          </cell>
          <cell r="R278">
            <v>44495</v>
          </cell>
          <cell r="S278">
            <v>44862</v>
          </cell>
          <cell r="T278">
            <v>45078</v>
          </cell>
          <cell r="U278">
            <v>46280</v>
          </cell>
          <cell r="V278">
            <v>46701</v>
          </cell>
        </row>
        <row r="279">
          <cell r="A279" t="str">
            <v>K412.02</v>
          </cell>
          <cell r="B279"/>
          <cell r="C279"/>
          <cell r="D279">
            <v>44958</v>
          </cell>
          <cell r="E279">
            <v>44862</v>
          </cell>
          <cell r="F279">
            <v>44929</v>
          </cell>
          <cell r="G279">
            <v>44959</v>
          </cell>
          <cell r="H279">
            <v>44972</v>
          </cell>
          <cell r="I279">
            <v>45629</v>
          </cell>
          <cell r="J279">
            <v>45625</v>
          </cell>
          <cell r="K279">
            <v>45754</v>
          </cell>
          <cell r="L279"/>
          <cell r="M279">
            <v>45650</v>
          </cell>
          <cell r="N279"/>
          <cell r="O279">
            <v>46188</v>
          </cell>
          <cell r="P279">
            <v>46177</v>
          </cell>
          <cell r="Q279">
            <v>44433</v>
          </cell>
          <cell r="R279">
            <v>44495</v>
          </cell>
          <cell r="S279">
            <v>44862</v>
          </cell>
          <cell r="T279">
            <v>44959</v>
          </cell>
          <cell r="U279">
            <v>45754</v>
          </cell>
          <cell r="V279">
            <v>46177</v>
          </cell>
        </row>
        <row r="280">
          <cell r="A280" t="str">
            <v>K413.01</v>
          </cell>
          <cell r="B280"/>
          <cell r="C280"/>
          <cell r="D280">
            <v>45268</v>
          </cell>
          <cell r="E280">
            <v>44862</v>
          </cell>
          <cell r="F280">
            <v>44917</v>
          </cell>
          <cell r="G280">
            <v>45089</v>
          </cell>
          <cell r="H280">
            <v>45089</v>
          </cell>
          <cell r="I280">
            <v>45231</v>
          </cell>
          <cell r="J280">
            <v>46618</v>
          </cell>
          <cell r="K280">
            <v>46709</v>
          </cell>
          <cell r="L280"/>
          <cell r="M280">
            <v>46618</v>
          </cell>
          <cell r="N280"/>
          <cell r="O280">
            <v>47128</v>
          </cell>
          <cell r="P280">
            <v>47102</v>
          </cell>
          <cell r="Q280">
            <v>44433</v>
          </cell>
          <cell r="R280">
            <v>44495</v>
          </cell>
          <cell r="S280">
            <v>44917</v>
          </cell>
          <cell r="T280">
            <v>45089</v>
          </cell>
          <cell r="U280">
            <v>46709</v>
          </cell>
          <cell r="V280">
            <v>47102</v>
          </cell>
        </row>
        <row r="281">
          <cell r="A281" t="str">
            <v>K413.02</v>
          </cell>
          <cell r="B281"/>
          <cell r="C281"/>
          <cell r="D281">
            <v>45268</v>
          </cell>
          <cell r="E281">
            <v>44862</v>
          </cell>
          <cell r="F281">
            <v>44917</v>
          </cell>
          <cell r="G281">
            <v>45100</v>
          </cell>
          <cell r="H281">
            <v>45152</v>
          </cell>
          <cell r="I281">
            <v>45159</v>
          </cell>
          <cell r="J281">
            <v>45744</v>
          </cell>
          <cell r="K281">
            <v>45804</v>
          </cell>
          <cell r="L281"/>
          <cell r="M281">
            <v>45744</v>
          </cell>
          <cell r="N281"/>
          <cell r="O281">
            <v>46213</v>
          </cell>
          <cell r="P281">
            <v>46230</v>
          </cell>
          <cell r="Q281">
            <v>44433</v>
          </cell>
          <cell r="R281">
            <v>44495</v>
          </cell>
          <cell r="S281">
            <v>44917</v>
          </cell>
          <cell r="T281">
            <v>45152</v>
          </cell>
          <cell r="U281">
            <v>45804</v>
          </cell>
          <cell r="V281">
            <v>46230</v>
          </cell>
        </row>
        <row r="282">
          <cell r="A282" t="str">
            <v>J691.67</v>
          </cell>
          <cell r="B282"/>
          <cell r="C282"/>
          <cell r="D282">
            <v>44470</v>
          </cell>
          <cell r="E282">
            <v>44470</v>
          </cell>
          <cell r="F282">
            <v>44382</v>
          </cell>
          <cell r="G282">
            <v>44417</v>
          </cell>
          <cell r="H282">
            <v>44417</v>
          </cell>
          <cell r="I282">
            <v>44463</v>
          </cell>
          <cell r="J282">
            <v>44645</v>
          </cell>
          <cell r="K282">
            <v>44816</v>
          </cell>
          <cell r="L282"/>
          <cell r="M282">
            <v>44463</v>
          </cell>
          <cell r="N282"/>
          <cell r="O282">
            <v>45177</v>
          </cell>
          <cell r="P282">
            <v>45181</v>
          </cell>
          <cell r="Q282">
            <v>44336</v>
          </cell>
          <cell r="R282">
            <v>44342</v>
          </cell>
          <cell r="S282">
            <v>44381</v>
          </cell>
          <cell r="T282">
            <v>44392</v>
          </cell>
          <cell r="U282">
            <v>44816</v>
          </cell>
          <cell r="V282">
            <v>45181</v>
          </cell>
        </row>
        <row r="283">
          <cell r="A283" t="str">
            <v>K510.01</v>
          </cell>
          <cell r="B283"/>
          <cell r="C283"/>
          <cell r="D283">
            <v>44621</v>
          </cell>
          <cell r="E283">
            <v>44621</v>
          </cell>
          <cell r="F283">
            <v>44621</v>
          </cell>
          <cell r="G283">
            <v>44627</v>
          </cell>
          <cell r="H283">
            <v>44628</v>
          </cell>
          <cell r="I283"/>
          <cell r="J283">
            <v>45271</v>
          </cell>
          <cell r="K283">
            <v>45309</v>
          </cell>
          <cell r="L283"/>
          <cell r="M283">
            <v>45294</v>
          </cell>
          <cell r="N283"/>
          <cell r="O283">
            <v>45309</v>
          </cell>
          <cell r="P283">
            <v>45702</v>
          </cell>
          <cell r="Q283"/>
          <cell r="R283"/>
          <cell r="S283">
            <v>44621</v>
          </cell>
          <cell r="T283">
            <v>44627</v>
          </cell>
          <cell r="U283">
            <v>45309</v>
          </cell>
          <cell r="V283">
            <v>45309</v>
          </cell>
        </row>
        <row r="284">
          <cell r="A284" t="str">
            <v>J691.68</v>
          </cell>
          <cell r="B284"/>
          <cell r="C284"/>
          <cell r="D284">
            <v>44319</v>
          </cell>
          <cell r="E284">
            <v>44029</v>
          </cell>
          <cell r="F284">
            <v>44097</v>
          </cell>
          <cell r="G284">
            <v>44319</v>
          </cell>
          <cell r="H284">
            <v>44319</v>
          </cell>
          <cell r="I284"/>
          <cell r="J284">
            <v>44571</v>
          </cell>
          <cell r="K284">
            <v>44651</v>
          </cell>
          <cell r="L284"/>
          <cell r="M284">
            <v>44650</v>
          </cell>
          <cell r="N284"/>
          <cell r="O284">
            <v>44977</v>
          </cell>
          <cell r="P284">
            <v>45015</v>
          </cell>
          <cell r="Q284">
            <v>43689</v>
          </cell>
          <cell r="R284">
            <v>43868</v>
          </cell>
          <cell r="S284">
            <v>44097</v>
          </cell>
          <cell r="T284">
            <v>44319</v>
          </cell>
          <cell r="U284">
            <v>44651</v>
          </cell>
          <cell r="V284">
            <v>45015</v>
          </cell>
        </row>
        <row r="285">
          <cell r="A285" t="str">
            <v>J683.06</v>
          </cell>
          <cell r="B285"/>
          <cell r="C285"/>
          <cell r="D285">
            <v>44378</v>
          </cell>
          <cell r="E285">
            <v>44378</v>
          </cell>
          <cell r="F285">
            <v>44378</v>
          </cell>
          <cell r="G285">
            <v>44378</v>
          </cell>
          <cell r="H285">
            <v>44423</v>
          </cell>
          <cell r="I285"/>
          <cell r="J285">
            <v>44593</v>
          </cell>
          <cell r="K285">
            <v>44744</v>
          </cell>
          <cell r="L285"/>
          <cell r="M285">
            <v>44621</v>
          </cell>
          <cell r="N285"/>
          <cell r="O285">
            <v>45231</v>
          </cell>
          <cell r="P285">
            <v>45310</v>
          </cell>
          <cell r="Q285">
            <v>43952</v>
          </cell>
          <cell r="R285">
            <v>43983</v>
          </cell>
          <cell r="S285">
            <v>44378</v>
          </cell>
          <cell r="T285">
            <v>44378</v>
          </cell>
          <cell r="U285">
            <v>44744</v>
          </cell>
          <cell r="V285">
            <v>45310</v>
          </cell>
        </row>
        <row r="286">
          <cell r="A286" t="str">
            <v>J683.07</v>
          </cell>
          <cell r="B286"/>
          <cell r="C286"/>
          <cell r="D286">
            <v>44378</v>
          </cell>
          <cell r="E286">
            <v>44378</v>
          </cell>
          <cell r="F286">
            <v>44525</v>
          </cell>
          <cell r="G286">
            <v>44378</v>
          </cell>
          <cell r="H286">
            <v>44593</v>
          </cell>
          <cell r="I286"/>
          <cell r="J286">
            <v>45747</v>
          </cell>
          <cell r="K286">
            <v>45853</v>
          </cell>
          <cell r="L286"/>
          <cell r="M286">
            <v>45763</v>
          </cell>
          <cell r="N286"/>
          <cell r="O286">
            <v>46044</v>
          </cell>
          <cell r="P286">
            <v>46275</v>
          </cell>
          <cell r="Q286">
            <v>43952</v>
          </cell>
          <cell r="R286">
            <v>43983</v>
          </cell>
          <cell r="S286">
            <v>44525</v>
          </cell>
          <cell r="T286">
            <v>44530</v>
          </cell>
          <cell r="U286">
            <v>45853</v>
          </cell>
          <cell r="V286">
            <v>46216</v>
          </cell>
        </row>
        <row r="287">
          <cell r="A287" t="str">
            <v>J683.10</v>
          </cell>
          <cell r="B287"/>
          <cell r="C287"/>
          <cell r="D287">
            <v>44501</v>
          </cell>
          <cell r="E287">
            <v>44470</v>
          </cell>
          <cell r="F287">
            <v>44519</v>
          </cell>
          <cell r="G287">
            <v>44501</v>
          </cell>
          <cell r="H287">
            <v>44531</v>
          </cell>
          <cell r="I287"/>
          <cell r="J287">
            <v>44865</v>
          </cell>
          <cell r="K287">
            <v>44896</v>
          </cell>
          <cell r="L287"/>
          <cell r="M287">
            <v>44734</v>
          </cell>
          <cell r="N287"/>
          <cell r="O287">
            <v>45595</v>
          </cell>
          <cell r="P287">
            <v>45659</v>
          </cell>
          <cell r="Q287">
            <v>43952</v>
          </cell>
          <cell r="R287">
            <v>43983</v>
          </cell>
          <cell r="S287">
            <v>44519</v>
          </cell>
          <cell r="T287">
            <v>44524</v>
          </cell>
          <cell r="U287">
            <v>44896</v>
          </cell>
          <cell r="V287">
            <v>45261</v>
          </cell>
        </row>
        <row r="288">
          <cell r="A288" t="str">
            <v>J683.12</v>
          </cell>
          <cell r="B288"/>
          <cell r="C288"/>
          <cell r="D288">
            <v>44914</v>
          </cell>
          <cell r="E288">
            <v>44608</v>
          </cell>
          <cell r="F288">
            <v>44753</v>
          </cell>
          <cell r="G288">
            <v>44914</v>
          </cell>
          <cell r="H288">
            <v>45180</v>
          </cell>
          <cell r="I288"/>
          <cell r="J288">
            <v>45495</v>
          </cell>
          <cell r="K288">
            <v>45589</v>
          </cell>
          <cell r="L288"/>
          <cell r="M288">
            <v>45495</v>
          </cell>
          <cell r="N288"/>
          <cell r="O288">
            <v>45954</v>
          </cell>
          <cell r="P288">
            <v>46027</v>
          </cell>
          <cell r="Q288">
            <v>43952</v>
          </cell>
          <cell r="R288">
            <v>44652</v>
          </cell>
          <cell r="S288">
            <v>44753</v>
          </cell>
          <cell r="T288">
            <v>44914</v>
          </cell>
          <cell r="U288">
            <v>45589</v>
          </cell>
          <cell r="V288">
            <v>45952</v>
          </cell>
        </row>
        <row r="289">
          <cell r="A289" t="str">
            <v>K356.01</v>
          </cell>
          <cell r="B289"/>
          <cell r="C289"/>
          <cell r="D289">
            <v>44475</v>
          </cell>
          <cell r="E289">
            <v>44392</v>
          </cell>
          <cell r="F289">
            <v>44487</v>
          </cell>
          <cell r="G289">
            <v>44487</v>
          </cell>
          <cell r="H289">
            <v>44487</v>
          </cell>
          <cell r="I289"/>
          <cell r="J289">
            <v>45015</v>
          </cell>
          <cell r="K289">
            <v>45110</v>
          </cell>
          <cell r="L289"/>
          <cell r="M289">
            <v>45015</v>
          </cell>
          <cell r="N289"/>
          <cell r="O289">
            <v>45474</v>
          </cell>
          <cell r="P289">
            <v>45502</v>
          </cell>
          <cell r="Q289">
            <v>44256</v>
          </cell>
          <cell r="R289">
            <v>44342</v>
          </cell>
          <cell r="S289">
            <v>44487</v>
          </cell>
          <cell r="T289">
            <v>44487</v>
          </cell>
          <cell r="U289">
            <v>45110</v>
          </cell>
          <cell r="V289">
            <v>45474</v>
          </cell>
        </row>
        <row r="290">
          <cell r="A290" t="str">
            <v>K367.01</v>
          </cell>
          <cell r="B290"/>
          <cell r="C290"/>
          <cell r="D290">
            <v>44585</v>
          </cell>
          <cell r="E290">
            <v>44531</v>
          </cell>
          <cell r="F290">
            <v>44531</v>
          </cell>
          <cell r="G290">
            <v>44592</v>
          </cell>
          <cell r="H290">
            <v>44593</v>
          </cell>
          <cell r="I290"/>
          <cell r="J290">
            <v>45174</v>
          </cell>
          <cell r="K290">
            <v>45264</v>
          </cell>
          <cell r="L290"/>
          <cell r="M290">
            <v>45174</v>
          </cell>
          <cell r="N290"/>
          <cell r="O290">
            <v>45568</v>
          </cell>
          <cell r="P290">
            <v>45568</v>
          </cell>
          <cell r="Q290">
            <v>44336</v>
          </cell>
          <cell r="R290">
            <v>44340</v>
          </cell>
          <cell r="S290">
            <v>44531</v>
          </cell>
          <cell r="T290">
            <v>44592</v>
          </cell>
          <cell r="U290">
            <v>45264</v>
          </cell>
          <cell r="V290">
            <v>45568</v>
          </cell>
        </row>
        <row r="291">
          <cell r="A291" t="str">
            <v>J683.15</v>
          </cell>
          <cell r="B291"/>
          <cell r="C291"/>
          <cell r="D291">
            <v>44965</v>
          </cell>
          <cell r="E291">
            <v>44861</v>
          </cell>
          <cell r="F291">
            <v>44861</v>
          </cell>
          <cell r="G291">
            <v>44972</v>
          </cell>
          <cell r="H291">
            <v>44972</v>
          </cell>
          <cell r="I291"/>
          <cell r="J291">
            <v>45261</v>
          </cell>
          <cell r="K291">
            <v>45324</v>
          </cell>
          <cell r="L291"/>
          <cell r="M291">
            <v>45015</v>
          </cell>
          <cell r="N291"/>
          <cell r="O291">
            <v>45691</v>
          </cell>
          <cell r="P291">
            <v>45751</v>
          </cell>
          <cell r="Q291">
            <v>43952</v>
          </cell>
          <cell r="R291">
            <v>43983</v>
          </cell>
          <cell r="S291">
            <v>44861</v>
          </cell>
          <cell r="T291">
            <v>44972</v>
          </cell>
          <cell r="U291">
            <v>45324</v>
          </cell>
          <cell r="V291">
            <v>45751</v>
          </cell>
        </row>
        <row r="292">
          <cell r="A292" t="str">
            <v>J683.17</v>
          </cell>
          <cell r="B292"/>
          <cell r="C292"/>
          <cell r="D292">
            <v>45659</v>
          </cell>
          <cell r="E292">
            <v>45567</v>
          </cell>
          <cell r="F292">
            <v>45567</v>
          </cell>
          <cell r="G292">
            <v>45665</v>
          </cell>
          <cell r="H292">
            <v>45666</v>
          </cell>
          <cell r="I292"/>
          <cell r="J292">
            <v>46197</v>
          </cell>
          <cell r="K292">
            <v>46287</v>
          </cell>
          <cell r="L292"/>
          <cell r="M292">
            <v>46225</v>
          </cell>
          <cell r="N292"/>
          <cell r="O292">
            <v>46652</v>
          </cell>
          <cell r="P292">
            <v>46708</v>
          </cell>
          <cell r="Q292">
            <v>44742</v>
          </cell>
          <cell r="R292">
            <v>45198</v>
          </cell>
          <cell r="S292">
            <v>45567</v>
          </cell>
          <cell r="T292">
            <v>45665</v>
          </cell>
          <cell r="U292">
            <v>46287</v>
          </cell>
          <cell r="V292">
            <v>46652</v>
          </cell>
        </row>
        <row r="293">
          <cell r="A293" t="str">
            <v>J683.18</v>
          </cell>
          <cell r="B293"/>
          <cell r="C293"/>
          <cell r="D293">
            <v>45470</v>
          </cell>
          <cell r="E293">
            <v>45384</v>
          </cell>
          <cell r="F293">
            <v>45384</v>
          </cell>
          <cell r="G293">
            <v>45476</v>
          </cell>
          <cell r="H293">
            <v>45477</v>
          </cell>
          <cell r="I293"/>
          <cell r="J293">
            <v>46003</v>
          </cell>
          <cell r="K293">
            <v>46041</v>
          </cell>
          <cell r="L293"/>
          <cell r="M293">
            <v>46041</v>
          </cell>
          <cell r="N293"/>
          <cell r="O293">
            <v>46406</v>
          </cell>
          <cell r="P293">
            <v>46462</v>
          </cell>
          <cell r="Q293">
            <v>44837</v>
          </cell>
          <cell r="R293">
            <v>45198</v>
          </cell>
          <cell r="S293">
            <v>45384</v>
          </cell>
          <cell r="T293">
            <v>45476</v>
          </cell>
          <cell r="U293">
            <v>46029</v>
          </cell>
          <cell r="V293">
            <v>46393</v>
          </cell>
        </row>
        <row r="294">
          <cell r="A294" t="str">
            <v>K356.02</v>
          </cell>
          <cell r="B294"/>
          <cell r="C294"/>
          <cell r="D294">
            <v>44475</v>
          </cell>
          <cell r="E294">
            <v>44392</v>
          </cell>
          <cell r="F294">
            <v>44487</v>
          </cell>
          <cell r="G294">
            <v>44487</v>
          </cell>
          <cell r="H294">
            <v>44487</v>
          </cell>
          <cell r="I294"/>
          <cell r="J294">
            <v>45015</v>
          </cell>
          <cell r="K294">
            <v>45174</v>
          </cell>
          <cell r="L294"/>
          <cell r="M294">
            <v>45015</v>
          </cell>
          <cell r="N294"/>
          <cell r="O294">
            <v>45467</v>
          </cell>
          <cell r="P294">
            <v>45567</v>
          </cell>
          <cell r="Q294">
            <v>44256</v>
          </cell>
          <cell r="R294">
            <v>44342</v>
          </cell>
          <cell r="S294">
            <v>44487</v>
          </cell>
          <cell r="T294">
            <v>44487</v>
          </cell>
          <cell r="U294">
            <v>45174</v>
          </cell>
          <cell r="V294">
            <v>45539</v>
          </cell>
        </row>
        <row r="295">
          <cell r="A295" t="str">
            <v>J683.23</v>
          </cell>
          <cell r="B295"/>
          <cell r="C295"/>
          <cell r="D295">
            <v>45748</v>
          </cell>
          <cell r="E295">
            <v>44501</v>
          </cell>
          <cell r="F295">
            <v>44378</v>
          </cell>
          <cell r="G295">
            <v>45748</v>
          </cell>
          <cell r="H295">
            <v>44600</v>
          </cell>
          <cell r="I295"/>
          <cell r="J295">
            <v>45748</v>
          </cell>
          <cell r="K295">
            <v>45852</v>
          </cell>
          <cell r="L295"/>
          <cell r="M295">
            <v>45799</v>
          </cell>
          <cell r="N295"/>
          <cell r="O295">
            <v>46217</v>
          </cell>
          <cell r="P295">
            <v>46282</v>
          </cell>
          <cell r="Q295">
            <v>43952</v>
          </cell>
          <cell r="R295">
            <v>43983</v>
          </cell>
          <cell r="S295">
            <v>44378</v>
          </cell>
          <cell r="T295">
            <v>45748</v>
          </cell>
          <cell r="U295">
            <v>45852</v>
          </cell>
          <cell r="V295">
            <v>46282</v>
          </cell>
        </row>
        <row r="296">
          <cell r="A296" t="str">
            <v>J683.24</v>
          </cell>
          <cell r="B296"/>
          <cell r="C296"/>
          <cell r="D296">
            <v>44846</v>
          </cell>
          <cell r="E296">
            <v>44837</v>
          </cell>
          <cell r="F296">
            <v>44753</v>
          </cell>
          <cell r="G296">
            <v>44845</v>
          </cell>
          <cell r="H296">
            <v>44856</v>
          </cell>
          <cell r="I296"/>
          <cell r="J296">
            <v>45883</v>
          </cell>
          <cell r="K296">
            <v>45989</v>
          </cell>
          <cell r="L296"/>
          <cell r="M296">
            <v>45744</v>
          </cell>
          <cell r="N296"/>
          <cell r="O296">
            <v>46356</v>
          </cell>
          <cell r="P296">
            <v>46421</v>
          </cell>
          <cell r="Q296">
            <v>44317</v>
          </cell>
          <cell r="R296">
            <v>44348</v>
          </cell>
          <cell r="S296">
            <v>44753</v>
          </cell>
          <cell r="T296">
            <v>44845</v>
          </cell>
          <cell r="U296">
            <v>45989</v>
          </cell>
          <cell r="V296">
            <v>46356</v>
          </cell>
        </row>
        <row r="297">
          <cell r="A297" t="str">
            <v>J683.26</v>
          </cell>
          <cell r="B297"/>
          <cell r="C297"/>
          <cell r="D297">
            <v>45772</v>
          </cell>
          <cell r="E297">
            <v>45772</v>
          </cell>
          <cell r="F297">
            <v>45772</v>
          </cell>
          <cell r="G297">
            <v>45772</v>
          </cell>
          <cell r="H297">
            <v>45772</v>
          </cell>
          <cell r="I297"/>
          <cell r="J297">
            <v>45772</v>
          </cell>
          <cell r="K297">
            <v>45824</v>
          </cell>
          <cell r="L297"/>
          <cell r="M297">
            <v>45793</v>
          </cell>
          <cell r="N297"/>
          <cell r="O297">
            <v>46029</v>
          </cell>
          <cell r="P297">
            <v>46245</v>
          </cell>
          <cell r="Q297">
            <v>44317</v>
          </cell>
          <cell r="R297">
            <v>44348</v>
          </cell>
          <cell r="S297">
            <v>45772</v>
          </cell>
          <cell r="T297">
            <v>45772</v>
          </cell>
          <cell r="U297">
            <v>45824</v>
          </cell>
          <cell r="V297">
            <v>46189</v>
          </cell>
        </row>
        <row r="298">
          <cell r="A298" t="str">
            <v>J683.29</v>
          </cell>
          <cell r="B298"/>
          <cell r="C298"/>
          <cell r="D298">
            <v>45014</v>
          </cell>
          <cell r="E298">
            <v>44986</v>
          </cell>
          <cell r="F298">
            <v>44986</v>
          </cell>
          <cell r="G298"/>
          <cell r="H298">
            <v>45034</v>
          </cell>
          <cell r="I298"/>
          <cell r="J298">
            <v>45716</v>
          </cell>
          <cell r="K298">
            <v>45834</v>
          </cell>
          <cell r="L298"/>
          <cell r="M298">
            <v>45744</v>
          </cell>
          <cell r="N298"/>
          <cell r="O298">
            <v>46199</v>
          </cell>
          <cell r="P298">
            <v>46255</v>
          </cell>
          <cell r="Q298">
            <v>44317</v>
          </cell>
          <cell r="R298">
            <v>44348</v>
          </cell>
          <cell r="S298">
            <v>44986</v>
          </cell>
          <cell r="T298">
            <v>45646</v>
          </cell>
          <cell r="U298">
            <v>45834</v>
          </cell>
          <cell r="V298">
            <v>46199</v>
          </cell>
        </row>
        <row r="299">
          <cell r="A299" t="str">
            <v>K563.01</v>
          </cell>
          <cell r="B299"/>
          <cell r="C299"/>
          <cell r="D299">
            <v>46140</v>
          </cell>
          <cell r="E299">
            <v>46128</v>
          </cell>
          <cell r="F299">
            <v>46128</v>
          </cell>
          <cell r="G299">
            <v>46128</v>
          </cell>
          <cell r="H299">
            <v>46174</v>
          </cell>
          <cell r="I299">
            <v>46709</v>
          </cell>
          <cell r="J299">
            <v>46713</v>
          </cell>
          <cell r="K299">
            <v>46776</v>
          </cell>
          <cell r="L299">
            <v>46745</v>
          </cell>
          <cell r="M299"/>
          <cell r="N299"/>
          <cell r="O299">
            <v>47141</v>
          </cell>
          <cell r="P299">
            <v>47164</v>
          </cell>
          <cell r="Q299">
            <v>44110</v>
          </cell>
          <cell r="R299">
            <v>44221</v>
          </cell>
          <cell r="S299">
            <v>46128</v>
          </cell>
          <cell r="T299">
            <v>46171</v>
          </cell>
          <cell r="U299">
            <v>46776</v>
          </cell>
          <cell r="V299">
            <v>47165</v>
          </cell>
        </row>
        <row r="300">
          <cell r="A300" t="str">
            <v>K568.01</v>
          </cell>
          <cell r="B300"/>
          <cell r="C300"/>
          <cell r="D300">
            <v>45133</v>
          </cell>
          <cell r="E300">
            <v>45110</v>
          </cell>
          <cell r="F300">
            <v>45110</v>
          </cell>
          <cell r="G300">
            <v>45173</v>
          </cell>
          <cell r="H300">
            <v>45118</v>
          </cell>
          <cell r="I300">
            <v>45357</v>
          </cell>
          <cell r="J300">
            <v>45356</v>
          </cell>
          <cell r="K300">
            <v>45476</v>
          </cell>
          <cell r="L300">
            <v>45440</v>
          </cell>
          <cell r="M300"/>
          <cell r="N300"/>
          <cell r="O300">
            <v>45841</v>
          </cell>
          <cell r="P300">
            <v>45533</v>
          </cell>
          <cell r="Q300">
            <v>43634</v>
          </cell>
          <cell r="R300">
            <v>44439</v>
          </cell>
          <cell r="S300">
            <v>45110</v>
          </cell>
          <cell r="T300">
            <v>45173</v>
          </cell>
          <cell r="U300">
            <v>45476</v>
          </cell>
          <cell r="V300">
            <v>45841</v>
          </cell>
        </row>
        <row r="301">
          <cell r="A301" t="str">
            <v>K540.01</v>
          </cell>
          <cell r="B301"/>
          <cell r="C301"/>
          <cell r="D301">
            <v>45509</v>
          </cell>
          <cell r="E301">
            <v>45397</v>
          </cell>
          <cell r="F301">
            <v>45397</v>
          </cell>
          <cell r="G301">
            <v>45547</v>
          </cell>
          <cell r="H301">
            <v>45562</v>
          </cell>
          <cell r="I301">
            <v>45826</v>
          </cell>
          <cell r="J301">
            <v>45825</v>
          </cell>
          <cell r="K301">
            <v>45922</v>
          </cell>
          <cell r="L301">
            <v>45897</v>
          </cell>
          <cell r="M301"/>
          <cell r="N301"/>
          <cell r="O301">
            <v>46287</v>
          </cell>
          <cell r="P301">
            <v>45978</v>
          </cell>
          <cell r="Q301">
            <v>43634</v>
          </cell>
          <cell r="R301">
            <v>44433</v>
          </cell>
          <cell r="S301">
            <v>45397</v>
          </cell>
          <cell r="T301">
            <v>45547</v>
          </cell>
          <cell r="U301">
            <v>45922</v>
          </cell>
          <cell r="V301">
            <v>46287</v>
          </cell>
        </row>
        <row r="302">
          <cell r="A302" t="str">
            <v>K552.01</v>
          </cell>
          <cell r="B302"/>
          <cell r="C302"/>
          <cell r="D302">
            <v>45261</v>
          </cell>
          <cell r="E302">
            <v>44981</v>
          </cell>
          <cell r="F302">
            <v>45012</v>
          </cell>
          <cell r="G302">
            <v>45140</v>
          </cell>
          <cell r="H302">
            <v>45089</v>
          </cell>
          <cell r="I302">
            <v>45344</v>
          </cell>
          <cell r="J302">
            <v>45421</v>
          </cell>
          <cell r="K302">
            <v>45531</v>
          </cell>
          <cell r="L302">
            <v>45379</v>
          </cell>
          <cell r="M302"/>
          <cell r="N302"/>
          <cell r="O302">
            <v>45908</v>
          </cell>
          <cell r="P302">
            <v>45922</v>
          </cell>
          <cell r="Q302">
            <v>43634</v>
          </cell>
          <cell r="R302">
            <v>44461</v>
          </cell>
          <cell r="S302">
            <v>45012</v>
          </cell>
          <cell r="T302">
            <v>45197</v>
          </cell>
          <cell r="U302">
            <v>45531</v>
          </cell>
          <cell r="V302">
            <v>45922</v>
          </cell>
        </row>
        <row r="303">
          <cell r="A303" t="str">
            <v>K543.01</v>
          </cell>
          <cell r="B303"/>
          <cell r="C303"/>
          <cell r="D303">
            <v>45330</v>
          </cell>
          <cell r="E303">
            <v>45056</v>
          </cell>
          <cell r="F303">
            <v>45275</v>
          </cell>
          <cell r="G303">
            <v>45098</v>
          </cell>
          <cell r="H303">
            <v>45338</v>
          </cell>
          <cell r="I303">
            <v>45545</v>
          </cell>
          <cell r="J303">
            <v>45544</v>
          </cell>
          <cell r="K303">
            <v>45716</v>
          </cell>
          <cell r="L303">
            <v>45596</v>
          </cell>
          <cell r="M303">
            <v>45596</v>
          </cell>
          <cell r="N303"/>
          <cell r="O303">
            <v>46083</v>
          </cell>
          <cell r="P303">
            <v>46108</v>
          </cell>
          <cell r="Q303">
            <v>43634</v>
          </cell>
          <cell r="R303">
            <v>44433</v>
          </cell>
          <cell r="S303">
            <v>45275</v>
          </cell>
          <cell r="T303">
            <v>45306</v>
          </cell>
          <cell r="U303">
            <v>45716</v>
          </cell>
          <cell r="V303">
            <v>46108</v>
          </cell>
        </row>
        <row r="304">
          <cell r="A304" t="str">
            <v>J823.02</v>
          </cell>
          <cell r="B304"/>
          <cell r="C304"/>
          <cell r="D304"/>
          <cell r="E304"/>
          <cell r="F304">
            <v>44574</v>
          </cell>
          <cell r="G304"/>
          <cell r="H304">
            <v>44662</v>
          </cell>
          <cell r="I304"/>
          <cell r="J304">
            <v>44985</v>
          </cell>
          <cell r="K304">
            <v>45182</v>
          </cell>
          <cell r="L304"/>
          <cell r="M304">
            <v>44985</v>
          </cell>
          <cell r="N304"/>
          <cell r="O304">
            <v>45440</v>
          </cell>
          <cell r="P304">
            <v>45603</v>
          </cell>
          <cell r="Q304">
            <v>43876</v>
          </cell>
          <cell r="R304">
            <v>44001</v>
          </cell>
          <cell r="S304">
            <v>44574</v>
          </cell>
          <cell r="T304">
            <v>44588</v>
          </cell>
          <cell r="U304">
            <v>45182</v>
          </cell>
          <cell r="V304">
            <v>45603</v>
          </cell>
        </row>
        <row r="305">
          <cell r="A305" t="str">
            <v>K534.02</v>
          </cell>
          <cell r="B305"/>
          <cell r="C305"/>
          <cell r="D305"/>
          <cell r="E305">
            <v>45279</v>
          </cell>
          <cell r="F305">
            <v>45229</v>
          </cell>
          <cell r="G305">
            <v>45317</v>
          </cell>
          <cell r="H305">
            <v>45320</v>
          </cell>
          <cell r="I305"/>
          <cell r="J305">
            <v>45331</v>
          </cell>
          <cell r="K305">
            <v>45376</v>
          </cell>
          <cell r="L305">
            <v>45341</v>
          </cell>
          <cell r="M305"/>
          <cell r="N305"/>
          <cell r="O305">
            <v>45433</v>
          </cell>
          <cell r="P305">
            <v>45798</v>
          </cell>
          <cell r="Q305">
            <v>44270</v>
          </cell>
          <cell r="R305">
            <v>44370</v>
          </cell>
          <cell r="S305">
            <v>45229</v>
          </cell>
          <cell r="T305">
            <v>45315</v>
          </cell>
          <cell r="U305">
            <v>45376</v>
          </cell>
          <cell r="V305">
            <v>45741</v>
          </cell>
        </row>
        <row r="306">
          <cell r="A306" t="str">
            <v>K534.03</v>
          </cell>
          <cell r="B306"/>
          <cell r="C306"/>
          <cell r="D306"/>
          <cell r="E306">
            <v>45273</v>
          </cell>
          <cell r="F306">
            <v>45229</v>
          </cell>
          <cell r="G306">
            <v>45314</v>
          </cell>
          <cell r="H306">
            <v>45315</v>
          </cell>
          <cell r="I306"/>
          <cell r="J306">
            <v>45370</v>
          </cell>
          <cell r="K306">
            <v>45412</v>
          </cell>
          <cell r="L306"/>
          <cell r="M306"/>
          <cell r="N306"/>
          <cell r="O306">
            <v>45442</v>
          </cell>
          <cell r="P306">
            <v>45482</v>
          </cell>
          <cell r="Q306">
            <v>44270</v>
          </cell>
          <cell r="R306">
            <v>44370</v>
          </cell>
          <cell r="S306">
            <v>45229</v>
          </cell>
          <cell r="T306">
            <v>45314</v>
          </cell>
          <cell r="U306">
            <v>45412</v>
          </cell>
          <cell r="V306">
            <v>45769</v>
          </cell>
        </row>
        <row r="307">
          <cell r="A307" t="str">
            <v>J692.09</v>
          </cell>
          <cell r="B307"/>
          <cell r="C307"/>
          <cell r="D307">
            <v>44286</v>
          </cell>
          <cell r="E307">
            <v>44456</v>
          </cell>
          <cell r="F307">
            <v>44250</v>
          </cell>
          <cell r="G307">
            <v>44279</v>
          </cell>
          <cell r="H307">
            <v>44287</v>
          </cell>
          <cell r="I307"/>
          <cell r="J307">
            <v>44650</v>
          </cell>
          <cell r="K307">
            <v>44851</v>
          </cell>
          <cell r="L307"/>
          <cell r="M307">
            <v>44677</v>
          </cell>
          <cell r="N307"/>
          <cell r="O307"/>
          <cell r="P307"/>
          <cell r="Q307">
            <v>44075</v>
          </cell>
          <cell r="R307">
            <v>44158</v>
          </cell>
          <cell r="S307">
            <v>44250</v>
          </cell>
          <cell r="T307">
            <v>44287</v>
          </cell>
          <cell r="U307">
            <v>44851</v>
          </cell>
          <cell r="V307"/>
        </row>
        <row r="308">
          <cell r="A308" t="str">
            <v>K498.01</v>
          </cell>
          <cell r="B308"/>
          <cell r="C308"/>
          <cell r="D308">
            <v>44939</v>
          </cell>
          <cell r="E308">
            <v>44826</v>
          </cell>
          <cell r="F308">
            <v>44826</v>
          </cell>
          <cell r="G308">
            <v>44939</v>
          </cell>
          <cell r="H308">
            <v>44999</v>
          </cell>
          <cell r="I308">
            <v>45071</v>
          </cell>
          <cell r="J308">
            <v>45264</v>
          </cell>
          <cell r="K308">
            <v>45350</v>
          </cell>
          <cell r="L308">
            <v>45264</v>
          </cell>
          <cell r="M308"/>
          <cell r="N308"/>
          <cell r="O308">
            <v>45715</v>
          </cell>
          <cell r="P308">
            <v>45939</v>
          </cell>
          <cell r="Q308">
            <v>44221</v>
          </cell>
          <cell r="R308">
            <v>44370</v>
          </cell>
          <cell r="S308">
            <v>44826</v>
          </cell>
          <cell r="T308">
            <v>44939</v>
          </cell>
          <cell r="U308">
            <v>45350</v>
          </cell>
          <cell r="V308">
            <v>45939</v>
          </cell>
        </row>
        <row r="309">
          <cell r="A309" t="str">
            <v>K559.01</v>
          </cell>
          <cell r="B309"/>
          <cell r="C309"/>
          <cell r="D309">
            <v>46147</v>
          </cell>
          <cell r="E309">
            <v>46042</v>
          </cell>
          <cell r="F309">
            <v>46042</v>
          </cell>
          <cell r="G309">
            <v>46153</v>
          </cell>
          <cell r="H309">
            <v>46169</v>
          </cell>
          <cell r="I309">
            <v>46360</v>
          </cell>
          <cell r="J309">
            <v>46359</v>
          </cell>
          <cell r="K309">
            <v>46531</v>
          </cell>
          <cell r="L309">
            <v>46399</v>
          </cell>
          <cell r="M309"/>
          <cell r="N309"/>
          <cell r="O309">
            <v>46939</v>
          </cell>
          <cell r="P309">
            <v>47014</v>
          </cell>
          <cell r="Q309">
            <v>44320</v>
          </cell>
          <cell r="R309">
            <v>44586</v>
          </cell>
          <cell r="S309">
            <v>46042</v>
          </cell>
          <cell r="T309">
            <v>46153</v>
          </cell>
          <cell r="U309">
            <v>46531</v>
          </cell>
          <cell r="V309">
            <v>47014</v>
          </cell>
        </row>
        <row r="310">
          <cell r="A310" t="str">
            <v>K556.01</v>
          </cell>
          <cell r="B310"/>
          <cell r="C310"/>
          <cell r="D310">
            <v>46280</v>
          </cell>
          <cell r="E310">
            <v>45019</v>
          </cell>
          <cell r="F310">
            <v>46195</v>
          </cell>
          <cell r="G310">
            <v>46287</v>
          </cell>
          <cell r="H310">
            <v>46422</v>
          </cell>
          <cell r="I310">
            <v>46611</v>
          </cell>
          <cell r="J310">
            <v>46695</v>
          </cell>
          <cell r="K310">
            <v>46828</v>
          </cell>
          <cell r="L310">
            <v>46735</v>
          </cell>
          <cell r="M310">
            <v>45019</v>
          </cell>
          <cell r="N310"/>
          <cell r="O310">
            <v>47193</v>
          </cell>
          <cell r="P310">
            <v>47261</v>
          </cell>
          <cell r="Q310">
            <v>44165</v>
          </cell>
          <cell r="R310">
            <v>44410</v>
          </cell>
          <cell r="S310">
            <v>46195</v>
          </cell>
          <cell r="T310">
            <v>46287</v>
          </cell>
          <cell r="U310">
            <v>46828</v>
          </cell>
          <cell r="V310">
            <v>47261</v>
          </cell>
        </row>
        <row r="311">
          <cell r="A311" t="str">
            <v>K556.02</v>
          </cell>
          <cell r="B311"/>
          <cell r="C311"/>
          <cell r="D311">
            <v>46238</v>
          </cell>
          <cell r="E311">
            <v>44960</v>
          </cell>
          <cell r="F311">
            <v>46379</v>
          </cell>
          <cell r="G311">
            <v>46380</v>
          </cell>
          <cell r="H311">
            <v>46391</v>
          </cell>
          <cell r="I311">
            <v>46589</v>
          </cell>
          <cell r="J311">
            <v>46673</v>
          </cell>
          <cell r="K311">
            <v>46822</v>
          </cell>
          <cell r="L311">
            <v>46756</v>
          </cell>
          <cell r="M311"/>
          <cell r="N311"/>
          <cell r="O311">
            <v>47189</v>
          </cell>
          <cell r="P311">
            <v>47256</v>
          </cell>
          <cell r="Q311">
            <v>44165</v>
          </cell>
          <cell r="R311">
            <v>44434</v>
          </cell>
          <cell r="S311">
            <v>46379</v>
          </cell>
          <cell r="T311">
            <v>46379</v>
          </cell>
          <cell r="U311">
            <v>46822</v>
          </cell>
          <cell r="V311">
            <v>47256</v>
          </cell>
        </row>
        <row r="312">
          <cell r="A312" t="str">
            <v>K556.04</v>
          </cell>
          <cell r="B312"/>
          <cell r="C312"/>
          <cell r="D312">
            <v>46129</v>
          </cell>
          <cell r="E312">
            <v>44981</v>
          </cell>
          <cell r="F312">
            <v>46175</v>
          </cell>
          <cell r="G312">
            <v>46185</v>
          </cell>
          <cell r="H312">
            <v>46188</v>
          </cell>
          <cell r="I312">
            <v>46401</v>
          </cell>
          <cell r="J312">
            <v>46486</v>
          </cell>
          <cell r="K312">
            <v>46602</v>
          </cell>
          <cell r="L312">
            <v>46526</v>
          </cell>
          <cell r="M312"/>
          <cell r="N312"/>
          <cell r="O312">
            <v>46967</v>
          </cell>
          <cell r="P312">
            <v>47032</v>
          </cell>
          <cell r="Q312">
            <v>44110</v>
          </cell>
          <cell r="R312">
            <v>44410</v>
          </cell>
          <cell r="S312">
            <v>46175</v>
          </cell>
          <cell r="T312">
            <v>46185</v>
          </cell>
          <cell r="U312">
            <v>46602</v>
          </cell>
          <cell r="V312">
            <v>47032</v>
          </cell>
        </row>
        <row r="313">
          <cell r="A313" t="str">
            <v>K556.05</v>
          </cell>
          <cell r="B313"/>
          <cell r="C313"/>
          <cell r="D313">
            <v>45985</v>
          </cell>
          <cell r="E313">
            <v>44981</v>
          </cell>
          <cell r="F313">
            <v>46036</v>
          </cell>
          <cell r="G313">
            <v>46036</v>
          </cell>
          <cell r="H313">
            <v>46071</v>
          </cell>
          <cell r="I313">
            <v>46302</v>
          </cell>
          <cell r="J313">
            <v>46393</v>
          </cell>
          <cell r="K313">
            <v>46511</v>
          </cell>
          <cell r="L313">
            <v>46433</v>
          </cell>
          <cell r="M313"/>
          <cell r="N313"/>
          <cell r="O313">
            <v>46876</v>
          </cell>
          <cell r="P313">
            <v>46941</v>
          </cell>
          <cell r="Q313">
            <v>44110</v>
          </cell>
          <cell r="R313">
            <v>45901</v>
          </cell>
          <cell r="S313">
            <v>46036</v>
          </cell>
          <cell r="T313">
            <v>46036</v>
          </cell>
          <cell r="U313">
            <v>46511</v>
          </cell>
          <cell r="V313">
            <v>46941</v>
          </cell>
        </row>
        <row r="314">
          <cell r="A314" t="str">
            <v>K556.07</v>
          </cell>
          <cell r="B314"/>
          <cell r="C314"/>
          <cell r="D314">
            <v>45960</v>
          </cell>
          <cell r="E314">
            <v>44883</v>
          </cell>
          <cell r="F314">
            <v>45988</v>
          </cell>
          <cell r="G314">
            <v>45988</v>
          </cell>
          <cell r="H314">
            <v>46027</v>
          </cell>
          <cell r="I314">
            <v>46064</v>
          </cell>
          <cell r="J314">
            <v>46181</v>
          </cell>
          <cell r="K314">
            <v>46273</v>
          </cell>
          <cell r="L314">
            <v>46217</v>
          </cell>
          <cell r="M314"/>
          <cell r="N314"/>
          <cell r="O314">
            <v>46638</v>
          </cell>
          <cell r="P314">
            <v>46702</v>
          </cell>
          <cell r="Q314">
            <v>44217</v>
          </cell>
          <cell r="R314">
            <v>44398</v>
          </cell>
          <cell r="S314">
            <v>45988</v>
          </cell>
          <cell r="T314">
            <v>45988</v>
          </cell>
          <cell r="U314">
            <v>46273</v>
          </cell>
          <cell r="V314">
            <v>46702</v>
          </cell>
        </row>
        <row r="315">
          <cell r="A315" t="str">
            <v>K556.08</v>
          </cell>
          <cell r="B315"/>
          <cell r="C315"/>
          <cell r="D315">
            <v>45981</v>
          </cell>
          <cell r="E315">
            <v>45019</v>
          </cell>
          <cell r="F315">
            <v>45939</v>
          </cell>
          <cell r="G315">
            <v>45981</v>
          </cell>
          <cell r="H315">
            <v>45988</v>
          </cell>
          <cell r="I315">
            <v>46209</v>
          </cell>
          <cell r="J315">
            <v>46293</v>
          </cell>
          <cell r="K315">
            <v>46407</v>
          </cell>
          <cell r="L315">
            <v>46329</v>
          </cell>
          <cell r="M315">
            <v>45019</v>
          </cell>
          <cell r="N315"/>
          <cell r="O315">
            <v>46772</v>
          </cell>
          <cell r="P315">
            <v>46836</v>
          </cell>
          <cell r="Q315">
            <v>45061</v>
          </cell>
          <cell r="R315">
            <v>44495</v>
          </cell>
          <cell r="S315">
            <v>45939</v>
          </cell>
          <cell r="T315">
            <v>45981</v>
          </cell>
          <cell r="U315">
            <v>46407</v>
          </cell>
          <cell r="V315">
            <v>46836</v>
          </cell>
        </row>
        <row r="316">
          <cell r="A316" t="str">
            <v>K556.09</v>
          </cell>
          <cell r="B316"/>
          <cell r="C316"/>
          <cell r="D316">
            <v>46122</v>
          </cell>
          <cell r="E316">
            <v>44988</v>
          </cell>
          <cell r="F316">
            <v>46163</v>
          </cell>
          <cell r="G316">
            <v>46163</v>
          </cell>
          <cell r="H316">
            <v>46163</v>
          </cell>
          <cell r="I316">
            <v>46394</v>
          </cell>
          <cell r="J316">
            <v>46479</v>
          </cell>
          <cell r="K316">
            <v>46588</v>
          </cell>
          <cell r="L316">
            <v>46519</v>
          </cell>
          <cell r="M316"/>
          <cell r="N316"/>
          <cell r="O316">
            <v>46953</v>
          </cell>
          <cell r="P316">
            <v>47018</v>
          </cell>
          <cell r="Q316">
            <v>44110</v>
          </cell>
          <cell r="R316">
            <v>44434</v>
          </cell>
          <cell r="S316">
            <v>46163</v>
          </cell>
          <cell r="T316">
            <v>46163</v>
          </cell>
          <cell r="U316">
            <v>46588</v>
          </cell>
          <cell r="V316">
            <v>47018</v>
          </cell>
        </row>
        <row r="317">
          <cell r="A317" t="str">
            <v>K556.10</v>
          </cell>
          <cell r="B317"/>
          <cell r="C317"/>
          <cell r="D317">
            <v>46132</v>
          </cell>
          <cell r="E317">
            <v>45061</v>
          </cell>
          <cell r="F317">
            <v>46157</v>
          </cell>
          <cell r="G317">
            <v>46157</v>
          </cell>
          <cell r="H317">
            <v>46171</v>
          </cell>
          <cell r="I317">
            <v>46328</v>
          </cell>
          <cell r="J317">
            <v>46443</v>
          </cell>
          <cell r="K317">
            <v>46576</v>
          </cell>
          <cell r="L317">
            <v>46511</v>
          </cell>
          <cell r="M317"/>
          <cell r="N317"/>
          <cell r="O317">
            <v>46941</v>
          </cell>
          <cell r="P317">
            <v>47009</v>
          </cell>
          <cell r="Q317">
            <v>44110</v>
          </cell>
          <cell r="R317">
            <v>44495</v>
          </cell>
          <cell r="S317">
            <v>46157</v>
          </cell>
          <cell r="T317">
            <v>46157</v>
          </cell>
          <cell r="U317">
            <v>46576</v>
          </cell>
          <cell r="V317">
            <v>47009</v>
          </cell>
        </row>
        <row r="318">
          <cell r="A318" t="str">
            <v>K556.11</v>
          </cell>
          <cell r="B318"/>
          <cell r="C318"/>
          <cell r="D318">
            <v>45992</v>
          </cell>
          <cell r="E318">
            <v>44981</v>
          </cell>
          <cell r="F318">
            <v>45993</v>
          </cell>
          <cell r="G318">
            <v>45993</v>
          </cell>
          <cell r="H318">
            <v>45993</v>
          </cell>
          <cell r="I318">
            <v>46119</v>
          </cell>
          <cell r="J318">
            <v>46303</v>
          </cell>
          <cell r="K318">
            <v>46419</v>
          </cell>
          <cell r="L318">
            <v>46339</v>
          </cell>
          <cell r="M318"/>
          <cell r="N318"/>
          <cell r="O318">
            <v>46784</v>
          </cell>
          <cell r="P318">
            <v>46848</v>
          </cell>
          <cell r="Q318">
            <v>44165</v>
          </cell>
          <cell r="R318">
            <v>44434</v>
          </cell>
          <cell r="S318">
            <v>45993</v>
          </cell>
          <cell r="T318">
            <v>45993</v>
          </cell>
          <cell r="U318">
            <v>46419</v>
          </cell>
          <cell r="V318">
            <v>46848</v>
          </cell>
        </row>
        <row r="319">
          <cell r="A319" t="str">
            <v>K556.12</v>
          </cell>
          <cell r="B319"/>
          <cell r="C319"/>
          <cell r="D319">
            <v>46164</v>
          </cell>
          <cell r="E319">
            <v>46128</v>
          </cell>
          <cell r="F319">
            <v>46160</v>
          </cell>
          <cell r="G319">
            <v>46164</v>
          </cell>
          <cell r="H319">
            <v>46182</v>
          </cell>
          <cell r="I319">
            <v>46464</v>
          </cell>
          <cell r="J319">
            <v>46686</v>
          </cell>
          <cell r="K319">
            <v>46800</v>
          </cell>
          <cell r="L319">
            <v>46724</v>
          </cell>
          <cell r="M319"/>
          <cell r="N319"/>
          <cell r="O319">
            <v>47165</v>
          </cell>
          <cell r="P319">
            <v>47225</v>
          </cell>
          <cell r="Q319">
            <v>44165</v>
          </cell>
          <cell r="R319">
            <v>44896</v>
          </cell>
          <cell r="S319">
            <v>46160</v>
          </cell>
          <cell r="T319">
            <v>46164</v>
          </cell>
          <cell r="U319">
            <v>46793</v>
          </cell>
          <cell r="V319">
            <v>47225</v>
          </cell>
        </row>
        <row r="320">
          <cell r="A320" t="str">
            <v>K556.14</v>
          </cell>
          <cell r="B320"/>
          <cell r="C320"/>
          <cell r="D320">
            <v>46157</v>
          </cell>
          <cell r="E320">
            <v>44883</v>
          </cell>
          <cell r="F320">
            <v>46177</v>
          </cell>
          <cell r="G320">
            <v>46177</v>
          </cell>
          <cell r="H320">
            <v>46191</v>
          </cell>
          <cell r="I320">
            <v>46253</v>
          </cell>
          <cell r="J320">
            <v>46485</v>
          </cell>
          <cell r="K320">
            <v>46581</v>
          </cell>
          <cell r="L320">
            <v>46500</v>
          </cell>
          <cell r="M320"/>
          <cell r="N320"/>
          <cell r="O320">
            <v>46946</v>
          </cell>
          <cell r="P320">
            <v>47011</v>
          </cell>
          <cell r="Q320">
            <v>44165</v>
          </cell>
          <cell r="R320">
            <v>44434</v>
          </cell>
          <cell r="S320">
            <v>46177</v>
          </cell>
          <cell r="T320">
            <v>46177</v>
          </cell>
          <cell r="U320">
            <v>46581</v>
          </cell>
          <cell r="V320">
            <v>47011</v>
          </cell>
        </row>
        <row r="321">
          <cell r="A321" t="str">
            <v>K412.06</v>
          </cell>
          <cell r="B321"/>
          <cell r="C321"/>
          <cell r="D321"/>
          <cell r="E321"/>
          <cell r="F321">
            <v>45678</v>
          </cell>
          <cell r="G321"/>
          <cell r="H321"/>
          <cell r="I321"/>
          <cell r="J321"/>
          <cell r="K321"/>
          <cell r="L321"/>
          <cell r="M321"/>
          <cell r="N321"/>
          <cell r="O321"/>
          <cell r="P321"/>
          <cell r="Q321">
            <v>44433</v>
          </cell>
          <cell r="R321">
            <v>44705</v>
          </cell>
          <cell r="S321">
            <v>45678</v>
          </cell>
          <cell r="T321">
            <v>45751</v>
          </cell>
          <cell r="U321"/>
          <cell r="V321"/>
        </row>
        <row r="322">
          <cell r="A322" t="str">
            <v>J682.32</v>
          </cell>
          <cell r="B322"/>
          <cell r="C322"/>
          <cell r="D322">
            <v>44530</v>
          </cell>
          <cell r="E322">
            <v>44535</v>
          </cell>
          <cell r="F322">
            <v>44530</v>
          </cell>
          <cell r="G322">
            <v>44530</v>
          </cell>
          <cell r="H322">
            <v>44530</v>
          </cell>
          <cell r="I322"/>
          <cell r="J322">
            <v>44552</v>
          </cell>
          <cell r="K322">
            <v>44641</v>
          </cell>
          <cell r="L322"/>
          <cell r="M322">
            <v>44575</v>
          </cell>
          <cell r="N322"/>
          <cell r="O322">
            <v>45002</v>
          </cell>
          <cell r="P322">
            <v>44883</v>
          </cell>
          <cell r="Q322">
            <v>44472</v>
          </cell>
          <cell r="R322">
            <v>44501</v>
          </cell>
          <cell r="S322">
            <v>44530</v>
          </cell>
          <cell r="T322">
            <v>44533</v>
          </cell>
          <cell r="U322">
            <v>44636</v>
          </cell>
          <cell r="V322">
            <v>45083</v>
          </cell>
        </row>
        <row r="323">
          <cell r="A323" t="str">
            <v>J682.33</v>
          </cell>
          <cell r="B323"/>
          <cell r="C323"/>
          <cell r="D323">
            <v>44530</v>
          </cell>
          <cell r="E323">
            <v>44530</v>
          </cell>
          <cell r="F323">
            <v>44530</v>
          </cell>
          <cell r="G323">
            <v>44530</v>
          </cell>
          <cell r="H323">
            <v>44530</v>
          </cell>
          <cell r="I323"/>
          <cell r="J323">
            <v>44565</v>
          </cell>
          <cell r="K323">
            <v>44565</v>
          </cell>
          <cell r="L323"/>
          <cell r="M323">
            <v>44565</v>
          </cell>
          <cell r="N323"/>
          <cell r="O323">
            <v>45029</v>
          </cell>
          <cell r="P323">
            <v>45029</v>
          </cell>
          <cell r="Q323">
            <v>44501</v>
          </cell>
          <cell r="R323">
            <v>44501</v>
          </cell>
          <cell r="S323">
            <v>44530</v>
          </cell>
          <cell r="T323">
            <v>44530</v>
          </cell>
          <cell r="U323">
            <v>44565</v>
          </cell>
          <cell r="V323">
            <v>45029</v>
          </cell>
        </row>
        <row r="324">
          <cell r="A324" t="str">
            <v>J682.34</v>
          </cell>
          <cell r="B324"/>
          <cell r="C324"/>
          <cell r="D324">
            <v>44530</v>
          </cell>
          <cell r="E324">
            <v>44530</v>
          </cell>
          <cell r="F324">
            <v>44530</v>
          </cell>
          <cell r="G324">
            <v>44596</v>
          </cell>
          <cell r="H324">
            <v>44608</v>
          </cell>
          <cell r="I324"/>
          <cell r="J324">
            <v>44651</v>
          </cell>
          <cell r="K324">
            <v>44638</v>
          </cell>
          <cell r="L324"/>
          <cell r="M324">
            <v>44645</v>
          </cell>
          <cell r="N324"/>
          <cell r="O324">
            <v>44977</v>
          </cell>
          <cell r="P324">
            <v>45048</v>
          </cell>
          <cell r="Q324">
            <v>44501</v>
          </cell>
          <cell r="R324">
            <v>44501</v>
          </cell>
          <cell r="S324">
            <v>44530</v>
          </cell>
          <cell r="T324">
            <v>44530</v>
          </cell>
          <cell r="U324">
            <v>44699</v>
          </cell>
          <cell r="V324">
            <v>45048</v>
          </cell>
        </row>
        <row r="325">
          <cell r="A325" t="str">
            <v>K412.07</v>
          </cell>
          <cell r="B325"/>
          <cell r="C325"/>
          <cell r="D325"/>
          <cell r="E325"/>
          <cell r="F325">
            <v>45777</v>
          </cell>
          <cell r="G325"/>
          <cell r="H325"/>
          <cell r="I325"/>
          <cell r="J325"/>
          <cell r="K325"/>
          <cell r="L325"/>
          <cell r="M325"/>
          <cell r="N325"/>
          <cell r="O325"/>
          <cell r="P325"/>
          <cell r="Q325">
            <v>44433</v>
          </cell>
          <cell r="R325">
            <v>44705</v>
          </cell>
          <cell r="S325">
            <v>45777</v>
          </cell>
          <cell r="T325">
            <v>45854</v>
          </cell>
          <cell r="U325"/>
          <cell r="V325"/>
        </row>
        <row r="326">
          <cell r="A326" t="str">
            <v>K356.03</v>
          </cell>
          <cell r="B326"/>
          <cell r="C326"/>
          <cell r="D326">
            <v>44635</v>
          </cell>
          <cell r="E326">
            <v>44635</v>
          </cell>
          <cell r="F326">
            <v>44727</v>
          </cell>
          <cell r="G326">
            <v>44641</v>
          </cell>
          <cell r="H326">
            <v>44833</v>
          </cell>
          <cell r="I326"/>
          <cell r="J326">
            <v>45012</v>
          </cell>
          <cell r="K326">
            <v>45170</v>
          </cell>
          <cell r="L326"/>
          <cell r="M326">
            <v>45012</v>
          </cell>
          <cell r="N326"/>
          <cell r="O326">
            <v>45537</v>
          </cell>
          <cell r="P326">
            <v>45565</v>
          </cell>
          <cell r="Q326">
            <v>44531</v>
          </cell>
          <cell r="R326">
            <v>44531</v>
          </cell>
          <cell r="S326">
            <v>44531</v>
          </cell>
          <cell r="T326">
            <v>44641</v>
          </cell>
          <cell r="U326">
            <v>45170</v>
          </cell>
          <cell r="V326">
            <v>45537</v>
          </cell>
        </row>
        <row r="327">
          <cell r="A327" t="str">
            <v>J692.10</v>
          </cell>
          <cell r="B327"/>
          <cell r="C327"/>
          <cell r="D327">
            <v>44651</v>
          </cell>
          <cell r="E327">
            <v>44651</v>
          </cell>
          <cell r="F327">
            <v>44651</v>
          </cell>
          <cell r="G327">
            <v>44651</v>
          </cell>
          <cell r="H327">
            <v>44652</v>
          </cell>
          <cell r="I327"/>
          <cell r="J327">
            <v>45742</v>
          </cell>
          <cell r="K327">
            <v>45798</v>
          </cell>
          <cell r="L327"/>
          <cell r="M327">
            <v>45743</v>
          </cell>
          <cell r="N327"/>
          <cell r="O327">
            <v>46163</v>
          </cell>
          <cell r="P327">
            <v>46227</v>
          </cell>
          <cell r="Q327">
            <v>44621</v>
          </cell>
          <cell r="R327">
            <v>44621</v>
          </cell>
          <cell r="S327">
            <v>44651</v>
          </cell>
          <cell r="T327">
            <v>44651</v>
          </cell>
          <cell r="U327">
            <v>45798</v>
          </cell>
          <cell r="V327">
            <v>46227</v>
          </cell>
        </row>
        <row r="328">
          <cell r="A328" t="str">
            <v>K556.15</v>
          </cell>
          <cell r="B328">
            <v>44742</v>
          </cell>
          <cell r="C328">
            <v>44592</v>
          </cell>
          <cell r="D328"/>
          <cell r="E328"/>
          <cell r="F328"/>
          <cell r="G328"/>
          <cell r="H328"/>
          <cell r="I328"/>
          <cell r="J328"/>
          <cell r="K328"/>
          <cell r="L328"/>
          <cell r="M328">
            <v>44742</v>
          </cell>
          <cell r="N328"/>
          <cell r="O328"/>
          <cell r="P328"/>
          <cell r="Q328"/>
          <cell r="R328"/>
          <cell r="S328"/>
          <cell r="T328"/>
          <cell r="U328"/>
          <cell r="V328"/>
        </row>
        <row r="329">
          <cell r="A329" t="str">
            <v>K497.01</v>
          </cell>
          <cell r="B329"/>
          <cell r="C329"/>
          <cell r="D329"/>
          <cell r="E329">
            <v>45526</v>
          </cell>
          <cell r="F329">
            <v>45478</v>
          </cell>
          <cell r="G329">
            <v>45650</v>
          </cell>
          <cell r="H329">
            <v>45688</v>
          </cell>
          <cell r="I329"/>
          <cell r="J329">
            <v>46024</v>
          </cell>
          <cell r="K329">
            <v>46108</v>
          </cell>
          <cell r="L329"/>
          <cell r="M329">
            <v>46031</v>
          </cell>
          <cell r="N329"/>
          <cell r="O329">
            <v>46503</v>
          </cell>
          <cell r="P329">
            <v>46545</v>
          </cell>
          <cell r="Q329">
            <v>44225</v>
          </cell>
          <cell r="R329">
            <v>44370</v>
          </cell>
          <cell r="S329">
            <v>45478</v>
          </cell>
          <cell r="T329">
            <v>45650</v>
          </cell>
          <cell r="U329">
            <v>46108</v>
          </cell>
          <cell r="V329">
            <v>46476</v>
          </cell>
        </row>
        <row r="330">
          <cell r="A330" t="str">
            <v>K538.01</v>
          </cell>
          <cell r="B330"/>
          <cell r="C330"/>
          <cell r="D330"/>
          <cell r="E330">
            <v>44902</v>
          </cell>
          <cell r="F330">
            <v>44872</v>
          </cell>
          <cell r="G330">
            <v>44960</v>
          </cell>
          <cell r="H330">
            <v>44970</v>
          </cell>
          <cell r="I330"/>
          <cell r="J330">
            <v>45468</v>
          </cell>
          <cell r="K330">
            <v>45547</v>
          </cell>
          <cell r="L330"/>
          <cell r="M330">
            <v>45504</v>
          </cell>
          <cell r="N330"/>
          <cell r="O330">
            <v>45905</v>
          </cell>
          <cell r="P330">
            <v>45911</v>
          </cell>
          <cell r="Q330">
            <v>44431</v>
          </cell>
          <cell r="R330">
            <v>44433</v>
          </cell>
          <cell r="S330">
            <v>44872</v>
          </cell>
          <cell r="T330">
            <v>44960</v>
          </cell>
          <cell r="U330">
            <v>45547</v>
          </cell>
          <cell r="V330">
            <v>45890</v>
          </cell>
        </row>
        <row r="331">
          <cell r="A331" t="str">
            <v>K557.01</v>
          </cell>
          <cell r="B331"/>
          <cell r="C331"/>
          <cell r="D331">
            <v>46349</v>
          </cell>
          <cell r="E331">
            <v>46119</v>
          </cell>
          <cell r="F331">
            <v>46325</v>
          </cell>
          <cell r="G331">
            <v>46349</v>
          </cell>
          <cell r="H331">
            <v>46356</v>
          </cell>
          <cell r="I331">
            <v>46630</v>
          </cell>
          <cell r="J331">
            <v>46689</v>
          </cell>
          <cell r="K331">
            <v>46772</v>
          </cell>
          <cell r="L331">
            <v>46696</v>
          </cell>
          <cell r="M331"/>
          <cell r="N331"/>
          <cell r="O331">
            <v>47137</v>
          </cell>
          <cell r="P331">
            <v>46836</v>
          </cell>
          <cell r="Q331">
            <v>44165</v>
          </cell>
          <cell r="R331">
            <v>44370</v>
          </cell>
          <cell r="S331">
            <v>46325</v>
          </cell>
          <cell r="T331">
            <v>46349</v>
          </cell>
          <cell r="U331">
            <v>46772</v>
          </cell>
          <cell r="V331">
            <v>47144</v>
          </cell>
        </row>
        <row r="332">
          <cell r="A332" t="str">
            <v>K557.07</v>
          </cell>
          <cell r="B332"/>
          <cell r="C332"/>
          <cell r="D332">
            <v>46294</v>
          </cell>
          <cell r="E332">
            <v>44981</v>
          </cell>
          <cell r="F332">
            <v>46304</v>
          </cell>
          <cell r="G332">
            <v>46308</v>
          </cell>
          <cell r="H332">
            <v>46328</v>
          </cell>
          <cell r="I332">
            <v>46630</v>
          </cell>
          <cell r="J332">
            <v>46756</v>
          </cell>
          <cell r="K332">
            <v>46864</v>
          </cell>
          <cell r="L332">
            <v>46794</v>
          </cell>
          <cell r="M332">
            <v>45750</v>
          </cell>
          <cell r="N332"/>
          <cell r="O332">
            <v>47231</v>
          </cell>
          <cell r="P332">
            <v>46932</v>
          </cell>
          <cell r="Q332">
            <v>44165</v>
          </cell>
          <cell r="R332">
            <v>44370</v>
          </cell>
          <cell r="S332">
            <v>46304</v>
          </cell>
          <cell r="T332">
            <v>46308</v>
          </cell>
          <cell r="U332">
            <v>46864</v>
          </cell>
          <cell r="V332">
            <v>47240</v>
          </cell>
        </row>
        <row r="333">
          <cell r="A333" t="str">
            <v>J691.41</v>
          </cell>
          <cell r="B333"/>
          <cell r="C333"/>
          <cell r="D333">
            <v>44319</v>
          </cell>
          <cell r="E333">
            <v>44029</v>
          </cell>
          <cell r="F333">
            <v>44097</v>
          </cell>
          <cell r="G333">
            <v>44319</v>
          </cell>
          <cell r="H333">
            <v>44319</v>
          </cell>
          <cell r="I333"/>
          <cell r="J333">
            <v>44620</v>
          </cell>
          <cell r="K333">
            <v>44747</v>
          </cell>
          <cell r="L333"/>
          <cell r="M333">
            <v>44644</v>
          </cell>
          <cell r="N333"/>
          <cell r="O333">
            <v>45089</v>
          </cell>
          <cell r="P333">
            <v>45112</v>
          </cell>
          <cell r="Q333">
            <v>43689</v>
          </cell>
          <cell r="R333">
            <v>43868</v>
          </cell>
          <cell r="S333">
            <v>44097</v>
          </cell>
          <cell r="T333">
            <v>44319</v>
          </cell>
          <cell r="U333">
            <v>44747</v>
          </cell>
          <cell r="V333">
            <v>45112</v>
          </cell>
        </row>
        <row r="334">
          <cell r="A334" t="str">
            <v>J691.48</v>
          </cell>
          <cell r="B334"/>
          <cell r="C334"/>
          <cell r="D334">
            <v>44319</v>
          </cell>
          <cell r="E334">
            <v>44029</v>
          </cell>
          <cell r="F334">
            <v>44097</v>
          </cell>
          <cell r="G334">
            <v>44319</v>
          </cell>
          <cell r="H334">
            <v>44319</v>
          </cell>
          <cell r="I334"/>
          <cell r="J334">
            <v>44799</v>
          </cell>
          <cell r="K334">
            <v>44840</v>
          </cell>
          <cell r="L334"/>
          <cell r="M334">
            <v>44830</v>
          </cell>
          <cell r="N334"/>
          <cell r="O334">
            <v>44930</v>
          </cell>
          <cell r="P334">
            <v>45205</v>
          </cell>
          <cell r="Q334">
            <v>43689</v>
          </cell>
          <cell r="R334">
            <v>43868</v>
          </cell>
          <cell r="S334">
            <v>44097</v>
          </cell>
          <cell r="T334">
            <v>44319</v>
          </cell>
          <cell r="U334">
            <v>44840</v>
          </cell>
          <cell r="V334">
            <v>45205</v>
          </cell>
        </row>
        <row r="335">
          <cell r="A335" t="str">
            <v>J691.56</v>
          </cell>
          <cell r="B335"/>
          <cell r="C335"/>
          <cell r="D335">
            <v>44319</v>
          </cell>
          <cell r="E335">
            <v>44029</v>
          </cell>
          <cell r="F335">
            <v>44097</v>
          </cell>
          <cell r="G335">
            <v>44319</v>
          </cell>
          <cell r="H335">
            <v>44319</v>
          </cell>
          <cell r="I335"/>
          <cell r="J335">
            <v>44650</v>
          </cell>
          <cell r="K335">
            <v>44747</v>
          </cell>
          <cell r="L335"/>
          <cell r="M335">
            <v>44677</v>
          </cell>
          <cell r="N335"/>
          <cell r="O335">
            <v>44930</v>
          </cell>
          <cell r="P335">
            <v>45112</v>
          </cell>
          <cell r="Q335">
            <v>43689</v>
          </cell>
          <cell r="R335">
            <v>43868</v>
          </cell>
          <cell r="S335">
            <v>44097</v>
          </cell>
          <cell r="T335">
            <v>44319</v>
          </cell>
          <cell r="U335">
            <v>44747</v>
          </cell>
          <cell r="V335">
            <v>45112</v>
          </cell>
        </row>
        <row r="336">
          <cell r="A336" t="str">
            <v>J691.62</v>
          </cell>
          <cell r="B336"/>
          <cell r="C336"/>
          <cell r="D336">
            <v>44319</v>
          </cell>
          <cell r="E336">
            <v>44029</v>
          </cell>
          <cell r="F336">
            <v>44097</v>
          </cell>
          <cell r="G336">
            <v>44319</v>
          </cell>
          <cell r="H336">
            <v>44319</v>
          </cell>
          <cell r="I336"/>
          <cell r="J336">
            <v>44634</v>
          </cell>
          <cell r="K336">
            <v>44776</v>
          </cell>
          <cell r="L336"/>
          <cell r="M336">
            <v>44658</v>
          </cell>
          <cell r="N336"/>
          <cell r="O336">
            <v>44945</v>
          </cell>
          <cell r="P336">
            <v>45142</v>
          </cell>
          <cell r="Q336">
            <v>43689</v>
          </cell>
          <cell r="R336">
            <v>43868</v>
          </cell>
          <cell r="S336">
            <v>44097</v>
          </cell>
          <cell r="T336">
            <v>44319</v>
          </cell>
          <cell r="U336">
            <v>44776</v>
          </cell>
          <cell r="V336">
            <v>45142</v>
          </cell>
        </row>
        <row r="337">
          <cell r="A337" t="str">
            <v>K460.01</v>
          </cell>
          <cell r="B337"/>
          <cell r="C337"/>
          <cell r="D337">
            <v>44447</v>
          </cell>
          <cell r="E337">
            <v>44425</v>
          </cell>
          <cell r="F337">
            <v>44459</v>
          </cell>
          <cell r="G337">
            <v>44449</v>
          </cell>
          <cell r="H337">
            <v>44459</v>
          </cell>
          <cell r="I337">
            <v>44621</v>
          </cell>
          <cell r="J337">
            <v>44648</v>
          </cell>
          <cell r="K337">
            <v>44643</v>
          </cell>
          <cell r="L337"/>
          <cell r="M337">
            <v>44643</v>
          </cell>
          <cell r="N337"/>
          <cell r="O337">
            <v>45323</v>
          </cell>
          <cell r="P337">
            <v>45027</v>
          </cell>
          <cell r="Q337">
            <v>44398</v>
          </cell>
          <cell r="R337">
            <v>44398</v>
          </cell>
          <cell r="S337">
            <v>44440</v>
          </cell>
          <cell r="T337">
            <v>44440</v>
          </cell>
          <cell r="U337">
            <v>44655</v>
          </cell>
          <cell r="V337">
            <v>45027</v>
          </cell>
        </row>
        <row r="338">
          <cell r="A338" t="str">
            <v>K542.01</v>
          </cell>
          <cell r="B338"/>
          <cell r="C338"/>
          <cell r="D338">
            <v>45481</v>
          </cell>
          <cell r="E338">
            <v>45373</v>
          </cell>
          <cell r="F338">
            <v>45373</v>
          </cell>
          <cell r="G338">
            <v>45435</v>
          </cell>
          <cell r="H338">
            <v>45495</v>
          </cell>
          <cell r="I338">
            <v>45672</v>
          </cell>
          <cell r="J338">
            <v>45671</v>
          </cell>
          <cell r="K338">
            <v>45828</v>
          </cell>
          <cell r="L338">
            <v>45769</v>
          </cell>
          <cell r="M338"/>
          <cell r="N338"/>
          <cell r="O338">
            <v>46164</v>
          </cell>
          <cell r="P338">
            <v>46164</v>
          </cell>
          <cell r="Q338">
            <v>43634</v>
          </cell>
          <cell r="R338">
            <v>44433</v>
          </cell>
          <cell r="S338">
            <v>45373</v>
          </cell>
          <cell r="T338">
            <v>45435</v>
          </cell>
          <cell r="U338">
            <v>45828</v>
          </cell>
          <cell r="V338">
            <v>46203</v>
          </cell>
        </row>
        <row r="339">
          <cell r="A339" t="str">
            <v>K412.03</v>
          </cell>
          <cell r="B339"/>
          <cell r="C339"/>
          <cell r="D339">
            <v>46715</v>
          </cell>
          <cell r="E339">
            <v>46143</v>
          </cell>
          <cell r="F339">
            <v>46143</v>
          </cell>
          <cell r="G339">
            <v>46721</v>
          </cell>
          <cell r="H339">
            <v>46736</v>
          </cell>
          <cell r="I339">
            <v>47560</v>
          </cell>
          <cell r="J339">
            <v>47618</v>
          </cell>
          <cell r="K339">
            <v>47717</v>
          </cell>
          <cell r="L339"/>
          <cell r="M339">
            <v>47667</v>
          </cell>
          <cell r="N339"/>
          <cell r="O339">
            <v>48159</v>
          </cell>
          <cell r="P339">
            <v>48149</v>
          </cell>
          <cell r="Q339">
            <v>44433</v>
          </cell>
          <cell r="R339">
            <v>45750</v>
          </cell>
          <cell r="S339">
            <v>46143</v>
          </cell>
          <cell r="T339">
            <v>46721</v>
          </cell>
          <cell r="U339">
            <v>47717</v>
          </cell>
          <cell r="V339">
            <v>48149</v>
          </cell>
        </row>
        <row r="340">
          <cell r="A340" t="str">
            <v>K412.04</v>
          </cell>
          <cell r="B340"/>
          <cell r="C340"/>
          <cell r="D340">
            <v>46253</v>
          </cell>
          <cell r="E340">
            <v>45804</v>
          </cell>
          <cell r="F340">
            <v>45804</v>
          </cell>
          <cell r="G340">
            <v>46259</v>
          </cell>
          <cell r="H340">
            <v>46268</v>
          </cell>
          <cell r="I340">
            <v>46282</v>
          </cell>
          <cell r="J340">
            <v>46294</v>
          </cell>
          <cell r="K340">
            <v>46321</v>
          </cell>
          <cell r="L340"/>
          <cell r="M340">
            <v>46309</v>
          </cell>
          <cell r="N340"/>
          <cell r="O340">
            <v>46769</v>
          </cell>
          <cell r="P340">
            <v>46745</v>
          </cell>
          <cell r="Q340">
            <v>44433</v>
          </cell>
          <cell r="R340">
            <v>45387</v>
          </cell>
          <cell r="S340">
            <v>45804</v>
          </cell>
          <cell r="T340">
            <v>46259</v>
          </cell>
          <cell r="U340">
            <v>46321</v>
          </cell>
          <cell r="V340">
            <v>46745</v>
          </cell>
        </row>
        <row r="341">
          <cell r="A341" t="str">
            <v>K412.05</v>
          </cell>
          <cell r="B341"/>
          <cell r="C341"/>
          <cell r="D341">
            <v>45772</v>
          </cell>
          <cell r="E341">
            <v>45762</v>
          </cell>
          <cell r="F341">
            <v>45762</v>
          </cell>
          <cell r="G341">
            <v>45775</v>
          </cell>
          <cell r="H341">
            <v>45791</v>
          </cell>
          <cell r="I341">
            <v>45891</v>
          </cell>
          <cell r="J341">
            <v>45947</v>
          </cell>
          <cell r="K341">
            <v>46056</v>
          </cell>
          <cell r="L341"/>
          <cell r="M341">
            <v>45996</v>
          </cell>
          <cell r="N341"/>
          <cell r="O341">
            <v>46507</v>
          </cell>
          <cell r="P341">
            <v>46489</v>
          </cell>
          <cell r="Q341">
            <v>44433</v>
          </cell>
          <cell r="R341">
            <v>45387</v>
          </cell>
          <cell r="S341">
            <v>45762</v>
          </cell>
          <cell r="T341">
            <v>45775</v>
          </cell>
          <cell r="U341">
            <v>46056</v>
          </cell>
          <cell r="V341">
            <v>46489</v>
          </cell>
        </row>
        <row r="342">
          <cell r="A342" t="str">
            <v>K412.08</v>
          </cell>
          <cell r="B342"/>
          <cell r="C342"/>
          <cell r="D342">
            <v>46617</v>
          </cell>
          <cell r="E342">
            <v>45758</v>
          </cell>
          <cell r="F342">
            <v>45758</v>
          </cell>
          <cell r="G342">
            <v>46618</v>
          </cell>
          <cell r="H342">
            <v>46636</v>
          </cell>
          <cell r="I342">
            <v>47129</v>
          </cell>
          <cell r="J342">
            <v>47170</v>
          </cell>
          <cell r="K342">
            <v>47233</v>
          </cell>
          <cell r="L342"/>
          <cell r="M342">
            <v>47200</v>
          </cell>
          <cell r="N342"/>
          <cell r="O342">
            <v>47686</v>
          </cell>
          <cell r="P342">
            <v>47666</v>
          </cell>
          <cell r="Q342">
            <v>44433</v>
          </cell>
          <cell r="R342">
            <v>45387</v>
          </cell>
          <cell r="S342">
            <v>45758</v>
          </cell>
          <cell r="T342">
            <v>46618</v>
          </cell>
          <cell r="U342">
            <v>47233</v>
          </cell>
          <cell r="V342">
            <v>47666</v>
          </cell>
        </row>
        <row r="343">
          <cell r="A343" t="str">
            <v>K412.09</v>
          </cell>
          <cell r="B343"/>
          <cell r="C343"/>
          <cell r="D343">
            <v>45875</v>
          </cell>
          <cell r="E343">
            <v>45762</v>
          </cell>
          <cell r="F343">
            <v>45762</v>
          </cell>
          <cell r="G343">
            <v>45876</v>
          </cell>
          <cell r="H343">
            <v>45882</v>
          </cell>
          <cell r="I343">
            <v>45903</v>
          </cell>
          <cell r="J343">
            <v>45909</v>
          </cell>
          <cell r="K343">
            <v>45937</v>
          </cell>
          <cell r="L343"/>
          <cell r="M343">
            <v>45922</v>
          </cell>
          <cell r="N343"/>
          <cell r="O343">
            <v>46358</v>
          </cell>
          <cell r="P343">
            <v>46366</v>
          </cell>
          <cell r="Q343">
            <v>44433</v>
          </cell>
          <cell r="R343">
            <v>45387</v>
          </cell>
          <cell r="S343">
            <v>45762</v>
          </cell>
          <cell r="T343">
            <v>45876</v>
          </cell>
          <cell r="U343">
            <v>45937</v>
          </cell>
          <cell r="V343">
            <v>46366</v>
          </cell>
        </row>
        <row r="344">
          <cell r="A344" t="str">
            <v>K412.10</v>
          </cell>
          <cell r="B344"/>
          <cell r="C344"/>
          <cell r="D344">
            <v>46352</v>
          </cell>
          <cell r="E344">
            <v>45769</v>
          </cell>
          <cell r="F344">
            <v>45769</v>
          </cell>
          <cell r="G344">
            <v>46353</v>
          </cell>
          <cell r="H344">
            <v>46359</v>
          </cell>
          <cell r="I344">
            <v>46413</v>
          </cell>
          <cell r="J344">
            <v>46426</v>
          </cell>
          <cell r="K344">
            <v>46483</v>
          </cell>
          <cell r="L344"/>
          <cell r="M344">
            <v>46455</v>
          </cell>
          <cell r="N344"/>
          <cell r="O344">
            <v>46934</v>
          </cell>
          <cell r="P344">
            <v>46918</v>
          </cell>
          <cell r="Q344">
            <v>44433</v>
          </cell>
          <cell r="R344">
            <v>45387</v>
          </cell>
          <cell r="S344">
            <v>45769</v>
          </cell>
          <cell r="T344">
            <v>46353</v>
          </cell>
          <cell r="U344">
            <v>46483</v>
          </cell>
          <cell r="V344">
            <v>46918</v>
          </cell>
        </row>
        <row r="345">
          <cell r="A345" t="str">
            <v>K412.11</v>
          </cell>
          <cell r="B345"/>
          <cell r="C345"/>
          <cell r="D345">
            <v>45924</v>
          </cell>
          <cell r="E345">
            <v>45758</v>
          </cell>
          <cell r="F345">
            <v>45758</v>
          </cell>
          <cell r="G345">
            <v>45925</v>
          </cell>
          <cell r="H345">
            <v>45940</v>
          </cell>
          <cell r="I345">
            <v>46010</v>
          </cell>
          <cell r="J345">
            <v>46059</v>
          </cell>
          <cell r="K345">
            <v>46163</v>
          </cell>
          <cell r="L345"/>
          <cell r="M345">
            <v>46108</v>
          </cell>
          <cell r="N345"/>
          <cell r="O345">
            <v>46615</v>
          </cell>
          <cell r="P345">
            <v>46595</v>
          </cell>
          <cell r="Q345">
            <v>44433</v>
          </cell>
          <cell r="R345">
            <v>45387</v>
          </cell>
          <cell r="S345">
            <v>45758</v>
          </cell>
          <cell r="T345">
            <v>45925</v>
          </cell>
          <cell r="U345">
            <v>46163</v>
          </cell>
          <cell r="V345">
            <v>46595</v>
          </cell>
        </row>
        <row r="346">
          <cell r="A346" t="str">
            <v>K412.12</v>
          </cell>
          <cell r="B346"/>
          <cell r="C346"/>
          <cell r="D346">
            <v>45863</v>
          </cell>
          <cell r="E346">
            <v>45807</v>
          </cell>
          <cell r="F346">
            <v>45807</v>
          </cell>
          <cell r="G346"/>
          <cell r="H346"/>
          <cell r="I346"/>
          <cell r="J346"/>
          <cell r="K346"/>
          <cell r="L346"/>
          <cell r="M346"/>
          <cell r="N346"/>
          <cell r="O346"/>
          <cell r="P346"/>
          <cell r="Q346">
            <v>44433</v>
          </cell>
          <cell r="R346">
            <v>45161</v>
          </cell>
          <cell r="S346">
            <v>45807</v>
          </cell>
          <cell r="T346">
            <v>45903</v>
          </cell>
          <cell r="U346"/>
          <cell r="V346"/>
        </row>
        <row r="347">
          <cell r="A347" t="str">
            <v>K412.13</v>
          </cell>
          <cell r="B347"/>
          <cell r="C347"/>
          <cell r="D347">
            <v>45989</v>
          </cell>
          <cell r="E347">
            <v>45779</v>
          </cell>
          <cell r="F347">
            <v>45779</v>
          </cell>
          <cell r="G347">
            <v>45992</v>
          </cell>
          <cell r="H347">
            <v>46007</v>
          </cell>
          <cell r="I347">
            <v>46422</v>
          </cell>
          <cell r="J347">
            <v>46479</v>
          </cell>
          <cell r="K347">
            <v>46581</v>
          </cell>
          <cell r="L347"/>
          <cell r="M347">
            <v>46534</v>
          </cell>
          <cell r="N347"/>
          <cell r="O347">
            <v>47031</v>
          </cell>
          <cell r="P347">
            <v>47011</v>
          </cell>
          <cell r="Q347">
            <v>44433</v>
          </cell>
          <cell r="R347">
            <v>45387</v>
          </cell>
          <cell r="S347">
            <v>45779</v>
          </cell>
          <cell r="T347">
            <v>45992</v>
          </cell>
          <cell r="U347">
            <v>46581</v>
          </cell>
          <cell r="V347">
            <v>47011</v>
          </cell>
        </row>
        <row r="348">
          <cell r="A348" t="str">
            <v>K412.14</v>
          </cell>
          <cell r="B348"/>
          <cell r="C348"/>
          <cell r="D348">
            <v>45649</v>
          </cell>
          <cell r="E348">
            <v>45593</v>
          </cell>
          <cell r="F348">
            <v>45593</v>
          </cell>
          <cell r="G348"/>
          <cell r="H348"/>
          <cell r="I348"/>
          <cell r="J348"/>
          <cell r="K348"/>
          <cell r="L348"/>
          <cell r="M348"/>
          <cell r="N348"/>
          <cell r="O348"/>
          <cell r="P348"/>
          <cell r="Q348">
            <v>44433</v>
          </cell>
          <cell r="R348">
            <v>44762</v>
          </cell>
          <cell r="S348">
            <v>45593</v>
          </cell>
          <cell r="T348">
            <v>45685</v>
          </cell>
          <cell r="U348"/>
          <cell r="V348"/>
        </row>
        <row r="349">
          <cell r="A349" t="str">
            <v>K412.15</v>
          </cell>
          <cell r="B349"/>
          <cell r="C349"/>
          <cell r="D349">
            <v>46205</v>
          </cell>
          <cell r="E349">
            <v>45778</v>
          </cell>
          <cell r="F349">
            <v>45778</v>
          </cell>
          <cell r="G349">
            <v>46206</v>
          </cell>
          <cell r="H349">
            <v>46237</v>
          </cell>
          <cell r="I349">
            <v>46659</v>
          </cell>
          <cell r="J349">
            <v>46679</v>
          </cell>
          <cell r="K349">
            <v>46770</v>
          </cell>
          <cell r="L349"/>
          <cell r="M349">
            <v>46724</v>
          </cell>
          <cell r="N349"/>
          <cell r="O349">
            <v>47221</v>
          </cell>
          <cell r="P349">
            <v>47199</v>
          </cell>
          <cell r="Q349">
            <v>44433</v>
          </cell>
          <cell r="R349">
            <v>45387</v>
          </cell>
          <cell r="S349">
            <v>45778</v>
          </cell>
          <cell r="T349">
            <v>46206</v>
          </cell>
          <cell r="U349">
            <v>46770</v>
          </cell>
          <cell r="V349">
            <v>47199</v>
          </cell>
        </row>
        <row r="350">
          <cell r="A350" t="str">
            <v>K412.16</v>
          </cell>
          <cell r="B350"/>
          <cell r="C350"/>
          <cell r="D350">
            <v>46344</v>
          </cell>
          <cell r="E350">
            <v>45769</v>
          </cell>
          <cell r="F350">
            <v>45769</v>
          </cell>
          <cell r="G350">
            <v>46345</v>
          </cell>
          <cell r="H350">
            <v>46360</v>
          </cell>
          <cell r="I350">
            <v>46612</v>
          </cell>
          <cell r="J350">
            <v>46654</v>
          </cell>
          <cell r="K350">
            <v>46745</v>
          </cell>
          <cell r="L350"/>
          <cell r="M350">
            <v>46695</v>
          </cell>
          <cell r="N350"/>
          <cell r="O350">
            <v>47204</v>
          </cell>
          <cell r="P350">
            <v>47184</v>
          </cell>
          <cell r="Q350">
            <v>44433</v>
          </cell>
          <cell r="R350">
            <v>45387</v>
          </cell>
          <cell r="S350">
            <v>45769</v>
          </cell>
          <cell r="T350">
            <v>46345</v>
          </cell>
          <cell r="U350">
            <v>46745</v>
          </cell>
          <cell r="V350">
            <v>47184</v>
          </cell>
        </row>
        <row r="351">
          <cell r="A351" t="str">
            <v>K412.17</v>
          </cell>
          <cell r="B351"/>
          <cell r="C351"/>
          <cell r="D351">
            <v>46356</v>
          </cell>
          <cell r="E351">
            <v>45776</v>
          </cell>
          <cell r="F351">
            <v>45776</v>
          </cell>
          <cell r="G351">
            <v>46357</v>
          </cell>
          <cell r="H351">
            <v>46372</v>
          </cell>
          <cell r="I351">
            <v>46482</v>
          </cell>
          <cell r="J351">
            <v>46539</v>
          </cell>
          <cell r="K351">
            <v>46616</v>
          </cell>
          <cell r="L351"/>
          <cell r="M351">
            <v>46580</v>
          </cell>
          <cell r="N351"/>
          <cell r="O351">
            <v>47066</v>
          </cell>
          <cell r="P351">
            <v>47046</v>
          </cell>
          <cell r="Q351">
            <v>44433</v>
          </cell>
          <cell r="R351">
            <v>45387</v>
          </cell>
          <cell r="S351">
            <v>45776</v>
          </cell>
          <cell r="T351">
            <v>46357</v>
          </cell>
          <cell r="U351">
            <v>46616</v>
          </cell>
          <cell r="V351">
            <v>47046</v>
          </cell>
        </row>
        <row r="352">
          <cell r="A352" t="str">
            <v>K412.18</v>
          </cell>
          <cell r="B352"/>
          <cell r="C352"/>
          <cell r="D352">
            <v>46506</v>
          </cell>
          <cell r="E352">
            <v>45763</v>
          </cell>
          <cell r="F352">
            <v>45763</v>
          </cell>
          <cell r="G352">
            <v>46507</v>
          </cell>
          <cell r="H352">
            <v>46525</v>
          </cell>
          <cell r="I352">
            <v>47240</v>
          </cell>
          <cell r="J352">
            <v>47297</v>
          </cell>
          <cell r="K352">
            <v>47408</v>
          </cell>
          <cell r="L352"/>
          <cell r="M352">
            <v>47358</v>
          </cell>
          <cell r="N352"/>
          <cell r="O352">
            <v>47864</v>
          </cell>
          <cell r="P352">
            <v>47837</v>
          </cell>
          <cell r="Q352">
            <v>44433</v>
          </cell>
          <cell r="R352">
            <v>45387</v>
          </cell>
          <cell r="S352">
            <v>45763</v>
          </cell>
          <cell r="T352">
            <v>46507</v>
          </cell>
          <cell r="U352">
            <v>47408</v>
          </cell>
          <cell r="V352">
            <v>47837</v>
          </cell>
        </row>
        <row r="353">
          <cell r="A353" t="str">
            <v>K412.19</v>
          </cell>
          <cell r="B353"/>
          <cell r="C353"/>
          <cell r="D353">
            <v>45901</v>
          </cell>
          <cell r="E353">
            <v>45813</v>
          </cell>
          <cell r="F353">
            <v>45842</v>
          </cell>
          <cell r="G353"/>
          <cell r="H353"/>
          <cell r="I353"/>
          <cell r="J353"/>
          <cell r="K353"/>
          <cell r="L353"/>
          <cell r="M353"/>
          <cell r="N353"/>
          <cell r="O353"/>
          <cell r="P353"/>
          <cell r="Q353">
            <v>44433</v>
          </cell>
          <cell r="R353">
            <v>45125</v>
          </cell>
          <cell r="S353">
            <v>45813</v>
          </cell>
          <cell r="T353">
            <v>45932</v>
          </cell>
          <cell r="U353"/>
          <cell r="V353"/>
        </row>
        <row r="354">
          <cell r="A354" t="str">
            <v>K412.20</v>
          </cell>
          <cell r="B354"/>
          <cell r="C354"/>
          <cell r="D354">
            <v>46506</v>
          </cell>
          <cell r="E354">
            <v>45763</v>
          </cell>
          <cell r="F354">
            <v>45763</v>
          </cell>
          <cell r="G354">
            <v>46507</v>
          </cell>
          <cell r="H354">
            <v>46525</v>
          </cell>
          <cell r="I354">
            <v>46975</v>
          </cell>
          <cell r="J354">
            <v>47017</v>
          </cell>
          <cell r="K354">
            <v>47093</v>
          </cell>
          <cell r="L354"/>
          <cell r="M354">
            <v>47052</v>
          </cell>
          <cell r="N354"/>
          <cell r="O354">
            <v>47550</v>
          </cell>
          <cell r="P354">
            <v>47532</v>
          </cell>
          <cell r="Q354">
            <v>44433</v>
          </cell>
          <cell r="R354">
            <v>45387</v>
          </cell>
          <cell r="S354">
            <v>45763</v>
          </cell>
          <cell r="T354">
            <v>46507</v>
          </cell>
          <cell r="U354">
            <v>47093</v>
          </cell>
          <cell r="V354">
            <v>47532</v>
          </cell>
        </row>
        <row r="355">
          <cell r="A355" t="str">
            <v>K412.21</v>
          </cell>
          <cell r="B355"/>
          <cell r="C355"/>
          <cell r="D355">
            <v>46477</v>
          </cell>
          <cell r="E355">
            <v>45756</v>
          </cell>
          <cell r="F355">
            <v>45756</v>
          </cell>
          <cell r="G355">
            <v>46478</v>
          </cell>
          <cell r="H355">
            <v>46493</v>
          </cell>
          <cell r="I355">
            <v>46762</v>
          </cell>
          <cell r="J355">
            <v>46815</v>
          </cell>
          <cell r="K355">
            <v>46926</v>
          </cell>
          <cell r="L355"/>
          <cell r="M355">
            <v>46868</v>
          </cell>
          <cell r="N355"/>
          <cell r="O355">
            <v>47378</v>
          </cell>
          <cell r="P355">
            <v>47354</v>
          </cell>
          <cell r="Q355">
            <v>44433</v>
          </cell>
          <cell r="R355">
            <v>45387</v>
          </cell>
          <cell r="S355">
            <v>45756</v>
          </cell>
          <cell r="T355">
            <v>46478</v>
          </cell>
          <cell r="U355">
            <v>46926</v>
          </cell>
          <cell r="V355">
            <v>47354</v>
          </cell>
        </row>
        <row r="356">
          <cell r="A356" t="str">
            <v>K412.22</v>
          </cell>
          <cell r="B356"/>
          <cell r="C356"/>
          <cell r="D356">
            <v>46206</v>
          </cell>
          <cell r="E356">
            <v>45770</v>
          </cell>
          <cell r="F356">
            <v>45770</v>
          </cell>
          <cell r="G356">
            <v>46209</v>
          </cell>
          <cell r="H356">
            <v>46224</v>
          </cell>
          <cell r="I356">
            <v>46433</v>
          </cell>
          <cell r="J356">
            <v>46490</v>
          </cell>
          <cell r="K356">
            <v>46595</v>
          </cell>
          <cell r="L356"/>
          <cell r="M356">
            <v>46545</v>
          </cell>
          <cell r="N356"/>
          <cell r="O356">
            <v>47045</v>
          </cell>
          <cell r="P356">
            <v>47025</v>
          </cell>
          <cell r="Q356">
            <v>44433</v>
          </cell>
          <cell r="R356">
            <v>45387</v>
          </cell>
          <cell r="S356">
            <v>45770</v>
          </cell>
          <cell r="T356">
            <v>46209</v>
          </cell>
          <cell r="U356">
            <v>46595</v>
          </cell>
          <cell r="V356">
            <v>47025</v>
          </cell>
        </row>
        <row r="357">
          <cell r="A357" t="str">
            <v>K413.03</v>
          </cell>
          <cell r="B357"/>
          <cell r="C357"/>
          <cell r="D357">
            <v>46238</v>
          </cell>
          <cell r="E357">
            <v>45770</v>
          </cell>
          <cell r="F357">
            <v>45770</v>
          </cell>
          <cell r="G357">
            <v>46239</v>
          </cell>
          <cell r="H357">
            <v>46254</v>
          </cell>
          <cell r="I357">
            <v>46505</v>
          </cell>
          <cell r="J357">
            <v>46562</v>
          </cell>
          <cell r="K357">
            <v>46664</v>
          </cell>
          <cell r="L357"/>
          <cell r="M357">
            <v>46611</v>
          </cell>
          <cell r="N357"/>
          <cell r="O357">
            <v>47121</v>
          </cell>
          <cell r="P357">
            <v>47093</v>
          </cell>
          <cell r="Q357">
            <v>44433</v>
          </cell>
          <cell r="R357">
            <v>45387</v>
          </cell>
          <cell r="S357">
            <v>45770</v>
          </cell>
          <cell r="T357">
            <v>46239</v>
          </cell>
          <cell r="U357">
            <v>46664</v>
          </cell>
          <cell r="V357">
            <v>47093</v>
          </cell>
        </row>
        <row r="358">
          <cell r="A358" t="str">
            <v>K413.04</v>
          </cell>
          <cell r="B358"/>
          <cell r="C358"/>
          <cell r="D358">
            <v>46176</v>
          </cell>
          <cell r="E358">
            <v>45756</v>
          </cell>
          <cell r="F358">
            <v>45756</v>
          </cell>
          <cell r="G358">
            <v>46177</v>
          </cell>
          <cell r="H358">
            <v>46192</v>
          </cell>
          <cell r="I358">
            <v>46234</v>
          </cell>
          <cell r="J358">
            <v>46247</v>
          </cell>
          <cell r="K358">
            <v>46282</v>
          </cell>
          <cell r="L358"/>
          <cell r="M358">
            <v>46266</v>
          </cell>
          <cell r="N358"/>
          <cell r="O358">
            <v>46722</v>
          </cell>
          <cell r="P358">
            <v>46710</v>
          </cell>
          <cell r="Q358">
            <v>44433</v>
          </cell>
          <cell r="R358">
            <v>45387</v>
          </cell>
          <cell r="S358">
            <v>45756</v>
          </cell>
          <cell r="T358">
            <v>46177</v>
          </cell>
          <cell r="U358">
            <v>46282</v>
          </cell>
          <cell r="V358">
            <v>46710</v>
          </cell>
        </row>
        <row r="359">
          <cell r="A359" t="str">
            <v>K413.05</v>
          </cell>
          <cell r="B359"/>
          <cell r="C359"/>
          <cell r="D359">
            <v>46237</v>
          </cell>
          <cell r="E359">
            <v>45757</v>
          </cell>
          <cell r="F359">
            <v>45757</v>
          </cell>
          <cell r="G359">
            <v>46238</v>
          </cell>
          <cell r="H359">
            <v>46253</v>
          </cell>
          <cell r="I359">
            <v>47000</v>
          </cell>
          <cell r="J359">
            <v>47053</v>
          </cell>
          <cell r="K359">
            <v>47147</v>
          </cell>
          <cell r="L359"/>
          <cell r="M359">
            <v>47094</v>
          </cell>
          <cell r="N359"/>
          <cell r="O359">
            <v>47598</v>
          </cell>
          <cell r="P359">
            <v>47576</v>
          </cell>
          <cell r="Q359">
            <v>44433</v>
          </cell>
          <cell r="R359">
            <v>45387</v>
          </cell>
          <cell r="S359">
            <v>45757</v>
          </cell>
          <cell r="T359">
            <v>46238</v>
          </cell>
          <cell r="U359">
            <v>47147</v>
          </cell>
          <cell r="V359">
            <v>47576</v>
          </cell>
        </row>
        <row r="360">
          <cell r="A360" t="str">
            <v>K413.06</v>
          </cell>
          <cell r="B360"/>
          <cell r="C360"/>
          <cell r="D360">
            <v>45930</v>
          </cell>
          <cell r="E360">
            <v>45756</v>
          </cell>
          <cell r="F360">
            <v>45756</v>
          </cell>
          <cell r="G360">
            <v>45931</v>
          </cell>
          <cell r="H360">
            <v>45946</v>
          </cell>
          <cell r="I360">
            <v>46442</v>
          </cell>
          <cell r="J360">
            <v>46499</v>
          </cell>
          <cell r="K360">
            <v>46598</v>
          </cell>
          <cell r="L360"/>
          <cell r="M360">
            <v>46548</v>
          </cell>
          <cell r="N360"/>
          <cell r="O360">
            <v>47050</v>
          </cell>
          <cell r="P360">
            <v>47030</v>
          </cell>
          <cell r="Q360">
            <v>44433</v>
          </cell>
          <cell r="R360">
            <v>45387</v>
          </cell>
          <cell r="S360">
            <v>45756</v>
          </cell>
          <cell r="T360">
            <v>45931</v>
          </cell>
          <cell r="U360">
            <v>46598</v>
          </cell>
          <cell r="V360">
            <v>47030</v>
          </cell>
        </row>
        <row r="361">
          <cell r="A361" t="str">
            <v>K413.07</v>
          </cell>
          <cell r="B361"/>
          <cell r="C361"/>
          <cell r="D361">
            <v>46443</v>
          </cell>
          <cell r="E361">
            <v>45778</v>
          </cell>
          <cell r="F361">
            <v>45778</v>
          </cell>
          <cell r="G361">
            <v>46444</v>
          </cell>
          <cell r="H361">
            <v>46461</v>
          </cell>
          <cell r="I361">
            <v>47057</v>
          </cell>
          <cell r="J361">
            <v>47098</v>
          </cell>
          <cell r="K361">
            <v>47169</v>
          </cell>
          <cell r="L361"/>
          <cell r="M361">
            <v>47133</v>
          </cell>
          <cell r="N361"/>
          <cell r="O361">
            <v>47623</v>
          </cell>
          <cell r="P361">
            <v>47602</v>
          </cell>
          <cell r="Q361">
            <v>44433</v>
          </cell>
          <cell r="R361">
            <v>45387</v>
          </cell>
          <cell r="S361">
            <v>45778</v>
          </cell>
          <cell r="T361">
            <v>46444</v>
          </cell>
          <cell r="U361">
            <v>47169</v>
          </cell>
          <cell r="V361">
            <v>47602</v>
          </cell>
        </row>
        <row r="362">
          <cell r="A362" t="str">
            <v>K413.08</v>
          </cell>
          <cell r="B362"/>
          <cell r="C362"/>
          <cell r="D362">
            <v>46412</v>
          </cell>
          <cell r="E362">
            <v>45762</v>
          </cell>
          <cell r="F362">
            <v>45762</v>
          </cell>
          <cell r="G362">
            <v>46412</v>
          </cell>
          <cell r="H362">
            <v>46427</v>
          </cell>
          <cell r="I362">
            <v>46659</v>
          </cell>
          <cell r="J362">
            <v>46714</v>
          </cell>
          <cell r="K362">
            <v>46805</v>
          </cell>
          <cell r="L362"/>
          <cell r="M362">
            <v>46765</v>
          </cell>
          <cell r="N362"/>
          <cell r="O362">
            <v>47259</v>
          </cell>
          <cell r="P362">
            <v>47238</v>
          </cell>
          <cell r="Q362">
            <v>44433</v>
          </cell>
          <cell r="R362">
            <v>45387</v>
          </cell>
          <cell r="S362">
            <v>45762</v>
          </cell>
          <cell r="T362">
            <v>46412</v>
          </cell>
          <cell r="U362">
            <v>46805</v>
          </cell>
          <cell r="V362">
            <v>47238</v>
          </cell>
        </row>
        <row r="363">
          <cell r="A363" t="str">
            <v>K445.01</v>
          </cell>
          <cell r="B363"/>
          <cell r="C363"/>
          <cell r="D363">
            <v>45344</v>
          </cell>
          <cell r="E363">
            <v>44713</v>
          </cell>
          <cell r="F363">
            <v>45037</v>
          </cell>
          <cell r="G363">
            <v>45208</v>
          </cell>
          <cell r="H363">
            <v>45236</v>
          </cell>
          <cell r="I363">
            <v>45481</v>
          </cell>
          <cell r="J363">
            <v>45531</v>
          </cell>
          <cell r="K363">
            <v>45684</v>
          </cell>
          <cell r="L363">
            <v>45629</v>
          </cell>
          <cell r="M363"/>
          <cell r="N363"/>
          <cell r="O363">
            <v>46055</v>
          </cell>
          <cell r="P363">
            <v>46071</v>
          </cell>
          <cell r="Q363">
            <v>43634</v>
          </cell>
          <cell r="R363">
            <v>44550</v>
          </cell>
          <cell r="S363">
            <v>45037</v>
          </cell>
          <cell r="T363">
            <v>45154</v>
          </cell>
          <cell r="U363">
            <v>45684</v>
          </cell>
          <cell r="V363">
            <v>46071</v>
          </cell>
        </row>
        <row r="364">
          <cell r="A364" t="str">
            <v>K118.02</v>
          </cell>
          <cell r="B364"/>
          <cell r="C364"/>
          <cell r="D364">
            <v>44407</v>
          </cell>
          <cell r="E364">
            <v>44320</v>
          </cell>
          <cell r="F364">
            <v>44453</v>
          </cell>
          <cell r="G364"/>
          <cell r="H364">
            <v>44648</v>
          </cell>
          <cell r="I364">
            <v>44652</v>
          </cell>
          <cell r="J364">
            <v>46056</v>
          </cell>
          <cell r="K364">
            <v>46168</v>
          </cell>
          <cell r="L364"/>
          <cell r="M364">
            <v>46056</v>
          </cell>
          <cell r="N364"/>
          <cell r="O364">
            <v>46497</v>
          </cell>
          <cell r="P364">
            <v>46590</v>
          </cell>
          <cell r="Q364">
            <v>43888</v>
          </cell>
          <cell r="R364">
            <v>44286</v>
          </cell>
          <cell r="S364">
            <v>44453</v>
          </cell>
          <cell r="T364">
            <v>44473</v>
          </cell>
          <cell r="U364">
            <v>46168</v>
          </cell>
          <cell r="V364">
            <v>46497</v>
          </cell>
        </row>
        <row r="365">
          <cell r="A365" t="str">
            <v>K557.13</v>
          </cell>
          <cell r="B365">
            <v>44708</v>
          </cell>
          <cell r="C365">
            <v>44565</v>
          </cell>
          <cell r="D365"/>
          <cell r="E365"/>
          <cell r="F365"/>
          <cell r="G365"/>
          <cell r="H365"/>
          <cell r="I365"/>
          <cell r="J365"/>
          <cell r="K365"/>
          <cell r="L365"/>
          <cell r="M365">
            <v>44708</v>
          </cell>
          <cell r="N365"/>
          <cell r="O365"/>
          <cell r="P365"/>
          <cell r="Q365"/>
          <cell r="R365"/>
          <cell r="S365"/>
          <cell r="T365"/>
          <cell r="U365"/>
          <cell r="V365"/>
        </row>
        <row r="366">
          <cell r="A366" t="str">
            <v>K480.01</v>
          </cell>
          <cell r="B366"/>
          <cell r="C366"/>
          <cell r="D366">
            <v>46216</v>
          </cell>
          <cell r="E366">
            <v>46078</v>
          </cell>
          <cell r="F366">
            <v>46078</v>
          </cell>
          <cell r="G366">
            <v>46220</v>
          </cell>
          <cell r="H366">
            <v>46237</v>
          </cell>
          <cell r="I366">
            <v>46805</v>
          </cell>
          <cell r="J366">
            <v>46862</v>
          </cell>
          <cell r="K366">
            <v>46926</v>
          </cell>
          <cell r="L366">
            <v>46889</v>
          </cell>
          <cell r="M366"/>
          <cell r="N366"/>
          <cell r="O366">
            <v>47354</v>
          </cell>
          <cell r="P366">
            <v>47413</v>
          </cell>
          <cell r="Q366">
            <v>44216</v>
          </cell>
          <cell r="R366">
            <v>44435</v>
          </cell>
          <cell r="S366">
            <v>46078</v>
          </cell>
          <cell r="T366">
            <v>46220</v>
          </cell>
          <cell r="U366">
            <v>46926</v>
          </cell>
          <cell r="V366">
            <v>47413</v>
          </cell>
        </row>
        <row r="367">
          <cell r="A367" t="str">
            <v>K604.01</v>
          </cell>
          <cell r="B367"/>
          <cell r="C367"/>
          <cell r="D367">
            <v>45912</v>
          </cell>
          <cell r="E367">
            <v>45645</v>
          </cell>
          <cell r="F367">
            <v>45644</v>
          </cell>
          <cell r="G367">
            <v>45926</v>
          </cell>
          <cell r="H367">
            <v>46010</v>
          </cell>
          <cell r="I367">
            <v>46338</v>
          </cell>
          <cell r="J367">
            <v>46401</v>
          </cell>
          <cell r="K367">
            <v>46483</v>
          </cell>
          <cell r="L367"/>
          <cell r="M367">
            <v>46450</v>
          </cell>
          <cell r="N367"/>
          <cell r="O367">
            <v>46491</v>
          </cell>
          <cell r="P367">
            <v>46870</v>
          </cell>
          <cell r="Q367">
            <v>44342</v>
          </cell>
          <cell r="R367">
            <v>45461</v>
          </cell>
          <cell r="S367">
            <v>45644</v>
          </cell>
          <cell r="T367">
            <v>45926</v>
          </cell>
          <cell r="U367">
            <v>46483</v>
          </cell>
          <cell r="V367">
            <v>46870</v>
          </cell>
        </row>
        <row r="368">
          <cell r="A368" t="str">
            <v>J682.35</v>
          </cell>
          <cell r="B368"/>
          <cell r="C368"/>
          <cell r="D368">
            <v>44747</v>
          </cell>
          <cell r="E368">
            <v>44501</v>
          </cell>
          <cell r="F368">
            <v>44470</v>
          </cell>
          <cell r="G368">
            <v>44522</v>
          </cell>
          <cell r="H368">
            <v>44529</v>
          </cell>
          <cell r="I368"/>
          <cell r="J368">
            <v>45128</v>
          </cell>
          <cell r="K368">
            <v>45196</v>
          </cell>
          <cell r="L368"/>
          <cell r="M368">
            <v>45128</v>
          </cell>
          <cell r="N368"/>
          <cell r="O368">
            <v>45511</v>
          </cell>
          <cell r="P368">
            <v>45324</v>
          </cell>
          <cell r="Q368">
            <v>44470</v>
          </cell>
          <cell r="R368">
            <v>44470</v>
          </cell>
          <cell r="S368">
            <v>44515</v>
          </cell>
          <cell r="T368">
            <v>44529</v>
          </cell>
          <cell r="U368">
            <v>45196</v>
          </cell>
          <cell r="V368">
            <v>45324</v>
          </cell>
        </row>
        <row r="369">
          <cell r="A369" t="str">
            <v>K361.03</v>
          </cell>
          <cell r="B369"/>
          <cell r="C369"/>
          <cell r="D369"/>
          <cell r="E369">
            <v>44684</v>
          </cell>
          <cell r="F369">
            <v>44669</v>
          </cell>
          <cell r="G369">
            <v>44700</v>
          </cell>
          <cell r="H369">
            <v>44700</v>
          </cell>
          <cell r="I369"/>
          <cell r="J369">
            <v>45379</v>
          </cell>
          <cell r="K369">
            <v>45434</v>
          </cell>
          <cell r="L369">
            <v>45282</v>
          </cell>
          <cell r="M369">
            <v>45387</v>
          </cell>
          <cell r="N369"/>
          <cell r="O369">
            <v>45751</v>
          </cell>
          <cell r="P369">
            <v>45779</v>
          </cell>
          <cell r="Q369">
            <v>44188</v>
          </cell>
          <cell r="R369">
            <v>44495</v>
          </cell>
          <cell r="S369">
            <v>44669</v>
          </cell>
          <cell r="T369">
            <v>44700</v>
          </cell>
          <cell r="U369">
            <v>45434</v>
          </cell>
          <cell r="V369">
            <v>45779</v>
          </cell>
        </row>
        <row r="370">
          <cell r="A370" t="str">
            <v>K557.02</v>
          </cell>
          <cell r="B370"/>
          <cell r="C370"/>
          <cell r="D370">
            <v>46316</v>
          </cell>
          <cell r="E370">
            <v>44950</v>
          </cell>
          <cell r="F370">
            <v>46339</v>
          </cell>
          <cell r="G370">
            <v>46339</v>
          </cell>
          <cell r="H370">
            <v>46398</v>
          </cell>
          <cell r="I370">
            <v>46608</v>
          </cell>
          <cell r="J370">
            <v>46665</v>
          </cell>
          <cell r="K370">
            <v>46779</v>
          </cell>
          <cell r="L370">
            <v>46703</v>
          </cell>
          <cell r="M370"/>
          <cell r="N370"/>
          <cell r="O370">
            <v>47066</v>
          </cell>
          <cell r="P370">
            <v>47179</v>
          </cell>
          <cell r="Q370">
            <v>44165</v>
          </cell>
          <cell r="R370">
            <v>44524</v>
          </cell>
          <cell r="S370">
            <v>46339</v>
          </cell>
          <cell r="T370">
            <v>46339</v>
          </cell>
          <cell r="U370">
            <v>46779</v>
          </cell>
          <cell r="V370">
            <v>47179</v>
          </cell>
        </row>
        <row r="371">
          <cell r="A371" t="str">
            <v>K557.03</v>
          </cell>
          <cell r="B371"/>
          <cell r="C371"/>
          <cell r="D371">
            <v>46406</v>
          </cell>
          <cell r="E371">
            <v>44950</v>
          </cell>
          <cell r="F371">
            <v>46430</v>
          </cell>
          <cell r="G371">
            <v>46430</v>
          </cell>
          <cell r="H371">
            <v>46454</v>
          </cell>
          <cell r="I371">
            <v>46820</v>
          </cell>
          <cell r="J371">
            <v>46909</v>
          </cell>
          <cell r="K371">
            <v>47016</v>
          </cell>
          <cell r="L371">
            <v>46947</v>
          </cell>
          <cell r="M371"/>
          <cell r="N371"/>
          <cell r="O371">
            <v>47381</v>
          </cell>
          <cell r="P371">
            <v>47445</v>
          </cell>
          <cell r="Q371">
            <v>44165</v>
          </cell>
          <cell r="R371">
            <v>44524</v>
          </cell>
          <cell r="S371">
            <v>46430</v>
          </cell>
          <cell r="T371">
            <v>46430</v>
          </cell>
          <cell r="U371">
            <v>47016</v>
          </cell>
          <cell r="V371">
            <v>47445</v>
          </cell>
        </row>
        <row r="372">
          <cell r="A372" t="str">
            <v>K557.05</v>
          </cell>
          <cell r="B372"/>
          <cell r="C372"/>
          <cell r="D372">
            <v>46399</v>
          </cell>
          <cell r="E372">
            <v>44950</v>
          </cell>
          <cell r="F372">
            <v>46465</v>
          </cell>
          <cell r="G372">
            <v>46465</v>
          </cell>
          <cell r="H372">
            <v>46482</v>
          </cell>
          <cell r="I372">
            <v>46738</v>
          </cell>
          <cell r="J372">
            <v>46827</v>
          </cell>
          <cell r="K372">
            <v>46855</v>
          </cell>
          <cell r="L372">
            <v>46839</v>
          </cell>
          <cell r="M372"/>
          <cell r="N372"/>
          <cell r="O372">
            <v>47224</v>
          </cell>
          <cell r="P372">
            <v>47290</v>
          </cell>
          <cell r="Q372">
            <v>44222</v>
          </cell>
          <cell r="R372">
            <v>44762</v>
          </cell>
          <cell r="S372">
            <v>46465</v>
          </cell>
          <cell r="T372">
            <v>46465</v>
          </cell>
          <cell r="U372">
            <v>46855</v>
          </cell>
          <cell r="V372">
            <v>47290</v>
          </cell>
        </row>
        <row r="373">
          <cell r="A373" t="str">
            <v>K557.06</v>
          </cell>
          <cell r="B373"/>
          <cell r="C373"/>
          <cell r="D373">
            <v>46421</v>
          </cell>
          <cell r="E373">
            <v>45132</v>
          </cell>
          <cell r="F373">
            <v>46458</v>
          </cell>
          <cell r="G373">
            <v>46458</v>
          </cell>
          <cell r="H373">
            <v>46489</v>
          </cell>
          <cell r="I373">
            <v>46743</v>
          </cell>
          <cell r="J373">
            <v>46832</v>
          </cell>
          <cell r="K373">
            <v>46940</v>
          </cell>
          <cell r="L373">
            <v>46870</v>
          </cell>
          <cell r="M373"/>
          <cell r="N373"/>
          <cell r="O373">
            <v>47305</v>
          </cell>
          <cell r="P373">
            <v>47371</v>
          </cell>
          <cell r="Q373">
            <v>44165</v>
          </cell>
          <cell r="R373">
            <v>44895</v>
          </cell>
          <cell r="S373">
            <v>46458</v>
          </cell>
          <cell r="T373">
            <v>46458</v>
          </cell>
          <cell r="U373">
            <v>46940</v>
          </cell>
          <cell r="V373">
            <v>47371</v>
          </cell>
        </row>
        <row r="374">
          <cell r="A374" t="str">
            <v>K557.08</v>
          </cell>
          <cell r="B374"/>
          <cell r="C374"/>
          <cell r="D374">
            <v>46266</v>
          </cell>
          <cell r="E374">
            <v>44950</v>
          </cell>
          <cell r="F374">
            <v>46279</v>
          </cell>
          <cell r="G374">
            <v>46279</v>
          </cell>
          <cell r="H374">
            <v>46301</v>
          </cell>
          <cell r="I374">
            <v>46574</v>
          </cell>
          <cell r="J374">
            <v>46693</v>
          </cell>
          <cell r="K374">
            <v>46807</v>
          </cell>
          <cell r="L374">
            <v>46731</v>
          </cell>
          <cell r="M374">
            <v>45019</v>
          </cell>
          <cell r="N374"/>
          <cell r="O374">
            <v>47172</v>
          </cell>
          <cell r="P374">
            <v>47239</v>
          </cell>
          <cell r="Q374">
            <v>44165</v>
          </cell>
          <cell r="R374">
            <v>44762</v>
          </cell>
          <cell r="S374">
            <v>46279</v>
          </cell>
          <cell r="T374">
            <v>46279</v>
          </cell>
          <cell r="U374">
            <v>46807</v>
          </cell>
          <cell r="V374">
            <v>47239</v>
          </cell>
        </row>
        <row r="375">
          <cell r="A375" t="str">
            <v>K557.09</v>
          </cell>
          <cell r="B375"/>
          <cell r="C375"/>
          <cell r="D375">
            <v>46185</v>
          </cell>
          <cell r="E375">
            <v>44950</v>
          </cell>
          <cell r="F375">
            <v>46199</v>
          </cell>
          <cell r="G375">
            <v>46202</v>
          </cell>
          <cell r="H375">
            <v>46231</v>
          </cell>
          <cell r="I375">
            <v>46503</v>
          </cell>
          <cell r="J375">
            <v>46591</v>
          </cell>
          <cell r="K375">
            <v>46665</v>
          </cell>
          <cell r="L375">
            <v>46594</v>
          </cell>
          <cell r="M375"/>
          <cell r="N375"/>
          <cell r="O375">
            <v>47030</v>
          </cell>
          <cell r="P375">
            <v>47094</v>
          </cell>
          <cell r="Q375">
            <v>44172</v>
          </cell>
          <cell r="R375">
            <v>44524</v>
          </cell>
          <cell r="S375">
            <v>46199</v>
          </cell>
          <cell r="T375">
            <v>46202</v>
          </cell>
          <cell r="U375">
            <v>46665</v>
          </cell>
          <cell r="V375">
            <v>47094</v>
          </cell>
        </row>
        <row r="376">
          <cell r="A376" t="str">
            <v>K557.10</v>
          </cell>
          <cell r="B376"/>
          <cell r="C376"/>
          <cell r="D376">
            <v>45114</v>
          </cell>
          <cell r="E376">
            <v>44950</v>
          </cell>
          <cell r="F376">
            <v>46213</v>
          </cell>
          <cell r="G376">
            <v>46213</v>
          </cell>
          <cell r="H376">
            <v>46251</v>
          </cell>
          <cell r="I376">
            <v>46524</v>
          </cell>
          <cell r="J376">
            <v>46611</v>
          </cell>
          <cell r="K376">
            <v>46717</v>
          </cell>
          <cell r="L376">
            <v>46651</v>
          </cell>
          <cell r="M376">
            <v>45413</v>
          </cell>
          <cell r="N376"/>
          <cell r="O376">
            <v>47084</v>
          </cell>
          <cell r="P376">
            <v>47156</v>
          </cell>
          <cell r="Q376">
            <v>44165</v>
          </cell>
          <cell r="R376">
            <v>44461</v>
          </cell>
          <cell r="S376">
            <v>46213</v>
          </cell>
          <cell r="T376">
            <v>46213</v>
          </cell>
          <cell r="U376">
            <v>46717</v>
          </cell>
          <cell r="V376">
            <v>47156</v>
          </cell>
        </row>
        <row r="377">
          <cell r="A377" t="str">
            <v>K557.12</v>
          </cell>
          <cell r="B377"/>
          <cell r="C377"/>
          <cell r="D377">
            <v>45005</v>
          </cell>
          <cell r="E377">
            <v>45125</v>
          </cell>
          <cell r="F377">
            <v>46204</v>
          </cell>
          <cell r="G377">
            <v>46218</v>
          </cell>
          <cell r="H377">
            <v>46225</v>
          </cell>
          <cell r="I377">
            <v>46531</v>
          </cell>
          <cell r="J377">
            <v>46647</v>
          </cell>
          <cell r="K377">
            <v>46764</v>
          </cell>
          <cell r="L377">
            <v>46687</v>
          </cell>
          <cell r="M377"/>
          <cell r="N377"/>
          <cell r="O377">
            <v>47129</v>
          </cell>
          <cell r="P377">
            <v>47193</v>
          </cell>
          <cell r="Q377">
            <v>44165</v>
          </cell>
          <cell r="R377">
            <v>44439</v>
          </cell>
          <cell r="S377">
            <v>46204</v>
          </cell>
          <cell r="T377">
            <v>46218</v>
          </cell>
          <cell r="U377">
            <v>46764</v>
          </cell>
          <cell r="V377">
            <v>47193</v>
          </cell>
        </row>
        <row r="378">
          <cell r="A378" t="str">
            <v>K328.01</v>
          </cell>
          <cell r="B378"/>
          <cell r="C378"/>
          <cell r="D378">
            <v>44831</v>
          </cell>
          <cell r="E378">
            <v>44649</v>
          </cell>
          <cell r="F378">
            <v>44586</v>
          </cell>
          <cell r="G378">
            <v>44830</v>
          </cell>
          <cell r="H378">
            <v>44831</v>
          </cell>
          <cell r="I378">
            <v>45110</v>
          </cell>
          <cell r="J378">
            <v>45163</v>
          </cell>
          <cell r="K378">
            <v>45225</v>
          </cell>
          <cell r="L378"/>
          <cell r="M378">
            <v>45175</v>
          </cell>
          <cell r="N378"/>
          <cell r="O378">
            <v>45338</v>
          </cell>
          <cell r="P378">
            <v>45411</v>
          </cell>
          <cell r="Q378">
            <v>44501</v>
          </cell>
          <cell r="R378">
            <v>44501</v>
          </cell>
          <cell r="S378">
            <v>44586</v>
          </cell>
          <cell r="T378">
            <v>44831</v>
          </cell>
          <cell r="U378">
            <v>45225</v>
          </cell>
          <cell r="V378">
            <v>45411</v>
          </cell>
        </row>
        <row r="379">
          <cell r="A379" t="str">
            <v>K408.01</v>
          </cell>
          <cell r="B379"/>
          <cell r="C379"/>
          <cell r="D379">
            <v>45078</v>
          </cell>
          <cell r="E379">
            <v>44593</v>
          </cell>
          <cell r="F379">
            <v>44591</v>
          </cell>
          <cell r="G379">
            <v>45078</v>
          </cell>
          <cell r="H379">
            <v>45170</v>
          </cell>
          <cell r="I379"/>
          <cell r="J379">
            <v>45454</v>
          </cell>
          <cell r="K379">
            <v>45642</v>
          </cell>
          <cell r="L379"/>
          <cell r="M379">
            <v>45454</v>
          </cell>
          <cell r="N379"/>
          <cell r="O379">
            <v>46007</v>
          </cell>
          <cell r="P379">
            <v>46094</v>
          </cell>
          <cell r="Q379">
            <v>43922</v>
          </cell>
          <cell r="R379">
            <v>44308</v>
          </cell>
          <cell r="S379">
            <v>44591</v>
          </cell>
          <cell r="T379">
            <v>44711</v>
          </cell>
          <cell r="U379">
            <v>45454</v>
          </cell>
          <cell r="V379">
            <v>46094</v>
          </cell>
        </row>
        <row r="380">
          <cell r="A380" t="str">
            <v>K583.01</v>
          </cell>
          <cell r="B380"/>
          <cell r="C380"/>
          <cell r="D380">
            <v>45156</v>
          </cell>
          <cell r="E380">
            <v>44852</v>
          </cell>
          <cell r="F380">
            <v>44757</v>
          </cell>
          <cell r="G380">
            <v>44847</v>
          </cell>
          <cell r="H380">
            <v>44942</v>
          </cell>
          <cell r="I380">
            <v>45264</v>
          </cell>
          <cell r="J380">
            <v>45331</v>
          </cell>
          <cell r="K380">
            <v>45394</v>
          </cell>
          <cell r="L380"/>
          <cell r="M380">
            <v>45334</v>
          </cell>
          <cell r="N380"/>
          <cell r="O380">
            <v>45646</v>
          </cell>
          <cell r="P380">
            <v>45736</v>
          </cell>
          <cell r="Q380">
            <v>44251</v>
          </cell>
          <cell r="R380">
            <v>44370</v>
          </cell>
          <cell r="S380">
            <v>44757</v>
          </cell>
          <cell r="T380">
            <v>44847</v>
          </cell>
          <cell r="U380">
            <v>45394</v>
          </cell>
          <cell r="V380">
            <v>45736</v>
          </cell>
        </row>
        <row r="381">
          <cell r="A381" t="str">
            <v>K560.01</v>
          </cell>
          <cell r="B381"/>
          <cell r="C381"/>
          <cell r="D381">
            <v>46077</v>
          </cell>
          <cell r="E381">
            <v>45901</v>
          </cell>
          <cell r="F381">
            <v>45901</v>
          </cell>
          <cell r="G381">
            <v>46083</v>
          </cell>
          <cell r="H381">
            <v>46120</v>
          </cell>
          <cell r="I381">
            <v>46293</v>
          </cell>
          <cell r="J381">
            <v>46297</v>
          </cell>
          <cell r="K381">
            <v>46365</v>
          </cell>
          <cell r="L381">
            <v>46307</v>
          </cell>
          <cell r="M381"/>
          <cell r="N381"/>
          <cell r="O381">
            <v>46730</v>
          </cell>
          <cell r="P381">
            <v>46812</v>
          </cell>
          <cell r="Q381">
            <v>43964</v>
          </cell>
          <cell r="R381">
            <v>44636</v>
          </cell>
          <cell r="S381">
            <v>45901</v>
          </cell>
          <cell r="T381">
            <v>46083</v>
          </cell>
          <cell r="U381">
            <v>46365</v>
          </cell>
          <cell r="V381">
            <v>46812</v>
          </cell>
        </row>
        <row r="382">
          <cell r="A382" t="str">
            <v>K541.01</v>
          </cell>
          <cell r="B382"/>
          <cell r="C382"/>
          <cell r="D382"/>
          <cell r="E382">
            <v>44746</v>
          </cell>
          <cell r="F382">
            <v>44746</v>
          </cell>
          <cell r="G382">
            <v>44747</v>
          </cell>
          <cell r="H382">
            <v>44824</v>
          </cell>
          <cell r="I382"/>
          <cell r="J382">
            <v>44896</v>
          </cell>
          <cell r="K382">
            <v>45324</v>
          </cell>
          <cell r="L382"/>
          <cell r="M382">
            <v>44917</v>
          </cell>
          <cell r="N382"/>
          <cell r="O382">
            <v>45702</v>
          </cell>
          <cell r="P382">
            <v>45709</v>
          </cell>
          <cell r="Q382">
            <v>44188</v>
          </cell>
          <cell r="R382">
            <v>44495</v>
          </cell>
          <cell r="S382">
            <v>44746</v>
          </cell>
          <cell r="T382">
            <v>44749</v>
          </cell>
          <cell r="U382">
            <v>45324</v>
          </cell>
          <cell r="V382">
            <v>45691</v>
          </cell>
        </row>
        <row r="383">
          <cell r="A383" t="str">
            <v>K544.01</v>
          </cell>
          <cell r="B383"/>
          <cell r="C383"/>
          <cell r="D383"/>
          <cell r="E383">
            <v>45078</v>
          </cell>
          <cell r="F383">
            <v>45043</v>
          </cell>
          <cell r="G383">
            <v>45170</v>
          </cell>
          <cell r="H383">
            <v>45170</v>
          </cell>
          <cell r="I383"/>
          <cell r="J383">
            <v>45413</v>
          </cell>
          <cell r="K383">
            <v>45474</v>
          </cell>
          <cell r="L383">
            <v>45282</v>
          </cell>
          <cell r="M383">
            <v>45429</v>
          </cell>
          <cell r="N383"/>
          <cell r="O383">
            <v>45868</v>
          </cell>
          <cell r="P383">
            <v>45875</v>
          </cell>
          <cell r="Q383">
            <v>44188</v>
          </cell>
          <cell r="R383">
            <v>44523</v>
          </cell>
          <cell r="S383">
            <v>45043</v>
          </cell>
          <cell r="T383">
            <v>45139</v>
          </cell>
          <cell r="U383">
            <v>45474</v>
          </cell>
          <cell r="V383">
            <v>45868</v>
          </cell>
        </row>
        <row r="384">
          <cell r="A384" t="str">
            <v>K549.01</v>
          </cell>
          <cell r="B384"/>
          <cell r="C384"/>
          <cell r="D384"/>
          <cell r="E384">
            <v>45001</v>
          </cell>
          <cell r="F384">
            <v>44988</v>
          </cell>
          <cell r="G384">
            <v>45030</v>
          </cell>
          <cell r="H384">
            <v>45033</v>
          </cell>
          <cell r="I384"/>
          <cell r="J384">
            <v>45350</v>
          </cell>
          <cell r="K384">
            <v>45446</v>
          </cell>
          <cell r="L384"/>
          <cell r="M384">
            <v>45446</v>
          </cell>
          <cell r="N384"/>
          <cell r="O384">
            <v>45856</v>
          </cell>
          <cell r="P384">
            <v>45897</v>
          </cell>
          <cell r="Q384">
            <v>44188</v>
          </cell>
          <cell r="R384">
            <v>44495</v>
          </cell>
          <cell r="S384">
            <v>44988</v>
          </cell>
          <cell r="T384">
            <v>45030</v>
          </cell>
          <cell r="U384">
            <v>45446</v>
          </cell>
          <cell r="V384">
            <v>45845</v>
          </cell>
        </row>
        <row r="385">
          <cell r="A385" t="str">
            <v>K570.01</v>
          </cell>
          <cell r="B385"/>
          <cell r="C385"/>
          <cell r="D385"/>
          <cell r="E385">
            <v>45027</v>
          </cell>
          <cell r="F385">
            <v>45027</v>
          </cell>
          <cell r="G385">
            <v>45065</v>
          </cell>
          <cell r="H385">
            <v>45261</v>
          </cell>
          <cell r="I385"/>
          <cell r="J385">
            <v>45352</v>
          </cell>
          <cell r="K385">
            <v>45428</v>
          </cell>
          <cell r="L385"/>
          <cell r="M385">
            <v>45385</v>
          </cell>
          <cell r="N385"/>
          <cell r="O385">
            <v>45744</v>
          </cell>
          <cell r="P385">
            <v>45789</v>
          </cell>
          <cell r="Q385">
            <v>44279</v>
          </cell>
          <cell r="R385">
            <v>44524</v>
          </cell>
          <cell r="S385">
            <v>45027</v>
          </cell>
          <cell r="T385">
            <v>45078</v>
          </cell>
          <cell r="U385">
            <v>45428</v>
          </cell>
          <cell r="V385">
            <v>45730</v>
          </cell>
        </row>
        <row r="386">
          <cell r="A386" t="str">
            <v>K456.01</v>
          </cell>
          <cell r="B386"/>
          <cell r="C386"/>
          <cell r="D386">
            <v>44565</v>
          </cell>
          <cell r="E386">
            <v>44565</v>
          </cell>
          <cell r="F386">
            <v>44565</v>
          </cell>
          <cell r="G386">
            <v>44565</v>
          </cell>
          <cell r="H386">
            <v>44571</v>
          </cell>
          <cell r="I386">
            <v>45748</v>
          </cell>
          <cell r="J386">
            <v>45747</v>
          </cell>
          <cell r="K386">
            <v>45824</v>
          </cell>
          <cell r="L386"/>
          <cell r="M386">
            <v>45755</v>
          </cell>
          <cell r="N386"/>
          <cell r="O386">
            <v>46071</v>
          </cell>
          <cell r="P386">
            <v>46174</v>
          </cell>
          <cell r="Q386">
            <v>44081</v>
          </cell>
          <cell r="R386">
            <v>44306</v>
          </cell>
          <cell r="S386">
            <v>44565</v>
          </cell>
          <cell r="T386">
            <v>44562</v>
          </cell>
          <cell r="U386">
            <v>45824</v>
          </cell>
          <cell r="V386">
            <v>46174</v>
          </cell>
        </row>
        <row r="387">
          <cell r="A387" t="str">
            <v>K145.01</v>
          </cell>
          <cell r="B387"/>
          <cell r="C387"/>
          <cell r="D387">
            <v>45687</v>
          </cell>
          <cell r="E387">
            <v>45511</v>
          </cell>
          <cell r="F387">
            <v>45511</v>
          </cell>
          <cell r="G387">
            <v>45700</v>
          </cell>
          <cell r="H387">
            <v>45715</v>
          </cell>
          <cell r="I387">
            <v>45790</v>
          </cell>
          <cell r="J387">
            <v>46154</v>
          </cell>
          <cell r="K387">
            <v>46218</v>
          </cell>
          <cell r="L387"/>
          <cell r="M387">
            <v>46190</v>
          </cell>
          <cell r="N387"/>
          <cell r="O387">
            <v>46527</v>
          </cell>
          <cell r="P387">
            <v>46559</v>
          </cell>
          <cell r="Q387">
            <v>43964</v>
          </cell>
          <cell r="R387">
            <v>44589</v>
          </cell>
          <cell r="S387">
            <v>45511</v>
          </cell>
          <cell r="T387">
            <v>45700</v>
          </cell>
          <cell r="U387">
            <v>46218</v>
          </cell>
          <cell r="V387">
            <v>46559</v>
          </cell>
        </row>
        <row r="388">
          <cell r="A388" t="str">
            <v>K410.01</v>
          </cell>
          <cell r="B388"/>
          <cell r="C388"/>
          <cell r="D388">
            <v>44400</v>
          </cell>
          <cell r="E388">
            <v>44396</v>
          </cell>
          <cell r="F388">
            <v>44410</v>
          </cell>
          <cell r="G388">
            <v>45320</v>
          </cell>
          <cell r="H388">
            <v>45320</v>
          </cell>
          <cell r="I388"/>
          <cell r="J388">
            <v>45806</v>
          </cell>
          <cell r="K388">
            <v>45911</v>
          </cell>
          <cell r="L388"/>
          <cell r="M388">
            <v>45860</v>
          </cell>
          <cell r="N388"/>
          <cell r="O388">
            <v>46276</v>
          </cell>
          <cell r="P388">
            <v>46339</v>
          </cell>
          <cell r="Q388">
            <v>44097</v>
          </cell>
          <cell r="R388">
            <v>44342</v>
          </cell>
          <cell r="S388">
            <v>44392</v>
          </cell>
          <cell r="T388">
            <v>45320</v>
          </cell>
          <cell r="U388">
            <v>45911</v>
          </cell>
          <cell r="V388">
            <v>46339</v>
          </cell>
        </row>
        <row r="389">
          <cell r="A389" t="str">
            <v>K597.01</v>
          </cell>
          <cell r="B389"/>
          <cell r="C389"/>
          <cell r="D389">
            <v>46260</v>
          </cell>
          <cell r="E389">
            <v>45762</v>
          </cell>
          <cell r="F389">
            <v>45762</v>
          </cell>
          <cell r="G389">
            <v>46267</v>
          </cell>
          <cell r="H389">
            <v>46282</v>
          </cell>
          <cell r="I389">
            <v>46680</v>
          </cell>
          <cell r="J389">
            <v>46772</v>
          </cell>
          <cell r="K389">
            <v>46875</v>
          </cell>
          <cell r="L389"/>
          <cell r="M389">
            <v>46821</v>
          </cell>
          <cell r="N389"/>
          <cell r="O389">
            <v>47239</v>
          </cell>
          <cell r="P389">
            <v>47305</v>
          </cell>
          <cell r="Q389">
            <v>44279</v>
          </cell>
          <cell r="R389">
            <v>44859</v>
          </cell>
          <cell r="S389">
            <v>45762</v>
          </cell>
          <cell r="T389">
            <v>46267</v>
          </cell>
          <cell r="U389">
            <v>46875</v>
          </cell>
          <cell r="V389">
            <v>47305</v>
          </cell>
        </row>
        <row r="390">
          <cell r="A390" t="str">
            <v>K427.01</v>
          </cell>
          <cell r="B390"/>
          <cell r="C390"/>
          <cell r="D390">
            <v>46486</v>
          </cell>
          <cell r="E390">
            <v>46219</v>
          </cell>
          <cell r="F390">
            <v>46219</v>
          </cell>
          <cell r="G390">
            <v>46492</v>
          </cell>
          <cell r="H390">
            <v>46507</v>
          </cell>
          <cell r="I390">
            <v>46609</v>
          </cell>
          <cell r="J390">
            <v>46988</v>
          </cell>
          <cell r="K390">
            <v>47087</v>
          </cell>
          <cell r="L390"/>
          <cell r="M390">
            <v>47038</v>
          </cell>
          <cell r="N390"/>
          <cell r="O390">
            <v>47452</v>
          </cell>
          <cell r="P390">
            <v>47525</v>
          </cell>
          <cell r="Q390">
            <v>44307</v>
          </cell>
          <cell r="R390">
            <v>45747</v>
          </cell>
          <cell r="S390">
            <v>46219</v>
          </cell>
          <cell r="T390">
            <v>46492</v>
          </cell>
          <cell r="U390">
            <v>47087</v>
          </cell>
          <cell r="V390">
            <v>47525</v>
          </cell>
        </row>
        <row r="391">
          <cell r="A391" t="str">
            <v>K582.01</v>
          </cell>
          <cell r="B391"/>
          <cell r="C391"/>
          <cell r="D391">
            <v>45672</v>
          </cell>
          <cell r="E391">
            <v>45492</v>
          </cell>
          <cell r="F391">
            <v>45492</v>
          </cell>
          <cell r="G391">
            <v>45678</v>
          </cell>
          <cell r="H391">
            <v>45693</v>
          </cell>
          <cell r="I391">
            <v>46219</v>
          </cell>
          <cell r="J391">
            <v>46304</v>
          </cell>
          <cell r="K391">
            <v>46412</v>
          </cell>
          <cell r="L391"/>
          <cell r="M391">
            <v>46356</v>
          </cell>
          <cell r="N391"/>
          <cell r="O391">
            <v>46762</v>
          </cell>
          <cell r="P391">
            <v>46868</v>
          </cell>
          <cell r="Q391">
            <v>43978</v>
          </cell>
          <cell r="R391">
            <v>44705</v>
          </cell>
          <cell r="S391">
            <v>45492</v>
          </cell>
          <cell r="T391">
            <v>45678</v>
          </cell>
          <cell r="U391">
            <v>46412</v>
          </cell>
          <cell r="V391">
            <v>46868</v>
          </cell>
        </row>
        <row r="392">
          <cell r="A392" t="str">
            <v>K611.01</v>
          </cell>
          <cell r="B392"/>
          <cell r="C392"/>
          <cell r="D392">
            <v>45764</v>
          </cell>
          <cell r="E392">
            <v>45560</v>
          </cell>
          <cell r="F392">
            <v>45560</v>
          </cell>
          <cell r="G392">
            <v>45772</v>
          </cell>
          <cell r="H392">
            <v>45776</v>
          </cell>
          <cell r="I392">
            <v>46297</v>
          </cell>
          <cell r="J392">
            <v>46391</v>
          </cell>
          <cell r="K392">
            <v>46491</v>
          </cell>
          <cell r="L392"/>
          <cell r="M392">
            <v>46440</v>
          </cell>
          <cell r="N392"/>
          <cell r="O392">
            <v>46854</v>
          </cell>
          <cell r="P392">
            <v>46916</v>
          </cell>
          <cell r="Q392">
            <v>44279</v>
          </cell>
          <cell r="R392">
            <v>44859</v>
          </cell>
          <cell r="S392">
            <v>45560</v>
          </cell>
          <cell r="T392">
            <v>45772</v>
          </cell>
          <cell r="U392">
            <v>46491</v>
          </cell>
          <cell r="V392">
            <v>46916</v>
          </cell>
        </row>
        <row r="393">
          <cell r="A393" t="str">
            <v>K571.01</v>
          </cell>
          <cell r="B393"/>
          <cell r="C393"/>
          <cell r="D393">
            <v>45582</v>
          </cell>
          <cell r="E393">
            <v>45467</v>
          </cell>
          <cell r="F393">
            <v>45467</v>
          </cell>
          <cell r="G393">
            <v>45642</v>
          </cell>
          <cell r="H393">
            <v>45679</v>
          </cell>
          <cell r="I393">
            <v>46181</v>
          </cell>
          <cell r="J393">
            <v>46178</v>
          </cell>
          <cell r="K393">
            <v>46268</v>
          </cell>
          <cell r="L393"/>
          <cell r="M393">
            <v>46192</v>
          </cell>
          <cell r="N393"/>
          <cell r="O393">
            <v>46638</v>
          </cell>
          <cell r="P393">
            <v>46686</v>
          </cell>
          <cell r="Q393">
            <v>43922</v>
          </cell>
          <cell r="R393">
            <v>44550</v>
          </cell>
          <cell r="S393">
            <v>45467</v>
          </cell>
          <cell r="T393">
            <v>45642</v>
          </cell>
          <cell r="U393">
            <v>46268</v>
          </cell>
          <cell r="V393">
            <v>46709</v>
          </cell>
        </row>
        <row r="394">
          <cell r="A394" t="str">
            <v>K602.BL</v>
          </cell>
          <cell r="B394"/>
          <cell r="C394"/>
          <cell r="D394">
            <v>46191</v>
          </cell>
          <cell r="E394">
            <v>46007</v>
          </cell>
          <cell r="F394">
            <v>46007</v>
          </cell>
          <cell r="G394">
            <v>46197</v>
          </cell>
          <cell r="H394">
            <v>46211</v>
          </cell>
          <cell r="I394">
            <v>46240</v>
          </cell>
          <cell r="J394">
            <v>46604</v>
          </cell>
          <cell r="K394">
            <v>46693</v>
          </cell>
          <cell r="L394"/>
          <cell r="M394">
            <v>46644</v>
          </cell>
          <cell r="N394"/>
          <cell r="O394">
            <v>47043</v>
          </cell>
          <cell r="P394">
            <v>47129</v>
          </cell>
          <cell r="Q394">
            <v>44232</v>
          </cell>
          <cell r="R394">
            <v>44614</v>
          </cell>
          <cell r="S394">
            <v>46007</v>
          </cell>
          <cell r="T394">
            <v>46197</v>
          </cell>
          <cell r="U394">
            <v>46693</v>
          </cell>
          <cell r="V394">
            <v>47129</v>
          </cell>
        </row>
        <row r="395">
          <cell r="A395" t="str">
            <v>K562.01</v>
          </cell>
          <cell r="B395"/>
          <cell r="C395"/>
          <cell r="D395">
            <v>46302</v>
          </cell>
          <cell r="E395">
            <v>46101</v>
          </cell>
          <cell r="F395">
            <v>46101</v>
          </cell>
          <cell r="G395">
            <v>46330</v>
          </cell>
          <cell r="H395">
            <v>46344</v>
          </cell>
          <cell r="I395">
            <v>46344</v>
          </cell>
          <cell r="J395">
            <v>47443</v>
          </cell>
          <cell r="K395">
            <v>47492</v>
          </cell>
          <cell r="L395">
            <v>47443</v>
          </cell>
          <cell r="M395"/>
          <cell r="N395"/>
          <cell r="O395">
            <v>47541</v>
          </cell>
          <cell r="P395">
            <v>47555</v>
          </cell>
          <cell r="Q395">
            <v>44137</v>
          </cell>
          <cell r="R395">
            <v>45007</v>
          </cell>
          <cell r="S395">
            <v>46101</v>
          </cell>
          <cell r="T395">
            <v>46330</v>
          </cell>
          <cell r="U395">
            <v>47499</v>
          </cell>
          <cell r="V395">
            <v>47555</v>
          </cell>
        </row>
        <row r="396">
          <cell r="A396" t="str">
            <v>J682.39</v>
          </cell>
          <cell r="B396"/>
          <cell r="C396"/>
          <cell r="D396">
            <v>44582</v>
          </cell>
          <cell r="E396">
            <v>44536</v>
          </cell>
          <cell r="F396">
            <v>44543</v>
          </cell>
          <cell r="G396">
            <v>44582</v>
          </cell>
          <cell r="H396">
            <v>44655</v>
          </cell>
          <cell r="I396"/>
          <cell r="J396">
            <v>44869</v>
          </cell>
          <cell r="K396">
            <v>44869</v>
          </cell>
          <cell r="L396"/>
          <cell r="M396">
            <v>44869</v>
          </cell>
          <cell r="N396"/>
          <cell r="O396">
            <v>45246</v>
          </cell>
          <cell r="P396">
            <v>45246</v>
          </cell>
          <cell r="Q396">
            <v>44536</v>
          </cell>
          <cell r="R396">
            <v>44536</v>
          </cell>
          <cell r="S396">
            <v>44536</v>
          </cell>
          <cell r="T396">
            <v>44582</v>
          </cell>
          <cell r="U396">
            <v>44869</v>
          </cell>
          <cell r="V396">
            <v>45246</v>
          </cell>
        </row>
        <row r="397">
          <cell r="A397" t="str">
            <v>J682.36</v>
          </cell>
          <cell r="B397"/>
          <cell r="C397"/>
          <cell r="D397">
            <v>44454</v>
          </cell>
          <cell r="E397">
            <v>44454</v>
          </cell>
          <cell r="F397">
            <v>44454</v>
          </cell>
          <cell r="G397">
            <v>44593</v>
          </cell>
          <cell r="H397">
            <v>44593</v>
          </cell>
          <cell r="I397"/>
          <cell r="J397">
            <v>44606</v>
          </cell>
          <cell r="K397">
            <v>44700</v>
          </cell>
          <cell r="L397"/>
          <cell r="M397">
            <v>44606</v>
          </cell>
          <cell r="N397"/>
          <cell r="O397">
            <v>44867</v>
          </cell>
          <cell r="P397">
            <v>45083</v>
          </cell>
          <cell r="Q397">
            <v>44454</v>
          </cell>
          <cell r="R397">
            <v>44454</v>
          </cell>
          <cell r="S397">
            <v>44454</v>
          </cell>
          <cell r="T397">
            <v>44454</v>
          </cell>
          <cell r="U397">
            <v>44645</v>
          </cell>
          <cell r="V397">
            <v>45083</v>
          </cell>
        </row>
        <row r="398">
          <cell r="A398" t="str">
            <v>J682.37</v>
          </cell>
          <cell r="B398"/>
          <cell r="C398"/>
          <cell r="D398">
            <v>44613</v>
          </cell>
          <cell r="E398">
            <v>44593</v>
          </cell>
          <cell r="F398">
            <v>44487</v>
          </cell>
          <cell r="G398">
            <v>44617</v>
          </cell>
          <cell r="H398">
            <v>44620</v>
          </cell>
          <cell r="I398"/>
          <cell r="J398">
            <v>44708</v>
          </cell>
          <cell r="K398">
            <v>44722</v>
          </cell>
          <cell r="L398"/>
          <cell r="M398">
            <v>44729</v>
          </cell>
          <cell r="N398"/>
          <cell r="O398">
            <v>45110</v>
          </cell>
          <cell r="P398">
            <v>45110</v>
          </cell>
          <cell r="Q398">
            <v>44480</v>
          </cell>
          <cell r="R398">
            <v>44480</v>
          </cell>
          <cell r="S398">
            <v>44480</v>
          </cell>
          <cell r="T398">
            <v>44617</v>
          </cell>
          <cell r="U398">
            <v>44749</v>
          </cell>
          <cell r="V398">
            <v>45110</v>
          </cell>
        </row>
        <row r="399">
          <cell r="A399" t="str">
            <v>J682.38</v>
          </cell>
          <cell r="B399"/>
          <cell r="C399"/>
          <cell r="D399"/>
          <cell r="E399"/>
          <cell r="F399">
            <v>44526</v>
          </cell>
          <cell r="G399"/>
          <cell r="H399"/>
          <cell r="I399"/>
          <cell r="J399"/>
          <cell r="K399">
            <v>44743</v>
          </cell>
          <cell r="L399"/>
          <cell r="M399"/>
          <cell r="N399"/>
          <cell r="O399">
            <v>45108</v>
          </cell>
          <cell r="P399">
            <v>45108</v>
          </cell>
          <cell r="Q399">
            <v>44501</v>
          </cell>
          <cell r="R399">
            <v>44510</v>
          </cell>
          <cell r="S399">
            <v>44519</v>
          </cell>
          <cell r="T399">
            <v>44572</v>
          </cell>
          <cell r="U399">
            <v>44743</v>
          </cell>
          <cell r="V399">
            <v>45108</v>
          </cell>
        </row>
        <row r="400">
          <cell r="A400" t="str">
            <v>K649.01</v>
          </cell>
          <cell r="B400"/>
          <cell r="C400"/>
          <cell r="D400">
            <v>45301</v>
          </cell>
          <cell r="E400">
            <v>45065</v>
          </cell>
          <cell r="F400">
            <v>45391</v>
          </cell>
          <cell r="G400">
            <v>45411</v>
          </cell>
          <cell r="H400">
            <v>45419</v>
          </cell>
          <cell r="I400">
            <v>45776</v>
          </cell>
          <cell r="J400">
            <v>45833</v>
          </cell>
          <cell r="K400">
            <v>45958</v>
          </cell>
          <cell r="L400">
            <v>45897</v>
          </cell>
          <cell r="M400">
            <v>45873</v>
          </cell>
          <cell r="N400"/>
          <cell r="O400">
            <v>46321</v>
          </cell>
          <cell r="P400">
            <v>46394</v>
          </cell>
          <cell r="Q400">
            <v>44222</v>
          </cell>
          <cell r="R400">
            <v>44434</v>
          </cell>
          <cell r="S400">
            <v>45391</v>
          </cell>
          <cell r="T400">
            <v>45411</v>
          </cell>
          <cell r="U400">
            <v>45958</v>
          </cell>
          <cell r="V400">
            <v>46394</v>
          </cell>
        </row>
        <row r="401">
          <cell r="A401" t="str">
            <v>K375.01</v>
          </cell>
          <cell r="B401"/>
          <cell r="C401"/>
          <cell r="D401">
            <v>45336</v>
          </cell>
          <cell r="E401">
            <v>45301</v>
          </cell>
          <cell r="F401">
            <v>45301</v>
          </cell>
          <cell r="G401">
            <v>45338</v>
          </cell>
          <cell r="H401">
            <v>45350</v>
          </cell>
          <cell r="I401">
            <v>45917</v>
          </cell>
          <cell r="J401">
            <v>45917</v>
          </cell>
          <cell r="K401">
            <v>45965</v>
          </cell>
          <cell r="L401"/>
          <cell r="M401">
            <v>45931</v>
          </cell>
          <cell r="N401"/>
          <cell r="O401">
            <v>46330</v>
          </cell>
          <cell r="P401">
            <v>46401</v>
          </cell>
          <cell r="Q401">
            <v>44342</v>
          </cell>
          <cell r="R401">
            <v>44495</v>
          </cell>
          <cell r="S401">
            <v>45301</v>
          </cell>
          <cell r="T401">
            <v>45338</v>
          </cell>
          <cell r="U401">
            <v>45972</v>
          </cell>
          <cell r="V401">
            <v>46401</v>
          </cell>
        </row>
        <row r="402">
          <cell r="A402" t="str">
            <v>K379.01</v>
          </cell>
          <cell r="B402"/>
          <cell r="C402"/>
          <cell r="D402">
            <v>45128</v>
          </cell>
          <cell r="E402">
            <v>45034</v>
          </cell>
          <cell r="F402">
            <v>45103</v>
          </cell>
          <cell r="G402">
            <v>45131</v>
          </cell>
          <cell r="H402">
            <v>45154</v>
          </cell>
          <cell r="I402"/>
          <cell r="J402">
            <v>45539</v>
          </cell>
          <cell r="K402">
            <v>45624</v>
          </cell>
          <cell r="L402"/>
          <cell r="M402">
            <v>45525</v>
          </cell>
          <cell r="N402"/>
          <cell r="O402">
            <v>45989</v>
          </cell>
          <cell r="P402">
            <v>46055</v>
          </cell>
          <cell r="Q402">
            <v>44342</v>
          </cell>
          <cell r="R402">
            <v>44524</v>
          </cell>
          <cell r="S402">
            <v>45103</v>
          </cell>
          <cell r="T402">
            <v>45131</v>
          </cell>
          <cell r="U402">
            <v>45622</v>
          </cell>
          <cell r="V402">
            <v>46055</v>
          </cell>
        </row>
        <row r="403">
          <cell r="A403" t="str">
            <v>K369.01</v>
          </cell>
          <cell r="B403"/>
          <cell r="C403"/>
          <cell r="D403">
            <v>45265</v>
          </cell>
          <cell r="E403">
            <v>45194</v>
          </cell>
          <cell r="F403">
            <v>45194</v>
          </cell>
          <cell r="G403">
            <v>45279</v>
          </cell>
          <cell r="H403">
            <v>45306</v>
          </cell>
          <cell r="I403">
            <v>45659</v>
          </cell>
          <cell r="J403">
            <v>45650</v>
          </cell>
          <cell r="K403">
            <v>45715</v>
          </cell>
          <cell r="L403"/>
          <cell r="M403">
            <v>45659</v>
          </cell>
          <cell r="N403"/>
          <cell r="O403">
            <v>46080</v>
          </cell>
          <cell r="P403">
            <v>46148</v>
          </cell>
          <cell r="Q403">
            <v>44160</v>
          </cell>
          <cell r="R403">
            <v>44342</v>
          </cell>
          <cell r="S403">
            <v>45194</v>
          </cell>
          <cell r="T403">
            <v>45279</v>
          </cell>
          <cell r="U403">
            <v>45715</v>
          </cell>
          <cell r="V403">
            <v>46148</v>
          </cell>
        </row>
        <row r="404">
          <cell r="A404" t="str">
            <v>K370.01</v>
          </cell>
          <cell r="B404"/>
          <cell r="C404"/>
          <cell r="D404">
            <v>45422</v>
          </cell>
          <cell r="E404">
            <v>45281</v>
          </cell>
          <cell r="F404">
            <v>45281</v>
          </cell>
          <cell r="G404">
            <v>45427</v>
          </cell>
          <cell r="H404">
            <v>45443</v>
          </cell>
          <cell r="I404">
            <v>45457</v>
          </cell>
          <cell r="J404">
            <v>46413</v>
          </cell>
          <cell r="K404">
            <v>46500</v>
          </cell>
          <cell r="L404"/>
          <cell r="M404">
            <v>46449</v>
          </cell>
          <cell r="N404"/>
          <cell r="O404">
            <v>46867</v>
          </cell>
          <cell r="P404">
            <v>46926</v>
          </cell>
          <cell r="Q404">
            <v>44125</v>
          </cell>
          <cell r="R404">
            <v>44342</v>
          </cell>
          <cell r="S404">
            <v>45281</v>
          </cell>
          <cell r="T404">
            <v>45427</v>
          </cell>
          <cell r="U404">
            <v>46500</v>
          </cell>
          <cell r="V404">
            <v>46926</v>
          </cell>
        </row>
        <row r="405">
          <cell r="A405" t="str">
            <v>K095.01</v>
          </cell>
          <cell r="B405"/>
          <cell r="C405"/>
          <cell r="D405">
            <v>45734</v>
          </cell>
          <cell r="E405">
            <v>45453</v>
          </cell>
          <cell r="F405">
            <v>45453</v>
          </cell>
          <cell r="G405">
            <v>45740</v>
          </cell>
          <cell r="H405">
            <v>45762</v>
          </cell>
          <cell r="I405"/>
          <cell r="J405">
            <v>46328</v>
          </cell>
          <cell r="K405">
            <v>46434</v>
          </cell>
          <cell r="L405"/>
          <cell r="M405">
            <v>46377</v>
          </cell>
          <cell r="N405"/>
          <cell r="O405">
            <v>46713</v>
          </cell>
          <cell r="P405">
            <v>46867</v>
          </cell>
          <cell r="Q405">
            <v>44222</v>
          </cell>
          <cell r="R405">
            <v>44985</v>
          </cell>
          <cell r="S405">
            <v>45453</v>
          </cell>
          <cell r="T405">
            <v>45740</v>
          </cell>
          <cell r="U405">
            <v>46434</v>
          </cell>
          <cell r="V405">
            <v>46867</v>
          </cell>
        </row>
        <row r="406">
          <cell r="A406" t="str">
            <v>K612.01</v>
          </cell>
          <cell r="B406"/>
          <cell r="C406"/>
          <cell r="D406">
            <v>46052</v>
          </cell>
          <cell r="E406">
            <v>45884</v>
          </cell>
          <cell r="F406">
            <v>45884</v>
          </cell>
          <cell r="G406">
            <v>46058</v>
          </cell>
          <cell r="H406">
            <v>46086</v>
          </cell>
          <cell r="I406">
            <v>46597</v>
          </cell>
          <cell r="J406">
            <v>46657</v>
          </cell>
          <cell r="K406">
            <v>46896</v>
          </cell>
          <cell r="L406"/>
          <cell r="M406">
            <v>46856</v>
          </cell>
          <cell r="N406"/>
          <cell r="O406">
            <v>47200</v>
          </cell>
          <cell r="P406">
            <v>47288</v>
          </cell>
          <cell r="Q406">
            <v>44734</v>
          </cell>
          <cell r="R406">
            <v>45611</v>
          </cell>
          <cell r="S406">
            <v>45884</v>
          </cell>
          <cell r="T406">
            <v>46058</v>
          </cell>
          <cell r="U406">
            <v>46896</v>
          </cell>
          <cell r="V406">
            <v>47288</v>
          </cell>
        </row>
        <row r="407">
          <cell r="A407" t="str">
            <v>K613.01</v>
          </cell>
          <cell r="B407"/>
          <cell r="C407"/>
          <cell r="D407">
            <v>45817</v>
          </cell>
          <cell r="E407">
            <v>45667</v>
          </cell>
          <cell r="F407">
            <v>45667</v>
          </cell>
          <cell r="G407">
            <v>45855</v>
          </cell>
          <cell r="H407">
            <v>45856</v>
          </cell>
          <cell r="I407">
            <v>46357</v>
          </cell>
          <cell r="J407">
            <v>46358</v>
          </cell>
          <cell r="K407">
            <v>46430</v>
          </cell>
          <cell r="L407"/>
          <cell r="M407">
            <v>46324</v>
          </cell>
          <cell r="N407"/>
          <cell r="O407">
            <v>46675</v>
          </cell>
          <cell r="P407">
            <v>46805</v>
          </cell>
          <cell r="Q407">
            <v>44734</v>
          </cell>
          <cell r="R407">
            <v>45069</v>
          </cell>
          <cell r="S407">
            <v>45667</v>
          </cell>
          <cell r="T407">
            <v>45855</v>
          </cell>
          <cell r="U407">
            <v>46430</v>
          </cell>
          <cell r="V407">
            <v>46805</v>
          </cell>
        </row>
        <row r="408">
          <cell r="A408" t="str">
            <v>K614.01</v>
          </cell>
          <cell r="B408"/>
          <cell r="C408"/>
          <cell r="D408">
            <v>46093</v>
          </cell>
          <cell r="E408">
            <v>45888</v>
          </cell>
          <cell r="F408">
            <v>45888</v>
          </cell>
          <cell r="G408">
            <v>46094</v>
          </cell>
          <cell r="H408">
            <v>46128</v>
          </cell>
          <cell r="I408">
            <v>46863</v>
          </cell>
          <cell r="J408">
            <v>46945</v>
          </cell>
          <cell r="K408">
            <v>47031</v>
          </cell>
          <cell r="L408"/>
          <cell r="M408">
            <v>46995</v>
          </cell>
          <cell r="N408"/>
          <cell r="O408">
            <v>47353</v>
          </cell>
          <cell r="P408">
            <v>47462</v>
          </cell>
          <cell r="Q408">
            <v>43888</v>
          </cell>
          <cell r="R408">
            <v>45379</v>
          </cell>
          <cell r="S408">
            <v>45888</v>
          </cell>
          <cell r="T408">
            <v>46094</v>
          </cell>
          <cell r="U408">
            <v>47031</v>
          </cell>
          <cell r="V408">
            <v>47462</v>
          </cell>
        </row>
        <row r="409">
          <cell r="A409" t="str">
            <v>K545.01</v>
          </cell>
          <cell r="B409"/>
          <cell r="C409"/>
          <cell r="D409">
            <v>45622</v>
          </cell>
          <cell r="E409">
            <v>45463</v>
          </cell>
          <cell r="F409">
            <v>45463</v>
          </cell>
          <cell r="G409">
            <v>45621</v>
          </cell>
          <cell r="H409">
            <v>45744</v>
          </cell>
          <cell r="I409">
            <v>46083</v>
          </cell>
          <cell r="J409">
            <v>46080</v>
          </cell>
          <cell r="K409">
            <v>46134</v>
          </cell>
          <cell r="L409"/>
          <cell r="M409">
            <v>46134</v>
          </cell>
          <cell r="N409"/>
          <cell r="O409">
            <v>46499</v>
          </cell>
          <cell r="P409">
            <v>46567</v>
          </cell>
          <cell r="Q409">
            <v>44434</v>
          </cell>
          <cell r="R409">
            <v>44827</v>
          </cell>
          <cell r="S409">
            <v>45463</v>
          </cell>
          <cell r="T409">
            <v>45701</v>
          </cell>
          <cell r="U409">
            <v>46134</v>
          </cell>
          <cell r="V409">
            <v>46567</v>
          </cell>
        </row>
        <row r="410">
          <cell r="A410" t="str">
            <v>K546.01</v>
          </cell>
          <cell r="B410"/>
          <cell r="C410"/>
          <cell r="D410">
            <v>44992</v>
          </cell>
          <cell r="E410">
            <v>44958</v>
          </cell>
          <cell r="F410">
            <v>44957</v>
          </cell>
          <cell r="G410">
            <v>44998</v>
          </cell>
          <cell r="H410">
            <v>45079</v>
          </cell>
          <cell r="I410">
            <v>45352</v>
          </cell>
          <cell r="J410">
            <v>45351</v>
          </cell>
          <cell r="K410">
            <v>45393</v>
          </cell>
          <cell r="L410"/>
          <cell r="M410">
            <v>45379</v>
          </cell>
          <cell r="N410"/>
          <cell r="O410">
            <v>45566</v>
          </cell>
          <cell r="P410">
            <v>45720</v>
          </cell>
          <cell r="Q410">
            <v>44434</v>
          </cell>
          <cell r="R410">
            <v>44762</v>
          </cell>
          <cell r="S410">
            <v>44957</v>
          </cell>
          <cell r="T410">
            <v>44998</v>
          </cell>
          <cell r="U410">
            <v>45393</v>
          </cell>
          <cell r="V410">
            <v>45720</v>
          </cell>
        </row>
        <row r="411">
          <cell r="A411" t="str">
            <v>K573.01</v>
          </cell>
          <cell r="B411"/>
          <cell r="C411"/>
          <cell r="D411">
            <v>45189</v>
          </cell>
          <cell r="E411">
            <v>45015</v>
          </cell>
          <cell r="F411">
            <v>45015</v>
          </cell>
          <cell r="G411">
            <v>45190</v>
          </cell>
          <cell r="H411">
            <v>45194</v>
          </cell>
          <cell r="I411">
            <v>45348</v>
          </cell>
          <cell r="J411">
            <v>45448</v>
          </cell>
          <cell r="K411">
            <v>45455</v>
          </cell>
          <cell r="L411">
            <v>45369</v>
          </cell>
          <cell r="M411"/>
          <cell r="N411"/>
          <cell r="O411">
            <v>45814</v>
          </cell>
          <cell r="P411">
            <v>46042</v>
          </cell>
          <cell r="Q411">
            <v>44461</v>
          </cell>
          <cell r="R411">
            <v>44762</v>
          </cell>
          <cell r="S411">
            <v>45015</v>
          </cell>
          <cell r="T411">
            <v>45190</v>
          </cell>
          <cell r="U411">
            <v>45455</v>
          </cell>
          <cell r="V411">
            <v>46042</v>
          </cell>
        </row>
        <row r="412">
          <cell r="A412" t="str">
            <v>K547.01</v>
          </cell>
          <cell r="B412"/>
          <cell r="C412"/>
          <cell r="D412"/>
          <cell r="E412">
            <v>44833</v>
          </cell>
          <cell r="F412">
            <v>44833</v>
          </cell>
          <cell r="G412">
            <v>44865</v>
          </cell>
          <cell r="H412">
            <v>44873</v>
          </cell>
          <cell r="I412">
            <v>44900</v>
          </cell>
          <cell r="J412">
            <v>45373</v>
          </cell>
          <cell r="K412">
            <v>45490</v>
          </cell>
          <cell r="L412"/>
          <cell r="M412">
            <v>45376</v>
          </cell>
          <cell r="N412"/>
          <cell r="O412">
            <v>45511</v>
          </cell>
          <cell r="P412">
            <v>45848</v>
          </cell>
          <cell r="Q412">
            <v>44434</v>
          </cell>
          <cell r="R412">
            <v>44762</v>
          </cell>
          <cell r="S412">
            <v>44833</v>
          </cell>
          <cell r="T412">
            <v>44848</v>
          </cell>
          <cell r="U412">
            <v>45490</v>
          </cell>
          <cell r="V412">
            <v>45848</v>
          </cell>
        </row>
        <row r="413">
          <cell r="A413" t="str">
            <v>K561.01</v>
          </cell>
          <cell r="B413"/>
          <cell r="C413"/>
          <cell r="D413">
            <v>46161</v>
          </cell>
          <cell r="E413">
            <v>46063</v>
          </cell>
          <cell r="F413">
            <v>46063</v>
          </cell>
          <cell r="G413">
            <v>46168</v>
          </cell>
          <cell r="H413">
            <v>46183</v>
          </cell>
          <cell r="I413">
            <v>46374</v>
          </cell>
          <cell r="J413">
            <v>46373</v>
          </cell>
          <cell r="K413">
            <v>46470</v>
          </cell>
          <cell r="L413">
            <v>46421</v>
          </cell>
          <cell r="M413"/>
          <cell r="N413"/>
          <cell r="O413">
            <v>46821</v>
          </cell>
          <cell r="P413">
            <v>46883</v>
          </cell>
          <cell r="Q413">
            <v>43978</v>
          </cell>
          <cell r="R413">
            <v>44614</v>
          </cell>
          <cell r="S413">
            <v>46063</v>
          </cell>
          <cell r="T413">
            <v>46168</v>
          </cell>
          <cell r="U413">
            <v>46470</v>
          </cell>
          <cell r="V413">
            <v>46883</v>
          </cell>
        </row>
        <row r="414">
          <cell r="A414" t="str">
            <v>K353.01</v>
          </cell>
          <cell r="B414"/>
          <cell r="C414"/>
          <cell r="D414">
            <v>45797</v>
          </cell>
          <cell r="E414">
            <v>45663</v>
          </cell>
          <cell r="F414">
            <v>45663</v>
          </cell>
          <cell r="G414">
            <v>45841</v>
          </cell>
          <cell r="H414">
            <v>45912</v>
          </cell>
          <cell r="I414">
            <v>46139</v>
          </cell>
          <cell r="J414">
            <v>46591</v>
          </cell>
          <cell r="K414">
            <v>46647</v>
          </cell>
          <cell r="L414"/>
          <cell r="M414">
            <v>46622</v>
          </cell>
          <cell r="N414"/>
          <cell r="O414">
            <v>46948</v>
          </cell>
          <cell r="P414">
            <v>47150</v>
          </cell>
          <cell r="Q414">
            <v>43896</v>
          </cell>
          <cell r="R414">
            <v>45181</v>
          </cell>
          <cell r="S414">
            <v>45663</v>
          </cell>
          <cell r="T414">
            <v>45841</v>
          </cell>
          <cell r="U414">
            <v>46647</v>
          </cell>
          <cell r="V414">
            <v>47150</v>
          </cell>
        </row>
        <row r="415">
          <cell r="A415" t="str">
            <v>K548.01</v>
          </cell>
          <cell r="B415"/>
          <cell r="C415"/>
          <cell r="D415">
            <v>45198</v>
          </cell>
          <cell r="E415">
            <v>45112</v>
          </cell>
          <cell r="F415">
            <v>45173</v>
          </cell>
          <cell r="G415">
            <v>45299</v>
          </cell>
          <cell r="H415">
            <v>45314</v>
          </cell>
          <cell r="I415">
            <v>45401</v>
          </cell>
          <cell r="J415">
            <v>45400</v>
          </cell>
          <cell r="K415">
            <v>45517</v>
          </cell>
          <cell r="L415"/>
          <cell r="M415">
            <v>45401</v>
          </cell>
          <cell r="N415"/>
          <cell r="O415">
            <v>45882</v>
          </cell>
          <cell r="P415">
            <v>46136</v>
          </cell>
          <cell r="Q415">
            <v>44160</v>
          </cell>
          <cell r="R415">
            <v>44890</v>
          </cell>
          <cell r="S415">
            <v>45173</v>
          </cell>
          <cell r="T415">
            <v>45299</v>
          </cell>
          <cell r="U415">
            <v>45517</v>
          </cell>
          <cell r="V415">
            <v>46136</v>
          </cell>
        </row>
        <row r="416">
          <cell r="A416" t="str">
            <v>K577.01</v>
          </cell>
          <cell r="B416"/>
          <cell r="C416"/>
          <cell r="D416">
            <v>45512</v>
          </cell>
          <cell r="E416">
            <v>45282</v>
          </cell>
          <cell r="F416">
            <v>45282</v>
          </cell>
          <cell r="G416">
            <v>45518</v>
          </cell>
          <cell r="H416">
            <v>45526</v>
          </cell>
          <cell r="I416">
            <v>46048</v>
          </cell>
          <cell r="J416">
            <v>46111</v>
          </cell>
          <cell r="K416">
            <v>46148</v>
          </cell>
          <cell r="L416"/>
          <cell r="M416">
            <v>46133</v>
          </cell>
          <cell r="N416"/>
          <cell r="O416">
            <v>46513</v>
          </cell>
          <cell r="P416">
            <v>46552</v>
          </cell>
          <cell r="Q416">
            <v>44279</v>
          </cell>
          <cell r="R416">
            <v>44950</v>
          </cell>
          <cell r="S416">
            <v>45282</v>
          </cell>
          <cell r="T416">
            <v>45518</v>
          </cell>
          <cell r="U416">
            <v>46148</v>
          </cell>
          <cell r="V416">
            <v>46552</v>
          </cell>
        </row>
        <row r="417">
          <cell r="A417" t="str">
            <v>K598.01</v>
          </cell>
          <cell r="B417"/>
          <cell r="C417"/>
          <cell r="D417">
            <v>45702</v>
          </cell>
          <cell r="E417">
            <v>45491</v>
          </cell>
          <cell r="F417">
            <v>45491</v>
          </cell>
          <cell r="G417">
            <v>45708</v>
          </cell>
          <cell r="H417">
            <v>45737</v>
          </cell>
          <cell r="I417">
            <v>46195</v>
          </cell>
          <cell r="J417">
            <v>46237</v>
          </cell>
          <cell r="K417">
            <v>46255</v>
          </cell>
          <cell r="L417"/>
          <cell r="M417">
            <v>46246</v>
          </cell>
          <cell r="N417"/>
          <cell r="O417">
            <v>46720</v>
          </cell>
          <cell r="P417">
            <v>46730</v>
          </cell>
          <cell r="Q417">
            <v>45261</v>
          </cell>
          <cell r="R417">
            <v>45274</v>
          </cell>
          <cell r="S417">
            <v>45491</v>
          </cell>
          <cell r="T417">
            <v>45708</v>
          </cell>
          <cell r="U417">
            <v>46255</v>
          </cell>
          <cell r="V417">
            <v>46730</v>
          </cell>
        </row>
        <row r="418">
          <cell r="A418" t="str">
            <v>K575.01</v>
          </cell>
          <cell r="B418"/>
          <cell r="C418"/>
          <cell r="D418">
            <v>45757</v>
          </cell>
          <cell r="E418">
            <v>45553</v>
          </cell>
          <cell r="F418">
            <v>45553</v>
          </cell>
          <cell r="G418">
            <v>45763</v>
          </cell>
          <cell r="H418">
            <v>45783</v>
          </cell>
          <cell r="I418">
            <v>46233</v>
          </cell>
          <cell r="J418">
            <v>46318</v>
          </cell>
          <cell r="K418">
            <v>46426</v>
          </cell>
          <cell r="L418"/>
          <cell r="M418">
            <v>46367</v>
          </cell>
          <cell r="N418"/>
          <cell r="O418">
            <v>46738</v>
          </cell>
          <cell r="P418">
            <v>46832</v>
          </cell>
          <cell r="Q418">
            <v>44188</v>
          </cell>
          <cell r="R418">
            <v>44916</v>
          </cell>
          <cell r="S418">
            <v>45553</v>
          </cell>
          <cell r="T418">
            <v>45763</v>
          </cell>
          <cell r="U418">
            <v>46426</v>
          </cell>
          <cell r="V418">
            <v>46832</v>
          </cell>
        </row>
        <row r="419">
          <cell r="A419" t="str">
            <v>K596.01</v>
          </cell>
          <cell r="B419"/>
          <cell r="C419"/>
          <cell r="D419">
            <v>45685</v>
          </cell>
          <cell r="E419">
            <v>45513</v>
          </cell>
          <cell r="F419">
            <v>45513</v>
          </cell>
          <cell r="G419">
            <v>45691</v>
          </cell>
          <cell r="H419">
            <v>45706</v>
          </cell>
          <cell r="I419">
            <v>46269</v>
          </cell>
          <cell r="J419">
            <v>46351</v>
          </cell>
          <cell r="K419">
            <v>46444</v>
          </cell>
          <cell r="L419"/>
          <cell r="M419">
            <v>46398</v>
          </cell>
          <cell r="N419"/>
          <cell r="O419">
            <v>46731</v>
          </cell>
          <cell r="P419">
            <v>46825</v>
          </cell>
          <cell r="Q419">
            <v>44188</v>
          </cell>
          <cell r="R419">
            <v>44916</v>
          </cell>
          <cell r="S419">
            <v>45513</v>
          </cell>
          <cell r="T419">
            <v>45691</v>
          </cell>
          <cell r="U419">
            <v>46444</v>
          </cell>
          <cell r="V419">
            <v>46825</v>
          </cell>
        </row>
        <row r="420">
          <cell r="A420" t="str">
            <v>K605.01</v>
          </cell>
          <cell r="B420"/>
          <cell r="C420"/>
          <cell r="D420">
            <v>45553</v>
          </cell>
          <cell r="E420">
            <v>45412</v>
          </cell>
          <cell r="F420">
            <v>45412</v>
          </cell>
          <cell r="G420">
            <v>45559</v>
          </cell>
          <cell r="H420">
            <v>45574</v>
          </cell>
          <cell r="I420">
            <v>45868</v>
          </cell>
          <cell r="J420">
            <v>45953</v>
          </cell>
          <cell r="K420">
            <v>45989</v>
          </cell>
          <cell r="L420"/>
          <cell r="M420">
            <v>45972</v>
          </cell>
          <cell r="N420"/>
          <cell r="O420">
            <v>46300</v>
          </cell>
          <cell r="P420">
            <v>46392</v>
          </cell>
          <cell r="Q420">
            <v>44342</v>
          </cell>
          <cell r="R420">
            <v>44825</v>
          </cell>
          <cell r="S420">
            <v>45412</v>
          </cell>
          <cell r="T420">
            <v>45559</v>
          </cell>
          <cell r="U420">
            <v>45989</v>
          </cell>
          <cell r="V420">
            <v>46392</v>
          </cell>
        </row>
        <row r="421">
          <cell r="A421" t="str">
            <v>K607.01</v>
          </cell>
          <cell r="B421"/>
          <cell r="C421"/>
          <cell r="D421">
            <v>45581</v>
          </cell>
          <cell r="E421">
            <v>45442</v>
          </cell>
          <cell r="F421">
            <v>45442</v>
          </cell>
          <cell r="G421">
            <v>45587</v>
          </cell>
          <cell r="H421">
            <v>45609</v>
          </cell>
          <cell r="I421">
            <v>45660</v>
          </cell>
          <cell r="J421">
            <v>45855</v>
          </cell>
          <cell r="K421">
            <v>45958</v>
          </cell>
          <cell r="L421"/>
          <cell r="M421">
            <v>45870</v>
          </cell>
          <cell r="N421"/>
          <cell r="O421">
            <v>46248</v>
          </cell>
          <cell r="P421">
            <v>46331</v>
          </cell>
          <cell r="Q421">
            <v>44433</v>
          </cell>
          <cell r="R421">
            <v>44825</v>
          </cell>
          <cell r="S421">
            <v>45442</v>
          </cell>
          <cell r="T421">
            <v>45587</v>
          </cell>
          <cell r="U421">
            <v>45958</v>
          </cell>
          <cell r="V421">
            <v>46331</v>
          </cell>
        </row>
        <row r="422">
          <cell r="A422" t="str">
            <v>K599.01</v>
          </cell>
          <cell r="B422"/>
          <cell r="C422"/>
          <cell r="D422">
            <v>45041</v>
          </cell>
          <cell r="E422">
            <v>44995</v>
          </cell>
          <cell r="F422">
            <v>44995</v>
          </cell>
          <cell r="G422">
            <v>45079</v>
          </cell>
          <cell r="H422">
            <v>45103</v>
          </cell>
          <cell r="I422">
            <v>45323</v>
          </cell>
          <cell r="J422">
            <v>45322</v>
          </cell>
          <cell r="K422">
            <v>45436</v>
          </cell>
          <cell r="L422"/>
          <cell r="M422">
            <v>45376</v>
          </cell>
          <cell r="N422"/>
          <cell r="O422">
            <v>45756</v>
          </cell>
          <cell r="P422">
            <v>45798</v>
          </cell>
          <cell r="Q422">
            <v>44398</v>
          </cell>
          <cell r="R422">
            <v>44705</v>
          </cell>
          <cell r="S422">
            <v>44995</v>
          </cell>
          <cell r="T422">
            <v>45079</v>
          </cell>
          <cell r="U422">
            <v>45436</v>
          </cell>
          <cell r="V422">
            <v>45798</v>
          </cell>
        </row>
        <row r="423">
          <cell r="A423" t="str">
            <v>K578.01</v>
          </cell>
          <cell r="B423"/>
          <cell r="C423"/>
          <cell r="D423">
            <v>45215</v>
          </cell>
          <cell r="E423">
            <v>45008</v>
          </cell>
          <cell r="F423">
            <v>45008</v>
          </cell>
          <cell r="G423">
            <v>45223</v>
          </cell>
          <cell r="H423">
            <v>45308</v>
          </cell>
          <cell r="I423">
            <v>45580</v>
          </cell>
          <cell r="J423">
            <v>45579</v>
          </cell>
          <cell r="K423">
            <v>45786</v>
          </cell>
          <cell r="L423"/>
          <cell r="M423">
            <v>45636</v>
          </cell>
          <cell r="N423"/>
          <cell r="O423">
            <v>46105</v>
          </cell>
          <cell r="P423">
            <v>46209</v>
          </cell>
          <cell r="Q423">
            <v>44307</v>
          </cell>
          <cell r="R423">
            <v>44524</v>
          </cell>
          <cell r="S423">
            <v>45008</v>
          </cell>
          <cell r="T423">
            <v>45223</v>
          </cell>
          <cell r="U423">
            <v>45786</v>
          </cell>
          <cell r="V423">
            <v>46209</v>
          </cell>
        </row>
        <row r="424">
          <cell r="A424" t="str">
            <v>K539.01</v>
          </cell>
          <cell r="B424"/>
          <cell r="C424"/>
          <cell r="D424">
            <v>44613</v>
          </cell>
          <cell r="E424">
            <v>44631</v>
          </cell>
          <cell r="F424">
            <v>44631</v>
          </cell>
          <cell r="G424">
            <v>44617</v>
          </cell>
          <cell r="H424">
            <v>44634</v>
          </cell>
          <cell r="I424">
            <v>44648</v>
          </cell>
          <cell r="J424">
            <v>44684</v>
          </cell>
          <cell r="K424">
            <v>44778</v>
          </cell>
          <cell r="L424"/>
          <cell r="M424">
            <v>44622</v>
          </cell>
          <cell r="N424"/>
          <cell r="O424">
            <v>45369</v>
          </cell>
          <cell r="P424">
            <v>45412</v>
          </cell>
          <cell r="Q424">
            <v>44487</v>
          </cell>
          <cell r="R424">
            <v>44495</v>
          </cell>
          <cell r="S424">
            <v>44631</v>
          </cell>
          <cell r="T424">
            <v>44596</v>
          </cell>
          <cell r="U424">
            <v>44778</v>
          </cell>
          <cell r="V424">
            <v>45275</v>
          </cell>
        </row>
        <row r="425">
          <cell r="A425" t="str">
            <v>K677.01</v>
          </cell>
          <cell r="B425"/>
          <cell r="C425"/>
          <cell r="D425">
            <v>45672</v>
          </cell>
          <cell r="E425">
            <v>45495</v>
          </cell>
          <cell r="F425">
            <v>45495</v>
          </cell>
          <cell r="G425">
            <v>45699</v>
          </cell>
          <cell r="H425">
            <v>45714</v>
          </cell>
          <cell r="I425">
            <v>45728</v>
          </cell>
          <cell r="J425">
            <v>46183</v>
          </cell>
          <cell r="K425">
            <v>46241</v>
          </cell>
          <cell r="L425">
            <v>46192</v>
          </cell>
          <cell r="M425"/>
          <cell r="N425"/>
          <cell r="O425">
            <v>46657</v>
          </cell>
          <cell r="P425">
            <v>46678</v>
          </cell>
          <cell r="Q425">
            <v>43634</v>
          </cell>
          <cell r="R425">
            <v>44550</v>
          </cell>
          <cell r="S425">
            <v>45495</v>
          </cell>
          <cell r="T425">
            <v>45699</v>
          </cell>
          <cell r="U425">
            <v>46244</v>
          </cell>
          <cell r="V425">
            <v>46706</v>
          </cell>
        </row>
        <row r="426">
          <cell r="A426" t="str">
            <v>K676.01</v>
          </cell>
          <cell r="B426"/>
          <cell r="C426"/>
          <cell r="D426">
            <v>46001</v>
          </cell>
          <cell r="E426">
            <v>45742</v>
          </cell>
          <cell r="F426">
            <v>45742</v>
          </cell>
          <cell r="G426">
            <v>46048</v>
          </cell>
          <cell r="H426">
            <v>46063</v>
          </cell>
          <cell r="I426">
            <v>46077</v>
          </cell>
          <cell r="J426">
            <v>46687</v>
          </cell>
          <cell r="K426">
            <v>46736</v>
          </cell>
          <cell r="L426">
            <v>46687</v>
          </cell>
          <cell r="M426"/>
          <cell r="N426"/>
          <cell r="O426">
            <v>47158</v>
          </cell>
          <cell r="P426">
            <v>47179</v>
          </cell>
          <cell r="Q426">
            <v>43634</v>
          </cell>
          <cell r="R426">
            <v>45553</v>
          </cell>
          <cell r="S426">
            <v>45742</v>
          </cell>
          <cell r="T426">
            <v>46048</v>
          </cell>
          <cell r="U426">
            <v>46737</v>
          </cell>
          <cell r="V426">
            <v>47211</v>
          </cell>
        </row>
        <row r="427">
          <cell r="A427" t="str">
            <v>K645.01</v>
          </cell>
          <cell r="B427"/>
          <cell r="C427"/>
          <cell r="D427">
            <v>45903</v>
          </cell>
          <cell r="E427">
            <v>45772</v>
          </cell>
          <cell r="F427">
            <v>45772</v>
          </cell>
          <cell r="G427">
            <v>45930</v>
          </cell>
          <cell r="H427">
            <v>45945</v>
          </cell>
          <cell r="I427">
            <v>45959</v>
          </cell>
          <cell r="J427">
            <v>46405</v>
          </cell>
          <cell r="K427">
            <v>46454</v>
          </cell>
          <cell r="L427">
            <v>46405</v>
          </cell>
          <cell r="M427"/>
          <cell r="N427"/>
          <cell r="O427">
            <v>46870</v>
          </cell>
          <cell r="P427">
            <v>46892</v>
          </cell>
          <cell r="Q427">
            <v>43663</v>
          </cell>
          <cell r="R427">
            <v>44453</v>
          </cell>
          <cell r="S427">
            <v>45772</v>
          </cell>
          <cell r="T427">
            <v>45930</v>
          </cell>
          <cell r="U427">
            <v>46455</v>
          </cell>
          <cell r="V427">
            <v>46878</v>
          </cell>
        </row>
        <row r="428">
          <cell r="A428" t="str">
            <v>K371.01</v>
          </cell>
          <cell r="B428"/>
          <cell r="C428"/>
          <cell r="D428">
            <v>45775</v>
          </cell>
          <cell r="E428">
            <v>44970</v>
          </cell>
          <cell r="F428">
            <v>45188</v>
          </cell>
          <cell r="G428">
            <v>45778</v>
          </cell>
          <cell r="H428">
            <v>45119</v>
          </cell>
          <cell r="I428">
            <v>46328</v>
          </cell>
          <cell r="J428">
            <v>46325</v>
          </cell>
          <cell r="K428">
            <v>46412</v>
          </cell>
          <cell r="L428"/>
          <cell r="M428">
            <v>46353</v>
          </cell>
          <cell r="N428"/>
          <cell r="O428">
            <v>46826</v>
          </cell>
          <cell r="P428">
            <v>46847</v>
          </cell>
          <cell r="Q428">
            <v>44342</v>
          </cell>
          <cell r="R428">
            <v>44524</v>
          </cell>
          <cell r="S428">
            <v>45188</v>
          </cell>
          <cell r="T428">
            <v>45778</v>
          </cell>
          <cell r="U428">
            <v>46419</v>
          </cell>
          <cell r="V428">
            <v>46847</v>
          </cell>
        </row>
        <row r="429">
          <cell r="A429" t="str">
            <v>K372.01</v>
          </cell>
          <cell r="B429"/>
          <cell r="C429"/>
          <cell r="D429">
            <v>45099</v>
          </cell>
          <cell r="E429">
            <v>44970</v>
          </cell>
          <cell r="F429">
            <v>44967</v>
          </cell>
          <cell r="G429">
            <v>45103</v>
          </cell>
          <cell r="H429">
            <v>45159</v>
          </cell>
          <cell r="I429">
            <v>45174</v>
          </cell>
          <cell r="J429">
            <v>45761</v>
          </cell>
          <cell r="K429">
            <v>45838</v>
          </cell>
          <cell r="L429"/>
          <cell r="M429">
            <v>45786</v>
          </cell>
          <cell r="N429"/>
          <cell r="O429">
            <v>46246</v>
          </cell>
          <cell r="P429">
            <v>46268</v>
          </cell>
          <cell r="Q429">
            <v>44342</v>
          </cell>
          <cell r="R429">
            <v>44511</v>
          </cell>
          <cell r="S429">
            <v>44967</v>
          </cell>
          <cell r="T429">
            <v>45103</v>
          </cell>
          <cell r="U429">
            <v>45839</v>
          </cell>
          <cell r="V429">
            <v>46268</v>
          </cell>
        </row>
        <row r="430">
          <cell r="A430" t="str">
            <v>K373.01</v>
          </cell>
          <cell r="B430"/>
          <cell r="C430"/>
          <cell r="D430">
            <v>45845</v>
          </cell>
          <cell r="E430">
            <v>45561</v>
          </cell>
          <cell r="F430">
            <v>45561</v>
          </cell>
          <cell r="G430">
            <v>45869</v>
          </cell>
          <cell r="H430">
            <v>45884</v>
          </cell>
          <cell r="I430">
            <v>45901</v>
          </cell>
          <cell r="J430">
            <v>45985</v>
          </cell>
          <cell r="K430">
            <v>46738</v>
          </cell>
          <cell r="L430"/>
          <cell r="M430">
            <v>46689</v>
          </cell>
          <cell r="N430"/>
          <cell r="O430">
            <v>47161</v>
          </cell>
          <cell r="P430">
            <v>47182</v>
          </cell>
          <cell r="Q430">
            <v>44342</v>
          </cell>
          <cell r="R430">
            <v>44524</v>
          </cell>
          <cell r="S430">
            <v>45561</v>
          </cell>
          <cell r="T430">
            <v>45869</v>
          </cell>
          <cell r="U430">
            <v>46741</v>
          </cell>
          <cell r="V430">
            <v>47182</v>
          </cell>
        </row>
        <row r="431">
          <cell r="A431" t="str">
            <v>K374.01</v>
          </cell>
          <cell r="B431"/>
          <cell r="C431"/>
          <cell r="D431">
            <v>45163</v>
          </cell>
          <cell r="E431">
            <v>45145</v>
          </cell>
          <cell r="F431">
            <v>45145</v>
          </cell>
          <cell r="G431">
            <v>45169</v>
          </cell>
          <cell r="H431">
            <v>45308</v>
          </cell>
          <cell r="I431"/>
          <cell r="J431">
            <v>45748</v>
          </cell>
          <cell r="K431">
            <v>45807</v>
          </cell>
          <cell r="L431"/>
          <cell r="M431">
            <v>45762</v>
          </cell>
          <cell r="N431"/>
          <cell r="O431">
            <v>46216</v>
          </cell>
          <cell r="P431">
            <v>46237</v>
          </cell>
          <cell r="Q431">
            <v>44342</v>
          </cell>
          <cell r="R431">
            <v>44524</v>
          </cell>
          <cell r="S431">
            <v>45145</v>
          </cell>
          <cell r="T431">
            <v>45169</v>
          </cell>
          <cell r="U431">
            <v>45807</v>
          </cell>
          <cell r="V431">
            <v>46237</v>
          </cell>
        </row>
        <row r="432">
          <cell r="A432" t="str">
            <v>K678.01</v>
          </cell>
          <cell r="B432"/>
          <cell r="C432"/>
          <cell r="D432">
            <v>44967</v>
          </cell>
          <cell r="E432">
            <v>44736</v>
          </cell>
          <cell r="F432">
            <v>44736</v>
          </cell>
          <cell r="G432">
            <v>44970</v>
          </cell>
          <cell r="H432">
            <v>45110</v>
          </cell>
          <cell r="I432">
            <v>45349</v>
          </cell>
          <cell r="J432">
            <v>45348</v>
          </cell>
          <cell r="K432">
            <v>45397</v>
          </cell>
          <cell r="L432"/>
          <cell r="M432">
            <v>45356</v>
          </cell>
          <cell r="N432"/>
          <cell r="O432">
            <v>45810</v>
          </cell>
          <cell r="P432">
            <v>45831</v>
          </cell>
          <cell r="Q432">
            <v>44211</v>
          </cell>
          <cell r="R432">
            <v>44524</v>
          </cell>
          <cell r="S432">
            <v>44736</v>
          </cell>
          <cell r="T432">
            <v>44970</v>
          </cell>
          <cell r="U432">
            <v>45397</v>
          </cell>
          <cell r="V432">
            <v>45762</v>
          </cell>
        </row>
        <row r="433">
          <cell r="A433" t="str">
            <v>K384.01</v>
          </cell>
          <cell r="B433"/>
          <cell r="C433"/>
          <cell r="D433">
            <v>45587</v>
          </cell>
          <cell r="E433">
            <v>45350</v>
          </cell>
          <cell r="F433">
            <v>45350</v>
          </cell>
          <cell r="G433">
            <v>45593</v>
          </cell>
          <cell r="H433">
            <v>45594</v>
          </cell>
          <cell r="I433">
            <v>45670</v>
          </cell>
          <cell r="J433">
            <v>45670</v>
          </cell>
          <cell r="K433">
            <v>46951</v>
          </cell>
          <cell r="L433"/>
          <cell r="M433">
            <v>46878</v>
          </cell>
          <cell r="N433"/>
          <cell r="O433">
            <v>47345</v>
          </cell>
          <cell r="P433">
            <v>47367</v>
          </cell>
          <cell r="Q433">
            <v>44125</v>
          </cell>
          <cell r="R433">
            <v>44342</v>
          </cell>
          <cell r="S433">
            <v>45350</v>
          </cell>
          <cell r="T433">
            <v>45593</v>
          </cell>
          <cell r="U433">
            <v>46951</v>
          </cell>
          <cell r="V433">
            <v>47395</v>
          </cell>
        </row>
        <row r="434">
          <cell r="A434" t="str">
            <v>K574.01</v>
          </cell>
          <cell r="B434"/>
          <cell r="C434"/>
          <cell r="D434">
            <v>45352</v>
          </cell>
          <cell r="E434">
            <v>44963</v>
          </cell>
          <cell r="F434">
            <v>44946</v>
          </cell>
          <cell r="G434">
            <v>45281</v>
          </cell>
          <cell r="H434">
            <v>45376</v>
          </cell>
          <cell r="I434">
            <v>45642</v>
          </cell>
          <cell r="J434">
            <v>45832</v>
          </cell>
          <cell r="K434">
            <v>46028</v>
          </cell>
          <cell r="L434"/>
          <cell r="M434">
            <v>45848</v>
          </cell>
          <cell r="N434"/>
          <cell r="O434">
            <v>46393</v>
          </cell>
          <cell r="P434">
            <v>46449</v>
          </cell>
          <cell r="Q434">
            <v>44279</v>
          </cell>
          <cell r="R434">
            <v>44495</v>
          </cell>
          <cell r="S434">
            <v>44946</v>
          </cell>
          <cell r="T434">
            <v>45281</v>
          </cell>
          <cell r="U434">
            <v>46028</v>
          </cell>
          <cell r="V434">
            <v>46449</v>
          </cell>
        </row>
        <row r="435">
          <cell r="A435" t="str">
            <v>J691.42</v>
          </cell>
          <cell r="B435"/>
          <cell r="C435"/>
          <cell r="D435">
            <v>44733</v>
          </cell>
          <cell r="E435">
            <v>44701</v>
          </cell>
          <cell r="F435">
            <v>44621</v>
          </cell>
          <cell r="G435">
            <v>44739</v>
          </cell>
          <cell r="H435">
            <v>44866</v>
          </cell>
          <cell r="I435"/>
          <cell r="J435">
            <v>44898</v>
          </cell>
          <cell r="K435">
            <v>45062</v>
          </cell>
          <cell r="L435"/>
          <cell r="M435">
            <v>44918</v>
          </cell>
          <cell r="N435"/>
          <cell r="O435">
            <v>45218</v>
          </cell>
          <cell r="P435">
            <v>45484</v>
          </cell>
          <cell r="Q435">
            <v>44599</v>
          </cell>
          <cell r="R435">
            <v>44599</v>
          </cell>
          <cell r="S435">
            <v>44599</v>
          </cell>
          <cell r="T435">
            <v>44739</v>
          </cell>
          <cell r="U435">
            <v>45062</v>
          </cell>
          <cell r="V435">
            <v>45484</v>
          </cell>
        </row>
        <row r="436">
          <cell r="A436" t="str">
            <v>J691.43</v>
          </cell>
          <cell r="B436"/>
          <cell r="C436"/>
          <cell r="D436">
            <v>44712</v>
          </cell>
          <cell r="E436">
            <v>44684</v>
          </cell>
          <cell r="F436">
            <v>44599</v>
          </cell>
          <cell r="G436">
            <v>44720</v>
          </cell>
          <cell r="H436">
            <v>45005</v>
          </cell>
          <cell r="I436"/>
          <cell r="J436">
            <v>45061</v>
          </cell>
          <cell r="K436">
            <v>45180</v>
          </cell>
          <cell r="L436"/>
          <cell r="M436">
            <v>45061</v>
          </cell>
          <cell r="N436"/>
          <cell r="O436">
            <v>45385</v>
          </cell>
          <cell r="P436">
            <v>45601</v>
          </cell>
          <cell r="Q436">
            <v>44599</v>
          </cell>
          <cell r="R436">
            <v>44599</v>
          </cell>
          <cell r="S436">
            <v>44599</v>
          </cell>
          <cell r="T436">
            <v>44720</v>
          </cell>
          <cell r="U436">
            <v>45180</v>
          </cell>
          <cell r="V436">
            <v>45601</v>
          </cell>
        </row>
        <row r="437">
          <cell r="A437" t="str">
            <v>J691.44</v>
          </cell>
          <cell r="B437"/>
          <cell r="C437"/>
          <cell r="D437">
            <v>45428</v>
          </cell>
          <cell r="E437">
            <v>44621</v>
          </cell>
          <cell r="F437">
            <v>44578</v>
          </cell>
          <cell r="G437">
            <v>45434</v>
          </cell>
          <cell r="H437">
            <v>45435</v>
          </cell>
          <cell r="I437"/>
          <cell r="J437">
            <v>45449</v>
          </cell>
          <cell r="K437">
            <v>45558</v>
          </cell>
          <cell r="L437"/>
          <cell r="M437">
            <v>45449</v>
          </cell>
          <cell r="N437"/>
          <cell r="O437">
            <v>45845</v>
          </cell>
          <cell r="P437">
            <v>45979</v>
          </cell>
          <cell r="Q437">
            <v>44578</v>
          </cell>
          <cell r="R437">
            <v>44578</v>
          </cell>
          <cell r="S437">
            <v>44578</v>
          </cell>
          <cell r="T437">
            <v>45434</v>
          </cell>
          <cell r="U437">
            <v>45558</v>
          </cell>
          <cell r="V437">
            <v>45979</v>
          </cell>
        </row>
        <row r="438">
          <cell r="A438" t="str">
            <v>J691.47</v>
          </cell>
          <cell r="B438"/>
          <cell r="C438"/>
          <cell r="D438">
            <v>44634</v>
          </cell>
          <cell r="E438">
            <v>44621</v>
          </cell>
          <cell r="F438">
            <v>44453</v>
          </cell>
          <cell r="G438">
            <v>44655</v>
          </cell>
          <cell r="H438">
            <v>44634</v>
          </cell>
          <cell r="I438"/>
          <cell r="J438">
            <v>44681</v>
          </cell>
          <cell r="K438">
            <v>44747</v>
          </cell>
          <cell r="L438"/>
          <cell r="M438">
            <v>44651</v>
          </cell>
          <cell r="N438"/>
          <cell r="O438">
            <v>44930</v>
          </cell>
          <cell r="P438">
            <v>45112</v>
          </cell>
          <cell r="Q438">
            <v>44453</v>
          </cell>
          <cell r="R438">
            <v>44453</v>
          </cell>
          <cell r="S438">
            <v>44453</v>
          </cell>
          <cell r="T438">
            <v>44655</v>
          </cell>
          <cell r="U438">
            <v>44747</v>
          </cell>
          <cell r="V438">
            <v>45112</v>
          </cell>
        </row>
        <row r="439">
          <cell r="A439" t="str">
            <v>J691.49</v>
          </cell>
          <cell r="B439"/>
          <cell r="C439"/>
          <cell r="D439">
            <v>44774</v>
          </cell>
          <cell r="E439">
            <v>44621</v>
          </cell>
          <cell r="F439">
            <v>44599</v>
          </cell>
          <cell r="G439">
            <v>44841</v>
          </cell>
          <cell r="H439">
            <v>44844</v>
          </cell>
          <cell r="I439"/>
          <cell r="J439">
            <v>44862</v>
          </cell>
          <cell r="K439">
            <v>44945</v>
          </cell>
          <cell r="L439"/>
          <cell r="M439">
            <v>44916</v>
          </cell>
          <cell r="N439"/>
          <cell r="O439">
            <v>45000</v>
          </cell>
          <cell r="P439">
            <v>45363</v>
          </cell>
          <cell r="Q439">
            <v>44599</v>
          </cell>
          <cell r="R439">
            <v>44599</v>
          </cell>
          <cell r="S439">
            <v>44599</v>
          </cell>
          <cell r="T439">
            <v>44841</v>
          </cell>
          <cell r="U439">
            <v>44945</v>
          </cell>
          <cell r="V439">
            <v>45363</v>
          </cell>
        </row>
        <row r="440">
          <cell r="A440" t="str">
            <v>K493.01</v>
          </cell>
          <cell r="B440"/>
          <cell r="C440"/>
          <cell r="D440">
            <v>45429</v>
          </cell>
          <cell r="E440">
            <v>45195</v>
          </cell>
          <cell r="F440">
            <v>45194</v>
          </cell>
          <cell r="G440">
            <v>45429</v>
          </cell>
          <cell r="H440">
            <v>45317</v>
          </cell>
          <cell r="I440">
            <v>45432</v>
          </cell>
          <cell r="J440">
            <v>45985</v>
          </cell>
          <cell r="K440">
            <v>46203</v>
          </cell>
          <cell r="L440"/>
          <cell r="M440">
            <v>46147</v>
          </cell>
          <cell r="N440"/>
          <cell r="O440">
            <v>46610</v>
          </cell>
          <cell r="P440">
            <v>46632</v>
          </cell>
          <cell r="Q440">
            <v>44433</v>
          </cell>
          <cell r="R440">
            <v>44550</v>
          </cell>
          <cell r="S440">
            <v>45194</v>
          </cell>
          <cell r="T440">
            <v>45429</v>
          </cell>
          <cell r="U440">
            <v>46203</v>
          </cell>
          <cell r="V440">
            <v>46660</v>
          </cell>
        </row>
        <row r="441">
          <cell r="A441" t="str">
            <v>J691.50</v>
          </cell>
          <cell r="B441"/>
          <cell r="C441"/>
          <cell r="D441">
            <v>44883</v>
          </cell>
          <cell r="E441">
            <v>44879</v>
          </cell>
          <cell r="F441">
            <v>44886</v>
          </cell>
          <cell r="G441">
            <v>44904</v>
          </cell>
          <cell r="H441">
            <v>44907</v>
          </cell>
          <cell r="I441"/>
          <cell r="J441">
            <v>44908</v>
          </cell>
          <cell r="K441">
            <v>44945</v>
          </cell>
          <cell r="L441"/>
          <cell r="M441">
            <v>44909</v>
          </cell>
          <cell r="N441"/>
          <cell r="O441">
            <v>45169</v>
          </cell>
          <cell r="P441">
            <v>45323</v>
          </cell>
          <cell r="Q441">
            <v>44866</v>
          </cell>
          <cell r="R441">
            <v>44866</v>
          </cell>
          <cell r="S441">
            <v>44866</v>
          </cell>
          <cell r="T441">
            <v>44896</v>
          </cell>
          <cell r="U441">
            <v>44945</v>
          </cell>
          <cell r="V441">
            <v>45323</v>
          </cell>
        </row>
        <row r="442">
          <cell r="A442" t="str">
            <v>K490.01</v>
          </cell>
          <cell r="B442"/>
          <cell r="C442"/>
          <cell r="D442"/>
          <cell r="E442">
            <v>44713</v>
          </cell>
          <cell r="F442">
            <v>44665</v>
          </cell>
          <cell r="G442">
            <v>44841</v>
          </cell>
          <cell r="H442">
            <v>44844</v>
          </cell>
          <cell r="I442"/>
          <cell r="J442">
            <v>44855</v>
          </cell>
          <cell r="K442">
            <v>44859</v>
          </cell>
          <cell r="L442"/>
          <cell r="M442">
            <v>44859</v>
          </cell>
          <cell r="N442"/>
          <cell r="O442">
            <v>45358</v>
          </cell>
          <cell r="P442">
            <v>44930</v>
          </cell>
          <cell r="Q442">
            <v>44344</v>
          </cell>
          <cell r="R442">
            <v>44385</v>
          </cell>
          <cell r="S442">
            <v>44665</v>
          </cell>
          <cell r="T442">
            <v>44753</v>
          </cell>
          <cell r="U442">
            <v>44859</v>
          </cell>
          <cell r="V442">
            <v>45358</v>
          </cell>
        </row>
        <row r="443">
          <cell r="A443" t="str">
            <v>J691.52</v>
          </cell>
          <cell r="B443"/>
          <cell r="C443"/>
          <cell r="D443">
            <v>45110</v>
          </cell>
          <cell r="E443">
            <v>45070</v>
          </cell>
          <cell r="F443">
            <v>45070</v>
          </cell>
          <cell r="G443">
            <v>45362</v>
          </cell>
          <cell r="H443">
            <v>45363</v>
          </cell>
          <cell r="I443"/>
          <cell r="J443">
            <v>45376</v>
          </cell>
          <cell r="K443">
            <v>45481</v>
          </cell>
          <cell r="L443"/>
          <cell r="M443">
            <v>45376</v>
          </cell>
          <cell r="N443"/>
          <cell r="O443">
            <v>45772</v>
          </cell>
          <cell r="P443">
            <v>45903</v>
          </cell>
          <cell r="Q443">
            <v>44977</v>
          </cell>
          <cell r="R443">
            <v>44977</v>
          </cell>
          <cell r="S443">
            <v>45070</v>
          </cell>
          <cell r="T443">
            <v>45362</v>
          </cell>
          <cell r="U443">
            <v>45481</v>
          </cell>
          <cell r="V443">
            <v>45903</v>
          </cell>
        </row>
        <row r="444">
          <cell r="A444" t="str">
            <v>J691.53</v>
          </cell>
          <cell r="B444"/>
          <cell r="C444"/>
          <cell r="D444">
            <v>44679</v>
          </cell>
          <cell r="E444">
            <v>44621</v>
          </cell>
          <cell r="F444">
            <v>44621</v>
          </cell>
          <cell r="G444">
            <v>44719</v>
          </cell>
          <cell r="H444">
            <v>44888</v>
          </cell>
          <cell r="I444"/>
          <cell r="J444">
            <v>44918</v>
          </cell>
          <cell r="K444">
            <v>45006</v>
          </cell>
          <cell r="L444"/>
          <cell r="M444">
            <v>44951</v>
          </cell>
          <cell r="N444"/>
          <cell r="O444">
            <v>45089</v>
          </cell>
          <cell r="P444">
            <v>45433</v>
          </cell>
          <cell r="Q444">
            <v>44599</v>
          </cell>
          <cell r="R444">
            <v>44599</v>
          </cell>
          <cell r="S444">
            <v>44621</v>
          </cell>
          <cell r="T444">
            <v>44719</v>
          </cell>
          <cell r="U444">
            <v>45006</v>
          </cell>
          <cell r="V444">
            <v>45433</v>
          </cell>
        </row>
        <row r="445">
          <cell r="A445" t="str">
            <v>J691.54</v>
          </cell>
          <cell r="B445"/>
          <cell r="C445"/>
          <cell r="D445">
            <v>44767</v>
          </cell>
          <cell r="E445">
            <v>44652</v>
          </cell>
          <cell r="F445">
            <v>44599</v>
          </cell>
          <cell r="G445">
            <v>44767</v>
          </cell>
          <cell r="H445">
            <v>44767</v>
          </cell>
          <cell r="I445"/>
          <cell r="J445">
            <v>44778</v>
          </cell>
          <cell r="K445">
            <v>44909</v>
          </cell>
          <cell r="L445"/>
          <cell r="M445">
            <v>44804</v>
          </cell>
          <cell r="N445"/>
          <cell r="O445">
            <v>44930</v>
          </cell>
          <cell r="P445">
            <v>45320</v>
          </cell>
          <cell r="Q445">
            <v>44599</v>
          </cell>
          <cell r="R445">
            <v>44599</v>
          </cell>
          <cell r="S445">
            <v>44599</v>
          </cell>
          <cell r="T445">
            <v>44767</v>
          </cell>
          <cell r="U445">
            <v>44909</v>
          </cell>
          <cell r="V445">
            <v>45320</v>
          </cell>
        </row>
        <row r="446">
          <cell r="A446" t="str">
            <v>J691.55</v>
          </cell>
          <cell r="B446"/>
          <cell r="C446"/>
          <cell r="D446">
            <v>44859</v>
          </cell>
          <cell r="E446">
            <v>44774</v>
          </cell>
          <cell r="F446">
            <v>44599</v>
          </cell>
          <cell r="G446">
            <v>44865</v>
          </cell>
          <cell r="H446">
            <v>44986</v>
          </cell>
          <cell r="I446"/>
          <cell r="J446">
            <v>45055</v>
          </cell>
          <cell r="K446">
            <v>45180</v>
          </cell>
          <cell r="L446"/>
          <cell r="M446">
            <v>45014</v>
          </cell>
          <cell r="N446"/>
          <cell r="O446">
            <v>45376</v>
          </cell>
          <cell r="P446">
            <v>45601</v>
          </cell>
          <cell r="Q446">
            <v>44599</v>
          </cell>
          <cell r="R446">
            <v>44599</v>
          </cell>
          <cell r="S446">
            <v>44599</v>
          </cell>
          <cell r="T446">
            <v>44865</v>
          </cell>
          <cell r="U446">
            <v>45180</v>
          </cell>
          <cell r="V446">
            <v>45601</v>
          </cell>
        </row>
        <row r="447">
          <cell r="A447" t="str">
            <v>J691.58</v>
          </cell>
          <cell r="B447"/>
          <cell r="C447"/>
          <cell r="D447">
            <v>44774</v>
          </cell>
          <cell r="E447">
            <v>44743</v>
          </cell>
          <cell r="F447">
            <v>44599</v>
          </cell>
          <cell r="G447">
            <v>44775</v>
          </cell>
          <cell r="H447">
            <v>44776</v>
          </cell>
          <cell r="I447"/>
          <cell r="J447">
            <v>44781</v>
          </cell>
          <cell r="K447">
            <v>44858</v>
          </cell>
          <cell r="L447"/>
          <cell r="M447">
            <v>44812</v>
          </cell>
          <cell r="N447"/>
          <cell r="O447">
            <v>44999</v>
          </cell>
          <cell r="P447">
            <v>45223</v>
          </cell>
          <cell r="Q447">
            <v>44599</v>
          </cell>
          <cell r="R447">
            <v>44599</v>
          </cell>
          <cell r="S447">
            <v>44599</v>
          </cell>
          <cell r="T447">
            <v>44775</v>
          </cell>
          <cell r="U447">
            <v>44858</v>
          </cell>
          <cell r="V447">
            <v>45223</v>
          </cell>
        </row>
        <row r="448">
          <cell r="A448" t="str">
            <v>J691.59</v>
          </cell>
          <cell r="B448"/>
          <cell r="C448"/>
          <cell r="D448">
            <v>45196</v>
          </cell>
          <cell r="E448">
            <v>45168</v>
          </cell>
          <cell r="F448">
            <v>45168</v>
          </cell>
          <cell r="G448">
            <v>45202</v>
          </cell>
          <cell r="H448">
            <v>45334</v>
          </cell>
          <cell r="I448"/>
          <cell r="J448">
            <v>45345</v>
          </cell>
          <cell r="K448">
            <v>45436</v>
          </cell>
          <cell r="L448"/>
          <cell r="M448">
            <v>45345</v>
          </cell>
          <cell r="N448"/>
          <cell r="O448">
            <v>45741</v>
          </cell>
          <cell r="P448">
            <v>45859</v>
          </cell>
          <cell r="Q448">
            <v>44985</v>
          </cell>
          <cell r="R448">
            <v>45063</v>
          </cell>
          <cell r="S448">
            <v>45063</v>
          </cell>
          <cell r="T448">
            <v>45202</v>
          </cell>
          <cell r="U448">
            <v>45436</v>
          </cell>
          <cell r="V448">
            <v>45859</v>
          </cell>
        </row>
        <row r="449">
          <cell r="A449" t="str">
            <v>J691.61</v>
          </cell>
          <cell r="B449"/>
          <cell r="C449"/>
          <cell r="D449">
            <v>45055</v>
          </cell>
          <cell r="E449">
            <v>44930</v>
          </cell>
          <cell r="F449">
            <v>44930</v>
          </cell>
          <cell r="G449">
            <v>45201</v>
          </cell>
          <cell r="H449">
            <v>45222</v>
          </cell>
          <cell r="I449"/>
          <cell r="J449">
            <v>45225</v>
          </cell>
          <cell r="K449">
            <v>45324</v>
          </cell>
          <cell r="L449"/>
          <cell r="M449">
            <v>45226</v>
          </cell>
          <cell r="N449"/>
          <cell r="O449">
            <v>45691</v>
          </cell>
          <cell r="P449">
            <v>45747</v>
          </cell>
          <cell r="Q449">
            <v>44929</v>
          </cell>
          <cell r="R449">
            <v>44929</v>
          </cell>
          <cell r="S449">
            <v>44930</v>
          </cell>
          <cell r="T449">
            <v>45201</v>
          </cell>
          <cell r="U449">
            <v>45323</v>
          </cell>
          <cell r="V449">
            <v>45747</v>
          </cell>
        </row>
        <row r="450">
          <cell r="A450" t="str">
            <v>J691.64</v>
          </cell>
          <cell r="B450"/>
          <cell r="C450"/>
          <cell r="D450">
            <v>45106</v>
          </cell>
          <cell r="E450">
            <v>45051</v>
          </cell>
          <cell r="F450">
            <v>45028</v>
          </cell>
          <cell r="G450">
            <v>45155</v>
          </cell>
          <cell r="H450">
            <v>45156</v>
          </cell>
          <cell r="I450"/>
          <cell r="J450">
            <v>45160</v>
          </cell>
          <cell r="K450">
            <v>45293</v>
          </cell>
          <cell r="L450"/>
          <cell r="M450">
            <v>45160</v>
          </cell>
          <cell r="N450"/>
          <cell r="O450">
            <v>45596</v>
          </cell>
          <cell r="P450">
            <v>45714</v>
          </cell>
          <cell r="Q450">
            <v>44930</v>
          </cell>
          <cell r="R450">
            <v>44930</v>
          </cell>
          <cell r="S450">
            <v>45028</v>
          </cell>
          <cell r="T450">
            <v>45145</v>
          </cell>
          <cell r="U450">
            <v>45293</v>
          </cell>
          <cell r="V450">
            <v>45714</v>
          </cell>
        </row>
        <row r="451">
          <cell r="A451" t="str">
            <v>J691.65</v>
          </cell>
          <cell r="B451"/>
          <cell r="C451"/>
          <cell r="D451">
            <v>44895</v>
          </cell>
          <cell r="E451">
            <v>44896</v>
          </cell>
          <cell r="F451">
            <v>44866</v>
          </cell>
          <cell r="G451">
            <v>44902</v>
          </cell>
          <cell r="H451">
            <v>44942</v>
          </cell>
          <cell r="I451"/>
          <cell r="J451">
            <v>44951</v>
          </cell>
          <cell r="K451">
            <v>45033</v>
          </cell>
          <cell r="L451"/>
          <cell r="M451">
            <v>44952</v>
          </cell>
          <cell r="N451"/>
          <cell r="O451">
            <v>45120</v>
          </cell>
          <cell r="P451">
            <v>45456</v>
          </cell>
          <cell r="Q451">
            <v>44866</v>
          </cell>
          <cell r="R451">
            <v>44866</v>
          </cell>
          <cell r="S451">
            <v>44866</v>
          </cell>
          <cell r="T451">
            <v>44931</v>
          </cell>
          <cell r="U451">
            <v>45033</v>
          </cell>
          <cell r="V451">
            <v>45456</v>
          </cell>
        </row>
        <row r="452">
          <cell r="A452" t="str">
            <v>J691.66</v>
          </cell>
          <cell r="B452"/>
          <cell r="C452"/>
          <cell r="D452">
            <v>45077</v>
          </cell>
          <cell r="E452">
            <v>45048</v>
          </cell>
          <cell r="F452">
            <v>45044</v>
          </cell>
          <cell r="G452">
            <v>45090</v>
          </cell>
          <cell r="H452">
            <v>45117</v>
          </cell>
          <cell r="I452"/>
          <cell r="J452">
            <v>45119</v>
          </cell>
          <cell r="K452">
            <v>45210</v>
          </cell>
          <cell r="L452"/>
          <cell r="M452">
            <v>45119</v>
          </cell>
          <cell r="N452"/>
          <cell r="O452">
            <v>45218</v>
          </cell>
          <cell r="P452">
            <v>45589</v>
          </cell>
          <cell r="Q452">
            <v>44930</v>
          </cell>
          <cell r="R452">
            <v>44930</v>
          </cell>
          <cell r="S452">
            <v>45044</v>
          </cell>
          <cell r="T452">
            <v>45117</v>
          </cell>
          <cell r="U452">
            <v>45210</v>
          </cell>
          <cell r="V452">
            <v>45589</v>
          </cell>
        </row>
        <row r="453">
          <cell r="A453" t="str">
            <v>K623.01</v>
          </cell>
          <cell r="B453"/>
          <cell r="C453"/>
          <cell r="D453"/>
          <cell r="E453"/>
          <cell r="F453">
            <v>44634</v>
          </cell>
          <cell r="G453">
            <v>44627</v>
          </cell>
          <cell r="H453">
            <v>44774</v>
          </cell>
          <cell r="I453"/>
          <cell r="J453">
            <v>45624</v>
          </cell>
          <cell r="K453">
            <v>45677</v>
          </cell>
          <cell r="L453"/>
          <cell r="M453">
            <v>45677</v>
          </cell>
          <cell r="N453"/>
          <cell r="O453">
            <v>46084</v>
          </cell>
          <cell r="P453">
            <v>46105</v>
          </cell>
          <cell r="Q453">
            <v>43888</v>
          </cell>
          <cell r="R453">
            <v>44042</v>
          </cell>
          <cell r="S453">
            <v>44634</v>
          </cell>
          <cell r="T453">
            <v>44749</v>
          </cell>
          <cell r="U453">
            <v>45677</v>
          </cell>
          <cell r="V453">
            <v>46135</v>
          </cell>
        </row>
        <row r="454">
          <cell r="A454" t="str">
            <v>K714.01</v>
          </cell>
          <cell r="B454"/>
          <cell r="C454"/>
          <cell r="D454">
            <v>45485</v>
          </cell>
          <cell r="E454">
            <v>45428</v>
          </cell>
          <cell r="F454">
            <v>45428</v>
          </cell>
          <cell r="G454">
            <v>45491</v>
          </cell>
          <cell r="H454">
            <v>45506</v>
          </cell>
          <cell r="I454">
            <v>45506</v>
          </cell>
          <cell r="J454">
            <v>45603</v>
          </cell>
          <cell r="K454">
            <v>45695</v>
          </cell>
          <cell r="L454"/>
          <cell r="M454">
            <v>45604</v>
          </cell>
          <cell r="N454"/>
          <cell r="O454">
            <v>46010</v>
          </cell>
          <cell r="P454">
            <v>46041</v>
          </cell>
          <cell r="Q454">
            <v>44251</v>
          </cell>
          <cell r="R454">
            <v>44550</v>
          </cell>
          <cell r="S454">
            <v>45428</v>
          </cell>
          <cell r="T454">
            <v>45491</v>
          </cell>
          <cell r="U454">
            <v>45695</v>
          </cell>
          <cell r="V454">
            <v>46069</v>
          </cell>
        </row>
        <row r="455">
          <cell r="A455" t="str">
            <v>K715.01</v>
          </cell>
          <cell r="B455"/>
          <cell r="C455"/>
          <cell r="D455">
            <v>45537</v>
          </cell>
          <cell r="E455">
            <v>45435</v>
          </cell>
          <cell r="F455">
            <v>45576</v>
          </cell>
          <cell r="G455">
            <v>45600</v>
          </cell>
          <cell r="H455">
            <v>45615</v>
          </cell>
          <cell r="I455">
            <v>45870</v>
          </cell>
          <cell r="J455">
            <v>45961</v>
          </cell>
          <cell r="K455">
            <v>45982</v>
          </cell>
          <cell r="L455"/>
          <cell r="M455">
            <v>45961</v>
          </cell>
          <cell r="N455"/>
          <cell r="O455">
            <v>46300</v>
          </cell>
          <cell r="P455">
            <v>46321</v>
          </cell>
          <cell r="Q455">
            <v>44110</v>
          </cell>
          <cell r="R455">
            <v>45093</v>
          </cell>
          <cell r="S455">
            <v>45544</v>
          </cell>
          <cell r="T455">
            <v>45600</v>
          </cell>
          <cell r="U455">
            <v>45989</v>
          </cell>
          <cell r="V455">
            <v>46349</v>
          </cell>
        </row>
        <row r="456">
          <cell r="A456" t="str">
            <v>K651.01</v>
          </cell>
          <cell r="B456"/>
          <cell r="C456"/>
          <cell r="D456">
            <v>45373</v>
          </cell>
          <cell r="E456">
            <v>45267</v>
          </cell>
          <cell r="F456">
            <v>45267</v>
          </cell>
          <cell r="G456"/>
          <cell r="H456">
            <v>45390</v>
          </cell>
          <cell r="I456">
            <v>45434</v>
          </cell>
          <cell r="J456">
            <v>45688</v>
          </cell>
          <cell r="K456">
            <v>45776</v>
          </cell>
          <cell r="L456"/>
          <cell r="M456">
            <v>45691</v>
          </cell>
          <cell r="N456"/>
          <cell r="O456">
            <v>46185</v>
          </cell>
          <cell r="P456">
            <v>46206</v>
          </cell>
          <cell r="Q456">
            <v>44251</v>
          </cell>
          <cell r="R456">
            <v>44550</v>
          </cell>
          <cell r="S456">
            <v>45267</v>
          </cell>
          <cell r="T456">
            <v>45379</v>
          </cell>
          <cell r="U456">
            <v>45776</v>
          </cell>
          <cell r="V456">
            <v>46140</v>
          </cell>
        </row>
        <row r="457">
          <cell r="A457" t="str">
            <v>K572.01</v>
          </cell>
          <cell r="B457"/>
          <cell r="C457"/>
          <cell r="D457">
            <v>46227</v>
          </cell>
          <cell r="E457">
            <v>46104</v>
          </cell>
          <cell r="F457">
            <v>46104</v>
          </cell>
          <cell r="G457">
            <v>46255</v>
          </cell>
          <cell r="H457">
            <v>46269</v>
          </cell>
          <cell r="I457">
            <v>46573</v>
          </cell>
          <cell r="J457">
            <v>46643</v>
          </cell>
          <cell r="K457">
            <v>46673</v>
          </cell>
          <cell r="L457"/>
          <cell r="M457">
            <v>46643</v>
          </cell>
          <cell r="N457"/>
          <cell r="O457">
            <v>47080</v>
          </cell>
          <cell r="P457">
            <v>47101</v>
          </cell>
          <cell r="Q457">
            <v>44042</v>
          </cell>
          <cell r="R457">
            <v>44825</v>
          </cell>
          <cell r="S457">
            <v>46101</v>
          </cell>
          <cell r="T457">
            <v>46255</v>
          </cell>
          <cell r="U457">
            <v>46674</v>
          </cell>
          <cell r="V457">
            <v>47137</v>
          </cell>
        </row>
        <row r="458">
          <cell r="A458" t="str">
            <v>K672.01</v>
          </cell>
          <cell r="B458"/>
          <cell r="C458"/>
          <cell r="D458">
            <v>46136</v>
          </cell>
          <cell r="E458">
            <v>45958</v>
          </cell>
          <cell r="F458">
            <v>45958</v>
          </cell>
          <cell r="G458">
            <v>46164</v>
          </cell>
          <cell r="H458">
            <v>46181</v>
          </cell>
          <cell r="I458">
            <v>46195</v>
          </cell>
          <cell r="J458">
            <v>46638</v>
          </cell>
          <cell r="K458">
            <v>46687</v>
          </cell>
          <cell r="L458">
            <v>46637</v>
          </cell>
          <cell r="M458">
            <v>46637</v>
          </cell>
          <cell r="N458"/>
          <cell r="O458">
            <v>47101</v>
          </cell>
          <cell r="P458">
            <v>47130</v>
          </cell>
          <cell r="Q458">
            <v>44222</v>
          </cell>
          <cell r="R458">
            <v>44439</v>
          </cell>
          <cell r="S458">
            <v>45958</v>
          </cell>
          <cell r="T458">
            <v>46164</v>
          </cell>
          <cell r="U458">
            <v>46694</v>
          </cell>
          <cell r="V458">
            <v>47158</v>
          </cell>
        </row>
        <row r="459">
          <cell r="A459" t="str">
            <v>K554.01</v>
          </cell>
          <cell r="B459"/>
          <cell r="C459"/>
          <cell r="D459">
            <v>45483</v>
          </cell>
          <cell r="E459">
            <v>45182</v>
          </cell>
          <cell r="F459">
            <v>45181</v>
          </cell>
          <cell r="G459">
            <v>45489</v>
          </cell>
          <cell r="H459">
            <v>45519</v>
          </cell>
          <cell r="I459">
            <v>45870</v>
          </cell>
          <cell r="J459">
            <v>45869</v>
          </cell>
          <cell r="K459">
            <v>46083</v>
          </cell>
          <cell r="L459"/>
          <cell r="M459">
            <v>45995</v>
          </cell>
          <cell r="N459"/>
          <cell r="O459">
            <v>46448</v>
          </cell>
          <cell r="P459">
            <v>46506</v>
          </cell>
          <cell r="Q459">
            <v>44428</v>
          </cell>
          <cell r="R459">
            <v>44825</v>
          </cell>
          <cell r="S459">
            <v>45181</v>
          </cell>
          <cell r="T459">
            <v>45489</v>
          </cell>
          <cell r="U459">
            <v>46083</v>
          </cell>
          <cell r="V459">
            <v>46506</v>
          </cell>
        </row>
        <row r="460">
          <cell r="A460" t="str">
            <v>J692.BL</v>
          </cell>
          <cell r="B460"/>
          <cell r="C460"/>
          <cell r="D460">
            <v>44651</v>
          </cell>
          <cell r="E460">
            <v>44651</v>
          </cell>
          <cell r="F460">
            <v>44651</v>
          </cell>
          <cell r="G460">
            <v>44651</v>
          </cell>
          <cell r="H460">
            <v>44652</v>
          </cell>
          <cell r="I460"/>
          <cell r="J460">
            <v>45747</v>
          </cell>
          <cell r="K460">
            <v>45826</v>
          </cell>
          <cell r="L460"/>
          <cell r="M460">
            <v>45772</v>
          </cell>
          <cell r="N460"/>
          <cell r="O460">
            <v>46191</v>
          </cell>
          <cell r="P460">
            <v>46255</v>
          </cell>
          <cell r="Q460">
            <v>44621</v>
          </cell>
          <cell r="R460">
            <v>44621</v>
          </cell>
          <cell r="S460">
            <v>44651</v>
          </cell>
          <cell r="T460">
            <v>44651</v>
          </cell>
          <cell r="U460">
            <v>45826</v>
          </cell>
          <cell r="V460">
            <v>46255</v>
          </cell>
        </row>
        <row r="461">
          <cell r="A461" t="str">
            <v>K610.01</v>
          </cell>
          <cell r="B461"/>
          <cell r="C461"/>
          <cell r="D461">
            <v>45705</v>
          </cell>
          <cell r="E461">
            <v>45559</v>
          </cell>
          <cell r="F461">
            <v>45559</v>
          </cell>
          <cell r="G461">
            <v>45709</v>
          </cell>
          <cell r="H461">
            <v>45726</v>
          </cell>
          <cell r="I461">
            <v>45840</v>
          </cell>
          <cell r="J461">
            <v>45839</v>
          </cell>
          <cell r="K461">
            <v>46058</v>
          </cell>
          <cell r="L461"/>
          <cell r="M461">
            <v>46015</v>
          </cell>
          <cell r="N461"/>
          <cell r="O461">
            <v>46373</v>
          </cell>
          <cell r="P461">
            <v>46455</v>
          </cell>
          <cell r="Q461">
            <v>43851</v>
          </cell>
          <cell r="R461">
            <v>45007</v>
          </cell>
          <cell r="S461">
            <v>45559</v>
          </cell>
          <cell r="T461">
            <v>45709</v>
          </cell>
          <cell r="U461">
            <v>46058</v>
          </cell>
          <cell r="V461">
            <v>46455</v>
          </cell>
        </row>
        <row r="462">
          <cell r="A462" t="str">
            <v>K608.01</v>
          </cell>
          <cell r="B462"/>
          <cell r="C462"/>
          <cell r="D462">
            <v>46328</v>
          </cell>
          <cell r="E462">
            <v>46129</v>
          </cell>
          <cell r="F462">
            <v>46129</v>
          </cell>
          <cell r="G462">
            <v>46332</v>
          </cell>
          <cell r="H462">
            <v>46349</v>
          </cell>
          <cell r="I462">
            <v>47120</v>
          </cell>
          <cell r="J462">
            <v>47200</v>
          </cell>
          <cell r="K462">
            <v>47298</v>
          </cell>
          <cell r="L462"/>
          <cell r="M462">
            <v>47249</v>
          </cell>
          <cell r="N462"/>
          <cell r="O462">
            <v>47606</v>
          </cell>
          <cell r="P462">
            <v>47709</v>
          </cell>
          <cell r="Q462">
            <v>44342</v>
          </cell>
          <cell r="R462">
            <v>44827</v>
          </cell>
          <cell r="S462">
            <v>46129</v>
          </cell>
          <cell r="T462">
            <v>46332</v>
          </cell>
          <cell r="U462">
            <v>47298</v>
          </cell>
          <cell r="V462">
            <v>47709</v>
          </cell>
        </row>
        <row r="463">
          <cell r="A463" t="str">
            <v>K609.01</v>
          </cell>
          <cell r="B463"/>
          <cell r="C463"/>
          <cell r="D463">
            <v>45545</v>
          </cell>
          <cell r="E463">
            <v>45373</v>
          </cell>
          <cell r="F463">
            <v>45373</v>
          </cell>
          <cell r="G463">
            <v>45551</v>
          </cell>
          <cell r="H463">
            <v>45566</v>
          </cell>
          <cell r="I463">
            <v>45686</v>
          </cell>
          <cell r="J463">
            <v>45861</v>
          </cell>
          <cell r="K463">
            <v>45897</v>
          </cell>
          <cell r="L463"/>
          <cell r="M463">
            <v>45887</v>
          </cell>
          <cell r="N463"/>
          <cell r="O463">
            <v>46261</v>
          </cell>
          <cell r="P463">
            <v>46323</v>
          </cell>
          <cell r="Q463">
            <v>44461</v>
          </cell>
          <cell r="R463">
            <v>44888</v>
          </cell>
          <cell r="S463">
            <v>45373</v>
          </cell>
          <cell r="T463">
            <v>45551</v>
          </cell>
          <cell r="U463">
            <v>45897</v>
          </cell>
          <cell r="V463">
            <v>46323</v>
          </cell>
        </row>
        <row r="464">
          <cell r="A464" t="str">
            <v>K650.01</v>
          </cell>
          <cell r="B464"/>
          <cell r="C464"/>
          <cell r="D464">
            <v>45468</v>
          </cell>
          <cell r="E464">
            <v>45313</v>
          </cell>
          <cell r="F464">
            <v>45427</v>
          </cell>
          <cell r="G464">
            <v>45474</v>
          </cell>
          <cell r="H464">
            <v>45483</v>
          </cell>
          <cell r="I464">
            <v>45860</v>
          </cell>
          <cell r="J464">
            <v>45859</v>
          </cell>
          <cell r="K464">
            <v>45999</v>
          </cell>
          <cell r="L464">
            <v>45924</v>
          </cell>
          <cell r="M464">
            <v>45924</v>
          </cell>
          <cell r="N464"/>
          <cell r="O464">
            <v>46272</v>
          </cell>
          <cell r="P464">
            <v>46297</v>
          </cell>
          <cell r="Q464">
            <v>43634</v>
          </cell>
          <cell r="R464">
            <v>44495</v>
          </cell>
          <cell r="S464">
            <v>45427</v>
          </cell>
          <cell r="T464">
            <v>45474</v>
          </cell>
          <cell r="U464">
            <v>45999</v>
          </cell>
          <cell r="V464">
            <v>46356</v>
          </cell>
        </row>
        <row r="465">
          <cell r="A465" t="str">
            <v>K762.01</v>
          </cell>
          <cell r="B465"/>
          <cell r="C465"/>
          <cell r="D465">
            <v>44895</v>
          </cell>
          <cell r="E465">
            <v>44837</v>
          </cell>
          <cell r="F465">
            <v>44833</v>
          </cell>
          <cell r="G465">
            <v>44774</v>
          </cell>
          <cell r="H465">
            <v>44837</v>
          </cell>
          <cell r="I465">
            <v>45460</v>
          </cell>
          <cell r="J465">
            <v>45968</v>
          </cell>
          <cell r="K465">
            <v>46122</v>
          </cell>
          <cell r="L465"/>
          <cell r="M465">
            <v>45999</v>
          </cell>
          <cell r="N465"/>
          <cell r="O465">
            <v>46528</v>
          </cell>
          <cell r="P465">
            <v>46549</v>
          </cell>
          <cell r="Q465">
            <v>44160</v>
          </cell>
          <cell r="R465">
            <v>44614</v>
          </cell>
          <cell r="S465">
            <v>44833</v>
          </cell>
          <cell r="T465">
            <v>44946</v>
          </cell>
          <cell r="U465">
            <v>46122</v>
          </cell>
          <cell r="V465">
            <v>46577</v>
          </cell>
        </row>
        <row r="466">
          <cell r="A466" t="str">
            <v>K558.BL</v>
          </cell>
          <cell r="B466"/>
          <cell r="C466"/>
          <cell r="D466"/>
          <cell r="E466"/>
          <cell r="F466"/>
          <cell r="G466"/>
          <cell r="H466">
            <v>45565</v>
          </cell>
          <cell r="I466"/>
          <cell r="J466">
            <v>45786</v>
          </cell>
          <cell r="K466">
            <v>45800</v>
          </cell>
          <cell r="L466"/>
          <cell r="M466"/>
          <cell r="N466"/>
          <cell r="O466"/>
          <cell r="P466"/>
          <cell r="Q466">
            <v>44137</v>
          </cell>
          <cell r="R466">
            <v>44614</v>
          </cell>
          <cell r="S466">
            <v>45061</v>
          </cell>
          <cell r="T466">
            <v>45533</v>
          </cell>
          <cell r="U466">
            <v>45800</v>
          </cell>
          <cell r="V466">
            <v>46237</v>
          </cell>
        </row>
        <row r="467">
          <cell r="A467" t="str">
            <v>K804.01</v>
          </cell>
          <cell r="B467"/>
          <cell r="C467"/>
          <cell r="D467">
            <v>45945</v>
          </cell>
          <cell r="E467">
            <v>45562</v>
          </cell>
          <cell r="F467">
            <v>45562</v>
          </cell>
          <cell r="G467">
            <v>45950</v>
          </cell>
          <cell r="H467">
            <v>45964</v>
          </cell>
          <cell r="I467">
            <v>46623</v>
          </cell>
          <cell r="J467">
            <v>46727</v>
          </cell>
          <cell r="K467">
            <v>46784</v>
          </cell>
          <cell r="L467"/>
          <cell r="M467">
            <v>46727</v>
          </cell>
          <cell r="N467"/>
          <cell r="O467">
            <v>47197</v>
          </cell>
          <cell r="P467">
            <v>47220</v>
          </cell>
          <cell r="Q467">
            <v>44251</v>
          </cell>
          <cell r="R467">
            <v>45308</v>
          </cell>
          <cell r="S467">
            <v>45562</v>
          </cell>
          <cell r="T467">
            <v>45950</v>
          </cell>
          <cell r="U467">
            <v>46784</v>
          </cell>
          <cell r="V467">
            <v>47249</v>
          </cell>
        </row>
        <row r="468">
          <cell r="A468" t="str">
            <v>K824.01</v>
          </cell>
          <cell r="B468"/>
          <cell r="C468"/>
          <cell r="D468">
            <v>45131</v>
          </cell>
          <cell r="E468">
            <v>45131</v>
          </cell>
          <cell r="F468">
            <v>45131</v>
          </cell>
          <cell r="G468">
            <v>45135</v>
          </cell>
          <cell r="H468">
            <v>45215</v>
          </cell>
          <cell r="I468">
            <v>45372</v>
          </cell>
          <cell r="J468">
            <v>45398</v>
          </cell>
          <cell r="K468">
            <v>45456</v>
          </cell>
          <cell r="L468"/>
          <cell r="M468">
            <v>45408</v>
          </cell>
          <cell r="N468"/>
          <cell r="O468">
            <v>45863</v>
          </cell>
          <cell r="P468">
            <v>45884</v>
          </cell>
          <cell r="Q468">
            <v>44221</v>
          </cell>
          <cell r="R468">
            <v>44896</v>
          </cell>
          <cell r="S468">
            <v>45131</v>
          </cell>
          <cell r="T468">
            <v>45135</v>
          </cell>
          <cell r="U468">
            <v>45456</v>
          </cell>
          <cell r="V468">
            <v>45915</v>
          </cell>
        </row>
        <row r="469">
          <cell r="A469" t="str">
            <v>K759.01</v>
          </cell>
          <cell r="B469"/>
          <cell r="C469"/>
          <cell r="D469">
            <v>45930</v>
          </cell>
          <cell r="E469">
            <v>45068</v>
          </cell>
          <cell r="F469">
            <v>45887</v>
          </cell>
          <cell r="G469">
            <v>45939</v>
          </cell>
          <cell r="H469">
            <v>45954</v>
          </cell>
          <cell r="I469">
            <v>46245</v>
          </cell>
          <cell r="J469">
            <v>46247</v>
          </cell>
          <cell r="K469">
            <v>46336</v>
          </cell>
          <cell r="L469">
            <v>46251</v>
          </cell>
          <cell r="M469"/>
          <cell r="N469"/>
          <cell r="O469">
            <v>46743</v>
          </cell>
          <cell r="P469">
            <v>46772</v>
          </cell>
          <cell r="Q469">
            <v>43634</v>
          </cell>
          <cell r="R469">
            <v>44623</v>
          </cell>
          <cell r="S469">
            <v>45887</v>
          </cell>
          <cell r="T469">
            <v>45939</v>
          </cell>
          <cell r="U469">
            <v>46336</v>
          </cell>
          <cell r="V469">
            <v>46785</v>
          </cell>
        </row>
        <row r="470">
          <cell r="A470" t="str">
            <v>K194.02</v>
          </cell>
          <cell r="B470"/>
          <cell r="C470"/>
          <cell r="D470">
            <v>46048</v>
          </cell>
          <cell r="E470">
            <v>45839</v>
          </cell>
          <cell r="F470">
            <v>45839</v>
          </cell>
          <cell r="G470">
            <v>46052</v>
          </cell>
          <cell r="H470">
            <v>46069</v>
          </cell>
          <cell r="I470">
            <v>46653</v>
          </cell>
          <cell r="J470">
            <v>46710</v>
          </cell>
          <cell r="K470">
            <v>46811</v>
          </cell>
          <cell r="L470"/>
          <cell r="M470">
            <v>46759</v>
          </cell>
          <cell r="N470"/>
          <cell r="O470">
            <v>47240</v>
          </cell>
          <cell r="P470">
            <v>47298</v>
          </cell>
          <cell r="Q470">
            <v>44042</v>
          </cell>
          <cell r="R470">
            <v>44398</v>
          </cell>
          <cell r="S470">
            <v>45839</v>
          </cell>
          <cell r="T470">
            <v>46052</v>
          </cell>
          <cell r="U470">
            <v>46811</v>
          </cell>
          <cell r="V470">
            <v>47298</v>
          </cell>
        </row>
        <row r="471">
          <cell r="A471" t="str">
            <v>K194.03</v>
          </cell>
          <cell r="B471"/>
          <cell r="C471"/>
          <cell r="D471">
            <v>46048</v>
          </cell>
          <cell r="E471">
            <v>45839</v>
          </cell>
          <cell r="F471">
            <v>45839</v>
          </cell>
          <cell r="G471">
            <v>46052</v>
          </cell>
          <cell r="H471">
            <v>46069</v>
          </cell>
          <cell r="I471">
            <v>46653</v>
          </cell>
          <cell r="J471">
            <v>46710</v>
          </cell>
          <cell r="K471">
            <v>46811</v>
          </cell>
          <cell r="L471"/>
          <cell r="M471">
            <v>46759</v>
          </cell>
          <cell r="N471"/>
          <cell r="O471">
            <v>47240</v>
          </cell>
          <cell r="P471">
            <v>47298</v>
          </cell>
          <cell r="Q471">
            <v>44042</v>
          </cell>
          <cell r="R471">
            <v>44398</v>
          </cell>
          <cell r="S471">
            <v>45839</v>
          </cell>
          <cell r="T471">
            <v>46052</v>
          </cell>
          <cell r="U471">
            <v>46811</v>
          </cell>
          <cell r="V471">
            <v>47298</v>
          </cell>
        </row>
        <row r="472">
          <cell r="A472" t="str">
            <v>J691.74</v>
          </cell>
          <cell r="B472"/>
          <cell r="C472"/>
          <cell r="D472">
            <v>44865</v>
          </cell>
          <cell r="E472">
            <v>44774</v>
          </cell>
          <cell r="F472">
            <v>44774</v>
          </cell>
          <cell r="G472">
            <v>44901</v>
          </cell>
          <cell r="H472">
            <v>44901</v>
          </cell>
          <cell r="I472"/>
          <cell r="J472">
            <v>44938</v>
          </cell>
          <cell r="K472">
            <v>44999</v>
          </cell>
          <cell r="L472"/>
          <cell r="M472">
            <v>44938</v>
          </cell>
          <cell r="N472"/>
          <cell r="O472">
            <v>45089</v>
          </cell>
          <cell r="P472">
            <v>45363</v>
          </cell>
          <cell r="Q472">
            <v>44684</v>
          </cell>
          <cell r="R472">
            <v>44684</v>
          </cell>
          <cell r="S472">
            <v>44774</v>
          </cell>
          <cell r="T472">
            <v>44901</v>
          </cell>
          <cell r="U472">
            <v>44999</v>
          </cell>
          <cell r="V472">
            <v>45363</v>
          </cell>
        </row>
        <row r="473">
          <cell r="A473" t="str">
            <v>J691.71</v>
          </cell>
          <cell r="B473"/>
          <cell r="C473"/>
          <cell r="D473">
            <v>44771</v>
          </cell>
          <cell r="E473">
            <v>44743</v>
          </cell>
          <cell r="F473">
            <v>44743</v>
          </cell>
          <cell r="G473">
            <v>44774</v>
          </cell>
          <cell r="H473">
            <v>44879</v>
          </cell>
          <cell r="I473"/>
          <cell r="J473">
            <v>44888</v>
          </cell>
          <cell r="K473">
            <v>44991</v>
          </cell>
          <cell r="L473"/>
          <cell r="M473">
            <v>44890</v>
          </cell>
          <cell r="N473"/>
          <cell r="O473">
            <v>44999</v>
          </cell>
          <cell r="P473">
            <v>45370</v>
          </cell>
          <cell r="Q473">
            <v>44713</v>
          </cell>
          <cell r="R473">
            <v>44713</v>
          </cell>
          <cell r="S473">
            <v>44743</v>
          </cell>
          <cell r="T473">
            <v>44774</v>
          </cell>
          <cell r="U473">
            <v>44991</v>
          </cell>
          <cell r="V473">
            <v>45370</v>
          </cell>
        </row>
        <row r="474">
          <cell r="A474" t="str">
            <v>J691.69</v>
          </cell>
          <cell r="B474"/>
          <cell r="C474"/>
          <cell r="D474">
            <v>44684</v>
          </cell>
          <cell r="E474">
            <v>44684</v>
          </cell>
          <cell r="F474">
            <v>44684</v>
          </cell>
          <cell r="G474">
            <v>44684</v>
          </cell>
          <cell r="H474">
            <v>44684</v>
          </cell>
          <cell r="I474"/>
          <cell r="J474">
            <v>44747</v>
          </cell>
          <cell r="K474">
            <v>44840</v>
          </cell>
          <cell r="L474"/>
          <cell r="M474">
            <v>44768</v>
          </cell>
          <cell r="N474"/>
          <cell r="O474">
            <v>44945</v>
          </cell>
          <cell r="P474">
            <v>45205</v>
          </cell>
          <cell r="Q474">
            <v>44621</v>
          </cell>
          <cell r="R474">
            <v>44621</v>
          </cell>
          <cell r="S474">
            <v>44684</v>
          </cell>
          <cell r="T474">
            <v>44684</v>
          </cell>
          <cell r="U474">
            <v>44840</v>
          </cell>
          <cell r="V474">
            <v>45205</v>
          </cell>
        </row>
        <row r="475">
          <cell r="A475" t="str">
            <v>K558.01</v>
          </cell>
          <cell r="B475"/>
          <cell r="C475"/>
          <cell r="D475">
            <v>46090</v>
          </cell>
          <cell r="E475">
            <v>45083</v>
          </cell>
          <cell r="F475">
            <v>45078</v>
          </cell>
          <cell r="G475">
            <v>46094</v>
          </cell>
          <cell r="H475">
            <v>46128</v>
          </cell>
          <cell r="I475">
            <v>46357</v>
          </cell>
          <cell r="J475">
            <v>46364</v>
          </cell>
          <cell r="K475">
            <v>46393</v>
          </cell>
          <cell r="L475">
            <v>46364</v>
          </cell>
          <cell r="M475"/>
          <cell r="N475"/>
          <cell r="O475">
            <v>46758</v>
          </cell>
          <cell r="P475">
            <v>46827</v>
          </cell>
          <cell r="Q475">
            <v>43964</v>
          </cell>
          <cell r="R475">
            <v>44636</v>
          </cell>
          <cell r="S475">
            <v>45078</v>
          </cell>
          <cell r="T475">
            <v>46094</v>
          </cell>
          <cell r="U475">
            <v>46393</v>
          </cell>
          <cell r="V475">
            <v>46827</v>
          </cell>
        </row>
        <row r="476">
          <cell r="A476" t="str">
            <v>K589.01</v>
          </cell>
          <cell r="B476"/>
          <cell r="C476"/>
          <cell r="D476">
            <v>45544</v>
          </cell>
          <cell r="E476">
            <v>45512</v>
          </cell>
          <cell r="F476">
            <v>45511</v>
          </cell>
          <cell r="G476">
            <v>45558</v>
          </cell>
          <cell r="H476">
            <v>45561</v>
          </cell>
          <cell r="I476">
            <v>45796</v>
          </cell>
          <cell r="J476">
            <v>45793</v>
          </cell>
          <cell r="K476">
            <v>45848</v>
          </cell>
          <cell r="L476"/>
          <cell r="M476">
            <v>45811</v>
          </cell>
          <cell r="N476"/>
          <cell r="O476">
            <v>46255</v>
          </cell>
          <cell r="P476">
            <v>46279</v>
          </cell>
          <cell r="Q476">
            <v>44350</v>
          </cell>
          <cell r="R476">
            <v>44771</v>
          </cell>
          <cell r="S476">
            <v>45511</v>
          </cell>
          <cell r="T476">
            <v>45558</v>
          </cell>
          <cell r="U476">
            <v>45848</v>
          </cell>
          <cell r="V476">
            <v>46279</v>
          </cell>
        </row>
        <row r="477">
          <cell r="A477" t="str">
            <v>J691.72</v>
          </cell>
          <cell r="B477"/>
          <cell r="C477"/>
          <cell r="D477">
            <v>44869</v>
          </cell>
          <cell r="E477">
            <v>44841</v>
          </cell>
          <cell r="F477">
            <v>44841</v>
          </cell>
          <cell r="G477">
            <v>44875</v>
          </cell>
          <cell r="H477">
            <v>44876</v>
          </cell>
          <cell r="I477"/>
          <cell r="J477">
            <v>44889</v>
          </cell>
          <cell r="K477">
            <v>44914</v>
          </cell>
          <cell r="L477"/>
          <cell r="M477">
            <v>44889</v>
          </cell>
          <cell r="N477"/>
          <cell r="O477">
            <v>44930</v>
          </cell>
          <cell r="P477">
            <v>45278</v>
          </cell>
          <cell r="Q477">
            <v>44774</v>
          </cell>
          <cell r="R477">
            <v>44774</v>
          </cell>
          <cell r="S477">
            <v>44841</v>
          </cell>
          <cell r="T477">
            <v>44875</v>
          </cell>
          <cell r="U477">
            <v>44914</v>
          </cell>
          <cell r="V477">
            <v>45278</v>
          </cell>
        </row>
        <row r="478">
          <cell r="A478" t="str">
            <v>J691.73</v>
          </cell>
          <cell r="B478"/>
          <cell r="C478"/>
          <cell r="D478">
            <v>44874</v>
          </cell>
          <cell r="E478">
            <v>44818</v>
          </cell>
          <cell r="F478">
            <v>44818</v>
          </cell>
          <cell r="G478">
            <v>44914</v>
          </cell>
          <cell r="H478">
            <v>44935</v>
          </cell>
          <cell r="I478"/>
          <cell r="J478">
            <v>45005</v>
          </cell>
          <cell r="K478">
            <v>45049</v>
          </cell>
          <cell r="L478"/>
          <cell r="M478">
            <v>45005</v>
          </cell>
          <cell r="N478"/>
          <cell r="O478">
            <v>45119</v>
          </cell>
          <cell r="P478">
            <v>45413</v>
          </cell>
          <cell r="Q478">
            <v>44743</v>
          </cell>
          <cell r="R478">
            <v>44743</v>
          </cell>
          <cell r="S478">
            <v>44818</v>
          </cell>
          <cell r="T478">
            <v>44914</v>
          </cell>
          <cell r="U478">
            <v>45049</v>
          </cell>
          <cell r="V478">
            <v>45413</v>
          </cell>
        </row>
        <row r="479">
          <cell r="A479" t="str">
            <v>J691.76</v>
          </cell>
          <cell r="B479"/>
          <cell r="C479"/>
          <cell r="D479">
            <v>44881</v>
          </cell>
          <cell r="E479">
            <v>44858</v>
          </cell>
          <cell r="F479">
            <v>44734</v>
          </cell>
          <cell r="G479">
            <v>44887</v>
          </cell>
          <cell r="H479">
            <v>45210</v>
          </cell>
          <cell r="I479"/>
          <cell r="J479">
            <v>45211</v>
          </cell>
          <cell r="K479">
            <v>45300</v>
          </cell>
          <cell r="L479"/>
          <cell r="M479">
            <v>45211</v>
          </cell>
          <cell r="N479"/>
          <cell r="O479">
            <v>45608</v>
          </cell>
          <cell r="P479">
            <v>45538</v>
          </cell>
          <cell r="Q479">
            <v>44684</v>
          </cell>
          <cell r="R479">
            <v>44684</v>
          </cell>
          <cell r="S479">
            <v>44734</v>
          </cell>
          <cell r="T479">
            <v>44887</v>
          </cell>
          <cell r="U479">
            <v>45300</v>
          </cell>
          <cell r="V479">
            <v>45538</v>
          </cell>
        </row>
        <row r="480">
          <cell r="A480" t="str">
            <v>J691.77</v>
          </cell>
          <cell r="B480"/>
          <cell r="C480"/>
          <cell r="D480">
            <v>44893</v>
          </cell>
          <cell r="E480">
            <v>44837</v>
          </cell>
          <cell r="F480">
            <v>44774</v>
          </cell>
          <cell r="G480">
            <v>45096</v>
          </cell>
          <cell r="H480">
            <v>45112</v>
          </cell>
          <cell r="I480"/>
          <cell r="J480">
            <v>45116</v>
          </cell>
          <cell r="K480">
            <v>45216</v>
          </cell>
          <cell r="L480"/>
          <cell r="M480">
            <v>45117</v>
          </cell>
          <cell r="N480"/>
          <cell r="O480">
            <v>45468</v>
          </cell>
          <cell r="P480">
            <v>45581</v>
          </cell>
          <cell r="Q480">
            <v>44684</v>
          </cell>
          <cell r="R480">
            <v>44684</v>
          </cell>
          <cell r="S480">
            <v>44774</v>
          </cell>
          <cell r="T480">
            <v>45112</v>
          </cell>
          <cell r="U480">
            <v>45216</v>
          </cell>
          <cell r="V480">
            <v>45581</v>
          </cell>
        </row>
        <row r="481">
          <cell r="A481" t="str">
            <v>J691.79</v>
          </cell>
          <cell r="B481"/>
          <cell r="C481"/>
          <cell r="D481">
            <v>44988</v>
          </cell>
          <cell r="E481">
            <v>44946</v>
          </cell>
          <cell r="F481">
            <v>44946</v>
          </cell>
          <cell r="G481">
            <v>44994</v>
          </cell>
          <cell r="H481">
            <v>45264</v>
          </cell>
          <cell r="I481"/>
          <cell r="J481">
            <v>45737</v>
          </cell>
          <cell r="K481">
            <v>45784</v>
          </cell>
          <cell r="L481"/>
          <cell r="M481">
            <v>45737</v>
          </cell>
          <cell r="N481"/>
          <cell r="O481">
            <v>46041</v>
          </cell>
          <cell r="P481">
            <v>46104</v>
          </cell>
          <cell r="Q481">
            <v>44837</v>
          </cell>
          <cell r="R481">
            <v>44837</v>
          </cell>
          <cell r="S481">
            <v>44946</v>
          </cell>
          <cell r="T481">
            <v>44994</v>
          </cell>
          <cell r="U481">
            <v>45784</v>
          </cell>
          <cell r="V481">
            <v>46104</v>
          </cell>
        </row>
        <row r="482">
          <cell r="A482" t="str">
            <v>K833.01</v>
          </cell>
          <cell r="B482"/>
          <cell r="C482"/>
          <cell r="D482">
            <v>44774</v>
          </cell>
          <cell r="E482">
            <v>44767</v>
          </cell>
          <cell r="F482">
            <v>44767</v>
          </cell>
          <cell r="G482">
            <v>44778</v>
          </cell>
          <cell r="H482">
            <v>44845</v>
          </cell>
          <cell r="I482">
            <v>44852</v>
          </cell>
          <cell r="J482">
            <v>44851</v>
          </cell>
          <cell r="K482">
            <v>44853</v>
          </cell>
          <cell r="L482"/>
          <cell r="M482">
            <v>44853</v>
          </cell>
          <cell r="N482"/>
          <cell r="O482">
            <v>45261</v>
          </cell>
          <cell r="P482">
            <v>44908</v>
          </cell>
          <cell r="Q482">
            <v>43634</v>
          </cell>
          <cell r="R482">
            <v>44614</v>
          </cell>
          <cell r="S482">
            <v>44767</v>
          </cell>
          <cell r="T482">
            <v>44778</v>
          </cell>
          <cell r="U482">
            <v>44853</v>
          </cell>
          <cell r="V482">
            <v>45261</v>
          </cell>
        </row>
        <row r="483">
          <cell r="A483" t="str">
            <v>J691.70</v>
          </cell>
          <cell r="B483"/>
          <cell r="C483"/>
          <cell r="D483">
            <v>45408</v>
          </cell>
          <cell r="E483">
            <v>45378</v>
          </cell>
          <cell r="F483">
            <v>45378</v>
          </cell>
          <cell r="G483">
            <v>45415</v>
          </cell>
          <cell r="H483">
            <v>45415</v>
          </cell>
          <cell r="I483"/>
          <cell r="J483">
            <v>45447</v>
          </cell>
          <cell r="K483">
            <v>45489</v>
          </cell>
          <cell r="L483"/>
          <cell r="M483">
            <v>45447</v>
          </cell>
          <cell r="N483"/>
          <cell r="O483">
            <v>45805</v>
          </cell>
          <cell r="P483">
            <v>45518</v>
          </cell>
          <cell r="Q483">
            <v>44713</v>
          </cell>
          <cell r="R483">
            <v>44713</v>
          </cell>
          <cell r="S483">
            <v>45378</v>
          </cell>
          <cell r="T483">
            <v>45415</v>
          </cell>
          <cell r="U483">
            <v>45469</v>
          </cell>
          <cell r="V483">
            <v>45518</v>
          </cell>
        </row>
        <row r="484">
          <cell r="A484" t="str">
            <v>J682.40</v>
          </cell>
          <cell r="B484"/>
          <cell r="C484"/>
          <cell r="D484">
            <v>44582</v>
          </cell>
          <cell r="E484">
            <v>44536</v>
          </cell>
          <cell r="F484">
            <v>44543</v>
          </cell>
          <cell r="G484">
            <v>44582</v>
          </cell>
          <cell r="H484">
            <v>44655</v>
          </cell>
          <cell r="I484"/>
          <cell r="J484">
            <v>44712</v>
          </cell>
          <cell r="K484">
            <v>44729</v>
          </cell>
          <cell r="L484"/>
          <cell r="M484">
            <v>44729</v>
          </cell>
          <cell r="N484"/>
          <cell r="O484">
            <v>45083</v>
          </cell>
          <cell r="P484">
            <v>45097</v>
          </cell>
          <cell r="Q484">
            <v>44536</v>
          </cell>
          <cell r="R484">
            <v>44536</v>
          </cell>
          <cell r="S484">
            <v>44536</v>
          </cell>
          <cell r="T484">
            <v>44582</v>
          </cell>
          <cell r="U484">
            <v>44729</v>
          </cell>
          <cell r="V484">
            <v>45097</v>
          </cell>
        </row>
        <row r="485">
          <cell r="A485" t="str">
            <v>J683.1A</v>
          </cell>
          <cell r="B485"/>
          <cell r="C485"/>
          <cell r="D485">
            <v>45279</v>
          </cell>
          <cell r="E485">
            <v>45173</v>
          </cell>
          <cell r="F485">
            <v>45170</v>
          </cell>
          <cell r="G485"/>
          <cell r="H485">
            <v>45293</v>
          </cell>
          <cell r="I485">
            <v>45293</v>
          </cell>
          <cell r="J485">
            <v>45744</v>
          </cell>
          <cell r="K485">
            <v>45751</v>
          </cell>
          <cell r="L485"/>
          <cell r="M485">
            <v>45379</v>
          </cell>
          <cell r="N485"/>
          <cell r="O485">
            <v>46161</v>
          </cell>
          <cell r="P485">
            <v>46183</v>
          </cell>
          <cell r="Q485">
            <v>44307</v>
          </cell>
          <cell r="R485">
            <v>44623</v>
          </cell>
          <cell r="S485">
            <v>45170</v>
          </cell>
          <cell r="T485">
            <v>45282</v>
          </cell>
          <cell r="U485">
            <v>45751</v>
          </cell>
          <cell r="V485">
            <v>46119</v>
          </cell>
        </row>
        <row r="486">
          <cell r="A486" t="str">
            <v>J683.1B</v>
          </cell>
          <cell r="B486"/>
          <cell r="C486"/>
          <cell r="D486">
            <v>45317</v>
          </cell>
          <cell r="E486">
            <v>45173</v>
          </cell>
          <cell r="F486">
            <v>45170</v>
          </cell>
          <cell r="G486"/>
          <cell r="H486">
            <v>45323</v>
          </cell>
          <cell r="I486">
            <v>45323</v>
          </cell>
          <cell r="J486">
            <v>45744</v>
          </cell>
          <cell r="K486">
            <v>45751</v>
          </cell>
          <cell r="L486"/>
          <cell r="M486">
            <v>45379</v>
          </cell>
          <cell r="N486"/>
          <cell r="O486">
            <v>46161</v>
          </cell>
          <cell r="P486">
            <v>46183</v>
          </cell>
          <cell r="Q486">
            <v>44307</v>
          </cell>
          <cell r="R486">
            <v>44623</v>
          </cell>
          <cell r="S486">
            <v>45170</v>
          </cell>
          <cell r="T486">
            <v>45322</v>
          </cell>
          <cell r="U486">
            <v>45751</v>
          </cell>
          <cell r="V486">
            <v>46119</v>
          </cell>
        </row>
        <row r="487">
          <cell r="A487" t="str">
            <v>K758.01</v>
          </cell>
          <cell r="B487"/>
          <cell r="C487"/>
          <cell r="D487">
            <v>46342</v>
          </cell>
          <cell r="E487">
            <v>46171</v>
          </cell>
          <cell r="F487">
            <v>46171</v>
          </cell>
          <cell r="G487">
            <v>46379</v>
          </cell>
          <cell r="H487">
            <v>46402</v>
          </cell>
          <cell r="I487">
            <v>46416</v>
          </cell>
          <cell r="J487">
            <v>46661</v>
          </cell>
          <cell r="K487">
            <v>46710</v>
          </cell>
          <cell r="L487">
            <v>46661</v>
          </cell>
          <cell r="M487">
            <v>46661</v>
          </cell>
          <cell r="N487"/>
          <cell r="O487">
            <v>47127</v>
          </cell>
          <cell r="P487">
            <v>47148</v>
          </cell>
          <cell r="Q487">
            <v>43634</v>
          </cell>
          <cell r="R487">
            <v>44623</v>
          </cell>
          <cell r="S487">
            <v>46171</v>
          </cell>
          <cell r="T487">
            <v>46379</v>
          </cell>
          <cell r="U487">
            <v>46710</v>
          </cell>
          <cell r="V487">
            <v>47176</v>
          </cell>
        </row>
        <row r="488">
          <cell r="A488" t="str">
            <v>K751.01</v>
          </cell>
          <cell r="B488"/>
          <cell r="C488"/>
          <cell r="D488">
            <v>44931</v>
          </cell>
          <cell r="E488">
            <v>44929</v>
          </cell>
          <cell r="F488">
            <v>44895</v>
          </cell>
          <cell r="G488">
            <v>45112</v>
          </cell>
          <cell r="H488">
            <v>45139</v>
          </cell>
          <cell r="I488">
            <v>45350</v>
          </cell>
          <cell r="J488">
            <v>45373</v>
          </cell>
          <cell r="K488">
            <v>45594</v>
          </cell>
          <cell r="L488"/>
          <cell r="M488">
            <v>45594</v>
          </cell>
          <cell r="N488"/>
          <cell r="O488">
            <v>45825</v>
          </cell>
          <cell r="P488">
            <v>45847</v>
          </cell>
          <cell r="Q488">
            <v>44614</v>
          </cell>
          <cell r="R488">
            <v>44858</v>
          </cell>
          <cell r="S488">
            <v>44895</v>
          </cell>
          <cell r="T488">
            <v>44941</v>
          </cell>
          <cell r="U488">
            <v>45408</v>
          </cell>
          <cell r="V488">
            <v>45772</v>
          </cell>
        </row>
        <row r="489">
          <cell r="A489" t="str">
            <v>J688.02</v>
          </cell>
          <cell r="B489"/>
          <cell r="C489"/>
          <cell r="D489">
            <v>44498</v>
          </cell>
          <cell r="E489">
            <v>44343</v>
          </cell>
          <cell r="F489">
            <v>44469</v>
          </cell>
          <cell r="G489">
            <v>44498</v>
          </cell>
          <cell r="H489">
            <v>45093</v>
          </cell>
          <cell r="I489">
            <v>45135</v>
          </cell>
          <cell r="J489">
            <v>45138</v>
          </cell>
          <cell r="K489">
            <v>45163</v>
          </cell>
          <cell r="L489"/>
          <cell r="M489">
            <v>45155</v>
          </cell>
          <cell r="N489"/>
          <cell r="O489">
            <v>45527</v>
          </cell>
          <cell r="P489">
            <v>45586</v>
          </cell>
          <cell r="Q489">
            <v>43544</v>
          </cell>
          <cell r="R489">
            <v>43851</v>
          </cell>
          <cell r="S489">
            <v>44469</v>
          </cell>
          <cell r="T489">
            <v>44498</v>
          </cell>
          <cell r="U489">
            <v>45163</v>
          </cell>
          <cell r="V489">
            <v>45526</v>
          </cell>
        </row>
        <row r="490">
          <cell r="A490" t="str">
            <v>K524.01</v>
          </cell>
          <cell r="B490"/>
          <cell r="C490"/>
          <cell r="D490">
            <v>44746</v>
          </cell>
          <cell r="E490">
            <v>44743</v>
          </cell>
          <cell r="F490">
            <v>44743</v>
          </cell>
          <cell r="G490">
            <v>44747</v>
          </cell>
          <cell r="H490">
            <v>44753</v>
          </cell>
          <cell r="I490">
            <v>44762</v>
          </cell>
          <cell r="J490">
            <v>44767</v>
          </cell>
          <cell r="K490">
            <v>44805</v>
          </cell>
          <cell r="L490"/>
          <cell r="M490">
            <v>44784</v>
          </cell>
          <cell r="N490"/>
          <cell r="O490">
            <v>45110</v>
          </cell>
          <cell r="P490">
            <v>45110</v>
          </cell>
          <cell r="Q490">
            <v>44517</v>
          </cell>
          <cell r="R490">
            <v>44517</v>
          </cell>
          <cell r="S490">
            <v>44743</v>
          </cell>
          <cell r="T490">
            <v>44747</v>
          </cell>
          <cell r="U490">
            <v>44805</v>
          </cell>
          <cell r="V490">
            <v>45110</v>
          </cell>
        </row>
        <row r="491">
          <cell r="A491" t="str">
            <v>K761.01</v>
          </cell>
          <cell r="B491"/>
          <cell r="C491"/>
          <cell r="D491">
            <v>45852</v>
          </cell>
          <cell r="E491">
            <v>45810</v>
          </cell>
          <cell r="F491">
            <v>45810</v>
          </cell>
          <cell r="G491">
            <v>45889</v>
          </cell>
          <cell r="H491">
            <v>45905</v>
          </cell>
          <cell r="I491">
            <v>45919</v>
          </cell>
          <cell r="J491">
            <v>46412</v>
          </cell>
          <cell r="K491">
            <v>46505</v>
          </cell>
          <cell r="L491"/>
          <cell r="M491">
            <v>46412</v>
          </cell>
          <cell r="N491"/>
          <cell r="O491">
            <v>46812</v>
          </cell>
          <cell r="P491">
            <v>46833</v>
          </cell>
          <cell r="Q491">
            <v>44251</v>
          </cell>
          <cell r="R491">
            <v>44705</v>
          </cell>
          <cell r="S491">
            <v>45810</v>
          </cell>
          <cell r="T491">
            <v>45889</v>
          </cell>
          <cell r="U491">
            <v>46505</v>
          </cell>
          <cell r="V491">
            <v>46870</v>
          </cell>
        </row>
        <row r="492">
          <cell r="A492" t="str">
            <v>K760.01</v>
          </cell>
          <cell r="B492"/>
          <cell r="C492"/>
          <cell r="D492">
            <v>46007</v>
          </cell>
          <cell r="E492">
            <v>45838</v>
          </cell>
          <cell r="F492">
            <v>45826</v>
          </cell>
          <cell r="G492">
            <v>46034</v>
          </cell>
          <cell r="H492">
            <v>46049</v>
          </cell>
          <cell r="I492">
            <v>46063</v>
          </cell>
          <cell r="J492">
            <v>46594</v>
          </cell>
          <cell r="K492">
            <v>46731</v>
          </cell>
          <cell r="L492">
            <v>46594</v>
          </cell>
          <cell r="M492"/>
          <cell r="N492"/>
          <cell r="O492">
            <v>47150</v>
          </cell>
          <cell r="P492">
            <v>47171</v>
          </cell>
          <cell r="Q492">
            <v>43634</v>
          </cell>
          <cell r="R492">
            <v>45639</v>
          </cell>
          <cell r="S492">
            <v>45835</v>
          </cell>
          <cell r="T492">
            <v>46034</v>
          </cell>
          <cell r="U492">
            <v>46735</v>
          </cell>
          <cell r="V492">
            <v>47199</v>
          </cell>
        </row>
        <row r="493">
          <cell r="A493" t="str">
            <v>K890.01</v>
          </cell>
          <cell r="B493"/>
          <cell r="C493"/>
          <cell r="D493">
            <v>45113</v>
          </cell>
          <cell r="E493">
            <v>44910</v>
          </cell>
          <cell r="F493">
            <v>44910</v>
          </cell>
          <cell r="G493">
            <v>45133</v>
          </cell>
          <cell r="H493">
            <v>45160</v>
          </cell>
          <cell r="I493">
            <v>45384</v>
          </cell>
          <cell r="J493">
            <v>45506</v>
          </cell>
          <cell r="K493">
            <v>45736</v>
          </cell>
          <cell r="L493">
            <v>45644</v>
          </cell>
          <cell r="M493"/>
          <cell r="N493"/>
          <cell r="O493">
            <v>46148</v>
          </cell>
          <cell r="P493">
            <v>46170</v>
          </cell>
          <cell r="Q493">
            <v>43634</v>
          </cell>
          <cell r="R493">
            <v>44160</v>
          </cell>
          <cell r="S493">
            <v>44910</v>
          </cell>
          <cell r="T493">
            <v>45149</v>
          </cell>
          <cell r="U493">
            <v>45736</v>
          </cell>
          <cell r="V493">
            <v>46294</v>
          </cell>
        </row>
        <row r="494">
          <cell r="A494" t="str">
            <v>K831.01</v>
          </cell>
          <cell r="B494"/>
          <cell r="C494"/>
          <cell r="D494">
            <v>45772</v>
          </cell>
          <cell r="E494">
            <v>45378</v>
          </cell>
          <cell r="F494">
            <v>45807</v>
          </cell>
          <cell r="G494">
            <v>45772</v>
          </cell>
          <cell r="H494">
            <v>45804</v>
          </cell>
          <cell r="I494">
            <v>46093</v>
          </cell>
          <cell r="J494">
            <v>46183</v>
          </cell>
          <cell r="K494">
            <v>46232</v>
          </cell>
          <cell r="L494">
            <v>46183</v>
          </cell>
          <cell r="M494">
            <v>46183</v>
          </cell>
          <cell r="N494"/>
          <cell r="O494">
            <v>46674</v>
          </cell>
          <cell r="P494">
            <v>46695</v>
          </cell>
          <cell r="Q494">
            <v>44110</v>
          </cell>
          <cell r="R494">
            <v>44623</v>
          </cell>
          <cell r="S494">
            <v>45807</v>
          </cell>
          <cell r="T494">
            <v>45772</v>
          </cell>
          <cell r="U494">
            <v>46267</v>
          </cell>
          <cell r="V494">
            <v>46723</v>
          </cell>
        </row>
        <row r="495">
          <cell r="A495" t="str">
            <v>K895.01</v>
          </cell>
          <cell r="B495"/>
          <cell r="C495"/>
          <cell r="D495">
            <v>45883</v>
          </cell>
          <cell r="E495">
            <v>45799</v>
          </cell>
          <cell r="F495">
            <v>45799</v>
          </cell>
          <cell r="G495">
            <v>45918</v>
          </cell>
          <cell r="H495">
            <v>45932</v>
          </cell>
          <cell r="I495">
            <v>45953</v>
          </cell>
          <cell r="J495">
            <v>46311</v>
          </cell>
          <cell r="K495">
            <v>46371</v>
          </cell>
          <cell r="L495"/>
          <cell r="M495">
            <v>46322</v>
          </cell>
          <cell r="N495"/>
          <cell r="O495">
            <v>46793</v>
          </cell>
          <cell r="P495">
            <v>46812</v>
          </cell>
          <cell r="Q495">
            <v>44550</v>
          </cell>
          <cell r="R495">
            <v>44734</v>
          </cell>
          <cell r="S495">
            <v>45799</v>
          </cell>
          <cell r="T495">
            <v>45918</v>
          </cell>
          <cell r="U495">
            <v>46372</v>
          </cell>
          <cell r="V495">
            <v>46840</v>
          </cell>
        </row>
        <row r="496">
          <cell r="A496" t="str">
            <v>K894.01</v>
          </cell>
          <cell r="B496"/>
          <cell r="C496"/>
          <cell r="D496">
            <v>45896</v>
          </cell>
          <cell r="E496">
            <v>45791</v>
          </cell>
          <cell r="F496">
            <v>45791</v>
          </cell>
          <cell r="G496">
            <v>45912</v>
          </cell>
          <cell r="H496">
            <v>45944</v>
          </cell>
          <cell r="I496">
            <v>46267</v>
          </cell>
          <cell r="J496">
            <v>46345</v>
          </cell>
          <cell r="K496">
            <v>46346</v>
          </cell>
          <cell r="L496"/>
          <cell r="M496">
            <v>46331</v>
          </cell>
          <cell r="N496"/>
          <cell r="O496">
            <v>46763</v>
          </cell>
          <cell r="P496">
            <v>46784</v>
          </cell>
          <cell r="Q496">
            <v>44734</v>
          </cell>
          <cell r="R496">
            <v>45252</v>
          </cell>
          <cell r="S496">
            <v>45791</v>
          </cell>
          <cell r="T496">
            <v>45912</v>
          </cell>
          <cell r="U496">
            <v>46346</v>
          </cell>
          <cell r="V496">
            <v>46812</v>
          </cell>
        </row>
        <row r="497">
          <cell r="A497" t="str">
            <v>K897.01</v>
          </cell>
          <cell r="B497"/>
          <cell r="C497"/>
          <cell r="D497">
            <v>45523</v>
          </cell>
          <cell r="E497">
            <v>45442</v>
          </cell>
          <cell r="F497">
            <v>45442</v>
          </cell>
          <cell r="G497">
            <v>45524</v>
          </cell>
          <cell r="H497">
            <v>45540</v>
          </cell>
          <cell r="I497">
            <v>45582</v>
          </cell>
          <cell r="J497">
            <v>45915</v>
          </cell>
          <cell r="K497">
            <v>45973</v>
          </cell>
          <cell r="L497"/>
          <cell r="M497">
            <v>45924</v>
          </cell>
          <cell r="N497"/>
          <cell r="O497">
            <v>46394</v>
          </cell>
          <cell r="P497">
            <v>46415</v>
          </cell>
          <cell r="Q497">
            <v>44391</v>
          </cell>
          <cell r="R497">
            <v>44706</v>
          </cell>
          <cell r="S497">
            <v>45442</v>
          </cell>
          <cell r="T497">
            <v>45524</v>
          </cell>
          <cell r="U497">
            <v>45980</v>
          </cell>
          <cell r="V497">
            <v>46443</v>
          </cell>
        </row>
        <row r="498">
          <cell r="A498" t="str">
            <v>K899.01</v>
          </cell>
          <cell r="B498"/>
          <cell r="C498"/>
          <cell r="D498">
            <v>46097</v>
          </cell>
          <cell r="E498">
            <v>45926</v>
          </cell>
          <cell r="F498">
            <v>45926</v>
          </cell>
          <cell r="G498">
            <v>46125</v>
          </cell>
          <cell r="H498">
            <v>46139</v>
          </cell>
          <cell r="I498">
            <v>46169</v>
          </cell>
          <cell r="J498">
            <v>46458</v>
          </cell>
          <cell r="K498">
            <v>46492</v>
          </cell>
          <cell r="L498"/>
          <cell r="M498">
            <v>46469</v>
          </cell>
          <cell r="N498"/>
          <cell r="O498">
            <v>46846</v>
          </cell>
          <cell r="P498">
            <v>46867</v>
          </cell>
          <cell r="Q498">
            <v>44670</v>
          </cell>
          <cell r="R498">
            <v>45644</v>
          </cell>
          <cell r="S498">
            <v>45926</v>
          </cell>
          <cell r="T498">
            <v>46125</v>
          </cell>
          <cell r="U498">
            <v>46499</v>
          </cell>
          <cell r="V498">
            <v>46896</v>
          </cell>
        </row>
        <row r="499">
          <cell r="A499" t="str">
            <v>K900.01</v>
          </cell>
          <cell r="B499"/>
          <cell r="C499"/>
          <cell r="D499">
            <v>45672</v>
          </cell>
          <cell r="E499">
            <v>45608</v>
          </cell>
          <cell r="F499">
            <v>45608</v>
          </cell>
          <cell r="G499">
            <v>45722</v>
          </cell>
          <cell r="H499">
            <v>45736</v>
          </cell>
          <cell r="I499">
            <v>45783</v>
          </cell>
          <cell r="J499">
            <v>46080</v>
          </cell>
          <cell r="K499">
            <v>46213</v>
          </cell>
          <cell r="L499"/>
          <cell r="M499">
            <v>46080</v>
          </cell>
          <cell r="N499"/>
          <cell r="O499">
            <v>46590</v>
          </cell>
          <cell r="P499">
            <v>46611</v>
          </cell>
          <cell r="Q499">
            <v>44042</v>
          </cell>
          <cell r="R499">
            <v>44825</v>
          </cell>
          <cell r="S499">
            <v>45608</v>
          </cell>
          <cell r="T499">
            <v>45722</v>
          </cell>
          <cell r="U499">
            <v>46216</v>
          </cell>
          <cell r="V499">
            <v>46640</v>
          </cell>
        </row>
        <row r="500">
          <cell r="A500" t="str">
            <v>K903.01</v>
          </cell>
          <cell r="B500"/>
          <cell r="C500"/>
          <cell r="D500">
            <v>46245</v>
          </cell>
          <cell r="E500">
            <v>46043</v>
          </cell>
          <cell r="F500">
            <v>46043</v>
          </cell>
          <cell r="G500">
            <v>46273</v>
          </cell>
          <cell r="H500">
            <v>46287</v>
          </cell>
          <cell r="I500">
            <v>46307</v>
          </cell>
          <cell r="J500">
            <v>46598</v>
          </cell>
          <cell r="K500">
            <v>46647</v>
          </cell>
          <cell r="L500"/>
          <cell r="M500">
            <v>46610</v>
          </cell>
          <cell r="N500"/>
          <cell r="O500">
            <v>47016</v>
          </cell>
          <cell r="P500">
            <v>47037</v>
          </cell>
          <cell r="Q500">
            <v>44670</v>
          </cell>
          <cell r="R500">
            <v>45315</v>
          </cell>
          <cell r="S500">
            <v>46043</v>
          </cell>
          <cell r="T500">
            <v>46273</v>
          </cell>
          <cell r="U500">
            <v>46647</v>
          </cell>
          <cell r="V500">
            <v>47065</v>
          </cell>
        </row>
        <row r="501">
          <cell r="A501" t="str">
            <v>K904.01</v>
          </cell>
          <cell r="B501"/>
          <cell r="C501"/>
          <cell r="D501">
            <v>47557</v>
          </cell>
          <cell r="E501">
            <v>47555</v>
          </cell>
          <cell r="F501">
            <v>47555</v>
          </cell>
          <cell r="G501">
            <v>47557</v>
          </cell>
          <cell r="H501">
            <v>47560</v>
          </cell>
          <cell r="I501">
            <v>47560</v>
          </cell>
          <cell r="J501">
            <v>47560</v>
          </cell>
          <cell r="K501">
            <v>47560</v>
          </cell>
          <cell r="L501"/>
          <cell r="M501">
            <v>47560</v>
          </cell>
          <cell r="N501"/>
          <cell r="O501">
            <v>47560</v>
          </cell>
          <cell r="P501">
            <v>47560</v>
          </cell>
          <cell r="Q501">
            <v>44586</v>
          </cell>
          <cell r="R501">
            <v>47550</v>
          </cell>
          <cell r="S501">
            <v>47555</v>
          </cell>
          <cell r="T501">
            <v>47557</v>
          </cell>
          <cell r="U501">
            <v>47560</v>
          </cell>
          <cell r="V501">
            <v>47562</v>
          </cell>
        </row>
        <row r="502">
          <cell r="A502" t="str">
            <v>K911.01</v>
          </cell>
          <cell r="B502"/>
          <cell r="C502"/>
          <cell r="D502">
            <v>45301</v>
          </cell>
          <cell r="E502">
            <v>45121</v>
          </cell>
          <cell r="F502">
            <v>45301</v>
          </cell>
          <cell r="G502">
            <v>45355</v>
          </cell>
          <cell r="H502">
            <v>45357</v>
          </cell>
          <cell r="I502">
            <v>45447</v>
          </cell>
          <cell r="J502">
            <v>45453</v>
          </cell>
          <cell r="K502">
            <v>45561</v>
          </cell>
          <cell r="L502"/>
          <cell r="M502">
            <v>45533</v>
          </cell>
          <cell r="N502"/>
          <cell r="O502">
            <v>45888</v>
          </cell>
          <cell r="P502">
            <v>45910</v>
          </cell>
          <cell r="Q502">
            <v>44279</v>
          </cell>
          <cell r="R502">
            <v>44994</v>
          </cell>
          <cell r="S502">
            <v>45301</v>
          </cell>
          <cell r="T502">
            <v>45355</v>
          </cell>
          <cell r="U502">
            <v>45561</v>
          </cell>
          <cell r="V502">
            <v>45938</v>
          </cell>
        </row>
        <row r="503">
          <cell r="A503" t="str">
            <v>K905.01</v>
          </cell>
          <cell r="B503"/>
          <cell r="C503"/>
          <cell r="D503">
            <v>45231</v>
          </cell>
          <cell r="E503">
            <v>45231</v>
          </cell>
          <cell r="F503">
            <v>45145</v>
          </cell>
          <cell r="G503">
            <v>45201</v>
          </cell>
          <cell r="H503">
            <v>45173</v>
          </cell>
          <cell r="I503">
            <v>45313</v>
          </cell>
          <cell r="J503">
            <v>45282</v>
          </cell>
          <cell r="K503">
            <v>45358</v>
          </cell>
          <cell r="L503"/>
          <cell r="M503">
            <v>45302</v>
          </cell>
          <cell r="N503"/>
          <cell r="O503">
            <v>45700</v>
          </cell>
          <cell r="P503">
            <v>45721</v>
          </cell>
          <cell r="Q503">
            <v>44222</v>
          </cell>
          <cell r="R503">
            <v>45016</v>
          </cell>
          <cell r="S503">
            <v>45145</v>
          </cell>
          <cell r="T503">
            <v>45201</v>
          </cell>
          <cell r="U503">
            <v>45358</v>
          </cell>
          <cell r="V503">
            <v>45749</v>
          </cell>
        </row>
        <row r="504">
          <cell r="A504" t="str">
            <v>K912.01</v>
          </cell>
          <cell r="B504"/>
          <cell r="C504"/>
          <cell r="D504">
            <v>45230</v>
          </cell>
          <cell r="E504">
            <v>45113</v>
          </cell>
          <cell r="F504">
            <v>45201</v>
          </cell>
          <cell r="G504">
            <v>45230</v>
          </cell>
          <cell r="H504">
            <v>45237</v>
          </cell>
          <cell r="I504">
            <v>45261</v>
          </cell>
          <cell r="J504">
            <v>45352</v>
          </cell>
          <cell r="K504">
            <v>45723</v>
          </cell>
          <cell r="L504"/>
          <cell r="M504">
            <v>45719</v>
          </cell>
          <cell r="N504"/>
          <cell r="O504">
            <v>46134</v>
          </cell>
          <cell r="P504">
            <v>46156</v>
          </cell>
          <cell r="Q504">
            <v>44550</v>
          </cell>
          <cell r="R504">
            <v>44791</v>
          </cell>
          <cell r="S504">
            <v>45201</v>
          </cell>
          <cell r="T504">
            <v>45230</v>
          </cell>
          <cell r="U504">
            <v>45723</v>
          </cell>
          <cell r="V504">
            <v>46185</v>
          </cell>
        </row>
        <row r="505">
          <cell r="A505" t="str">
            <v>K913.01</v>
          </cell>
          <cell r="B505"/>
          <cell r="C505"/>
          <cell r="D505">
            <v>45643</v>
          </cell>
          <cell r="E505">
            <v>45561</v>
          </cell>
          <cell r="F505">
            <v>45561</v>
          </cell>
          <cell r="G505">
            <v>45708</v>
          </cell>
          <cell r="H505">
            <v>45723</v>
          </cell>
          <cell r="I505">
            <v>45855</v>
          </cell>
          <cell r="J505">
            <v>46293</v>
          </cell>
          <cell r="K505">
            <v>46351</v>
          </cell>
          <cell r="L505"/>
          <cell r="M505">
            <v>46302</v>
          </cell>
          <cell r="N505"/>
          <cell r="O505">
            <v>46773</v>
          </cell>
          <cell r="P505">
            <v>46794</v>
          </cell>
          <cell r="Q505">
            <v>44398</v>
          </cell>
          <cell r="R505">
            <v>45275</v>
          </cell>
          <cell r="S505">
            <v>45561</v>
          </cell>
          <cell r="T505">
            <v>45708</v>
          </cell>
          <cell r="U505">
            <v>46351</v>
          </cell>
          <cell r="V505">
            <v>46822</v>
          </cell>
        </row>
        <row r="506">
          <cell r="A506" t="str">
            <v>K914.01</v>
          </cell>
          <cell r="B506"/>
          <cell r="C506"/>
          <cell r="D506">
            <v>45155</v>
          </cell>
          <cell r="E506">
            <v>45020</v>
          </cell>
          <cell r="F506">
            <v>45020</v>
          </cell>
          <cell r="G506">
            <v>45135</v>
          </cell>
          <cell r="H506">
            <v>45173</v>
          </cell>
          <cell r="I506">
            <v>45384</v>
          </cell>
          <cell r="J506">
            <v>45411</v>
          </cell>
          <cell r="K506">
            <v>45435</v>
          </cell>
          <cell r="L506"/>
          <cell r="M506">
            <v>45412</v>
          </cell>
          <cell r="N506"/>
          <cell r="O506">
            <v>45845</v>
          </cell>
          <cell r="P506">
            <v>45866</v>
          </cell>
          <cell r="Q506">
            <v>44251</v>
          </cell>
          <cell r="R506">
            <v>44762</v>
          </cell>
          <cell r="S506">
            <v>45020</v>
          </cell>
          <cell r="T506">
            <v>45155</v>
          </cell>
          <cell r="U506">
            <v>45435</v>
          </cell>
          <cell r="V506">
            <v>45895</v>
          </cell>
        </row>
        <row r="507">
          <cell r="A507" t="str">
            <v>K915.01</v>
          </cell>
          <cell r="B507"/>
          <cell r="C507"/>
          <cell r="D507">
            <v>44833</v>
          </cell>
          <cell r="E507">
            <v>44837</v>
          </cell>
          <cell r="F507">
            <v>44832</v>
          </cell>
          <cell r="G507">
            <v>44837</v>
          </cell>
          <cell r="H507">
            <v>44838</v>
          </cell>
          <cell r="I507">
            <v>45352</v>
          </cell>
          <cell r="J507">
            <v>45392</v>
          </cell>
          <cell r="K507">
            <v>45428</v>
          </cell>
          <cell r="L507"/>
          <cell r="M507">
            <v>45359</v>
          </cell>
          <cell r="N507"/>
          <cell r="O507">
            <v>45770</v>
          </cell>
          <cell r="P507">
            <v>45776</v>
          </cell>
          <cell r="Q507">
            <v>44370</v>
          </cell>
          <cell r="R507">
            <v>44670</v>
          </cell>
          <cell r="S507">
            <v>44832</v>
          </cell>
          <cell r="T507">
            <v>44837</v>
          </cell>
          <cell r="U507">
            <v>45428</v>
          </cell>
          <cell r="V507">
            <v>45779</v>
          </cell>
        </row>
        <row r="508">
          <cell r="A508" t="str">
            <v>K083.02</v>
          </cell>
          <cell r="B508"/>
          <cell r="C508"/>
          <cell r="D508">
            <v>44970</v>
          </cell>
          <cell r="E508">
            <v>44684</v>
          </cell>
          <cell r="F508">
            <v>44785</v>
          </cell>
          <cell r="G508"/>
          <cell r="H508">
            <v>45036</v>
          </cell>
          <cell r="I508">
            <v>45379</v>
          </cell>
          <cell r="J508">
            <v>45562</v>
          </cell>
          <cell r="K508">
            <v>45632</v>
          </cell>
          <cell r="L508"/>
          <cell r="M508">
            <v>45379</v>
          </cell>
          <cell r="N508"/>
          <cell r="O508">
            <v>45999</v>
          </cell>
          <cell r="P508">
            <v>46071</v>
          </cell>
          <cell r="Q508">
            <v>44501</v>
          </cell>
          <cell r="R508">
            <v>44571</v>
          </cell>
          <cell r="S508">
            <v>44784</v>
          </cell>
          <cell r="T508">
            <v>44970</v>
          </cell>
          <cell r="U508">
            <v>45642</v>
          </cell>
          <cell r="V508">
            <v>46071</v>
          </cell>
        </row>
        <row r="509">
          <cell r="A509" t="str">
            <v>K832.01</v>
          </cell>
          <cell r="B509"/>
          <cell r="C509"/>
          <cell r="D509">
            <v>45110</v>
          </cell>
          <cell r="E509">
            <v>45110</v>
          </cell>
          <cell r="F509">
            <v>45078</v>
          </cell>
          <cell r="G509">
            <v>45110</v>
          </cell>
          <cell r="H509">
            <v>45117</v>
          </cell>
          <cell r="I509">
            <v>45231</v>
          </cell>
          <cell r="J509">
            <v>45282</v>
          </cell>
          <cell r="K509">
            <v>45322</v>
          </cell>
          <cell r="L509"/>
          <cell r="M509">
            <v>45293</v>
          </cell>
          <cell r="N509"/>
          <cell r="O509">
            <v>45646</v>
          </cell>
          <cell r="P509">
            <v>45677</v>
          </cell>
          <cell r="Q509">
            <v>44643</v>
          </cell>
          <cell r="R509">
            <v>44762</v>
          </cell>
          <cell r="S509">
            <v>45078</v>
          </cell>
          <cell r="T509">
            <v>45110</v>
          </cell>
          <cell r="U509">
            <v>45219</v>
          </cell>
          <cell r="V509">
            <v>45702</v>
          </cell>
        </row>
        <row r="510">
          <cell r="A510" t="str">
            <v>K603.01</v>
          </cell>
          <cell r="B510"/>
          <cell r="C510"/>
          <cell r="D510">
            <v>45229</v>
          </cell>
          <cell r="E510">
            <v>44956</v>
          </cell>
          <cell r="F510">
            <v>44956</v>
          </cell>
          <cell r="G510">
            <v>45233</v>
          </cell>
          <cell r="H510">
            <v>45257</v>
          </cell>
          <cell r="I510">
            <v>45414</v>
          </cell>
          <cell r="J510">
            <v>46477</v>
          </cell>
          <cell r="K510">
            <v>46535</v>
          </cell>
          <cell r="L510"/>
          <cell r="M510">
            <v>46477</v>
          </cell>
          <cell r="N510"/>
          <cell r="O510">
            <v>46903</v>
          </cell>
          <cell r="P510">
            <v>46979</v>
          </cell>
          <cell r="Q510">
            <v>44370</v>
          </cell>
          <cell r="R510">
            <v>44614</v>
          </cell>
          <cell r="S510">
            <v>44956</v>
          </cell>
          <cell r="T510">
            <v>45233</v>
          </cell>
          <cell r="U510">
            <v>46535</v>
          </cell>
          <cell r="V510">
            <v>46979</v>
          </cell>
        </row>
        <row r="511">
          <cell r="A511" t="str">
            <v>K932.01</v>
          </cell>
          <cell r="B511"/>
          <cell r="C511"/>
          <cell r="D511">
            <v>45975</v>
          </cell>
          <cell r="E511">
            <v>45744</v>
          </cell>
          <cell r="F511">
            <v>45744</v>
          </cell>
          <cell r="G511">
            <v>46002</v>
          </cell>
          <cell r="H511">
            <v>46027</v>
          </cell>
          <cell r="I511">
            <v>46041</v>
          </cell>
          <cell r="J511">
            <v>46420</v>
          </cell>
          <cell r="K511">
            <v>46455</v>
          </cell>
          <cell r="L511">
            <v>46420</v>
          </cell>
          <cell r="M511"/>
          <cell r="N511"/>
          <cell r="O511">
            <v>46871</v>
          </cell>
          <cell r="P511">
            <v>46895</v>
          </cell>
          <cell r="Q511">
            <v>44222</v>
          </cell>
          <cell r="R511">
            <v>44307</v>
          </cell>
          <cell r="S511">
            <v>45744</v>
          </cell>
          <cell r="T511">
            <v>46002</v>
          </cell>
          <cell r="U511">
            <v>46462</v>
          </cell>
          <cell r="V511">
            <v>46924</v>
          </cell>
        </row>
        <row r="512">
          <cell r="A512" t="str">
            <v>K936.01</v>
          </cell>
          <cell r="B512"/>
          <cell r="C512"/>
          <cell r="D512">
            <v>45558</v>
          </cell>
          <cell r="E512">
            <v>45327</v>
          </cell>
          <cell r="F512">
            <v>45618</v>
          </cell>
          <cell r="G512">
            <v>45665</v>
          </cell>
          <cell r="H512">
            <v>45680</v>
          </cell>
          <cell r="I512">
            <v>45694</v>
          </cell>
          <cell r="J512">
            <v>46133</v>
          </cell>
          <cell r="K512">
            <v>46212</v>
          </cell>
          <cell r="L512">
            <v>46133</v>
          </cell>
          <cell r="M512">
            <v>46133</v>
          </cell>
          <cell r="N512"/>
          <cell r="O512">
            <v>46626</v>
          </cell>
          <cell r="P512">
            <v>46650</v>
          </cell>
          <cell r="Q512">
            <v>43755</v>
          </cell>
          <cell r="R512">
            <v>44651</v>
          </cell>
          <cell r="S512">
            <v>45618</v>
          </cell>
          <cell r="T512">
            <v>45665</v>
          </cell>
          <cell r="U512">
            <v>46219</v>
          </cell>
          <cell r="V512">
            <v>46678</v>
          </cell>
        </row>
        <row r="513">
          <cell r="A513" t="str">
            <v>K933.01</v>
          </cell>
          <cell r="B513"/>
          <cell r="C513"/>
          <cell r="D513">
            <v>45537</v>
          </cell>
          <cell r="E513">
            <v>45219</v>
          </cell>
          <cell r="F513">
            <v>45555</v>
          </cell>
          <cell r="G513">
            <v>45624</v>
          </cell>
          <cell r="H513">
            <v>45663</v>
          </cell>
          <cell r="I513">
            <v>46121</v>
          </cell>
          <cell r="J513">
            <v>46195</v>
          </cell>
          <cell r="K513">
            <v>46244</v>
          </cell>
          <cell r="L513"/>
          <cell r="M513">
            <v>46195</v>
          </cell>
          <cell r="N513"/>
          <cell r="O513">
            <v>46659</v>
          </cell>
          <cell r="P513">
            <v>46680</v>
          </cell>
          <cell r="Q513">
            <v>44110</v>
          </cell>
          <cell r="R513">
            <v>44705</v>
          </cell>
          <cell r="S513">
            <v>45555</v>
          </cell>
          <cell r="T513">
            <v>45624</v>
          </cell>
          <cell r="U513">
            <v>46245</v>
          </cell>
          <cell r="V513">
            <v>46708</v>
          </cell>
        </row>
        <row r="514">
          <cell r="A514" t="str">
            <v>K934.01</v>
          </cell>
          <cell r="B514"/>
          <cell r="C514"/>
          <cell r="D514">
            <v>45404</v>
          </cell>
          <cell r="E514">
            <v>45078</v>
          </cell>
          <cell r="F514">
            <v>45463</v>
          </cell>
          <cell r="G514">
            <v>45517</v>
          </cell>
          <cell r="H514">
            <v>45518</v>
          </cell>
          <cell r="I514">
            <v>45954</v>
          </cell>
          <cell r="J514">
            <v>46013</v>
          </cell>
          <cell r="K514">
            <v>46070</v>
          </cell>
          <cell r="L514">
            <v>46013</v>
          </cell>
          <cell r="M514"/>
          <cell r="N514"/>
          <cell r="O514">
            <v>46486</v>
          </cell>
          <cell r="P514">
            <v>46507</v>
          </cell>
          <cell r="Q514">
            <v>43634</v>
          </cell>
          <cell r="R514">
            <v>44734</v>
          </cell>
          <cell r="S514">
            <v>45463</v>
          </cell>
          <cell r="T514">
            <v>45517</v>
          </cell>
          <cell r="U514">
            <v>46077</v>
          </cell>
          <cell r="V514">
            <v>46539</v>
          </cell>
        </row>
        <row r="515">
          <cell r="A515" t="str">
            <v>K935.01</v>
          </cell>
          <cell r="B515"/>
          <cell r="C515"/>
          <cell r="D515">
            <v>45952</v>
          </cell>
          <cell r="E515">
            <v>45779</v>
          </cell>
          <cell r="F515">
            <v>45779</v>
          </cell>
          <cell r="G515">
            <v>45979</v>
          </cell>
          <cell r="H515">
            <v>45994</v>
          </cell>
          <cell r="I515">
            <v>46008</v>
          </cell>
          <cell r="J515">
            <v>46423</v>
          </cell>
          <cell r="K515">
            <v>46476</v>
          </cell>
          <cell r="L515"/>
          <cell r="M515">
            <v>46423</v>
          </cell>
          <cell r="N515"/>
          <cell r="O515">
            <v>46895</v>
          </cell>
          <cell r="P515">
            <v>46917</v>
          </cell>
          <cell r="Q515">
            <v>44251</v>
          </cell>
          <cell r="R515">
            <v>45370</v>
          </cell>
          <cell r="S515">
            <v>45779</v>
          </cell>
          <cell r="T515">
            <v>45979</v>
          </cell>
          <cell r="U515">
            <v>46477</v>
          </cell>
          <cell r="V515">
            <v>46945</v>
          </cell>
        </row>
        <row r="516">
          <cell r="A516" t="str">
            <v>J691.78</v>
          </cell>
          <cell r="B516"/>
          <cell r="C516"/>
          <cell r="D516">
            <v>44869</v>
          </cell>
          <cell r="E516">
            <v>44866</v>
          </cell>
          <cell r="F516">
            <v>44869</v>
          </cell>
          <cell r="G516">
            <v>44869</v>
          </cell>
          <cell r="H516">
            <v>44872</v>
          </cell>
          <cell r="I516"/>
          <cell r="J516">
            <v>44873</v>
          </cell>
          <cell r="K516">
            <v>44945</v>
          </cell>
          <cell r="L516"/>
          <cell r="M516">
            <v>44873</v>
          </cell>
          <cell r="N516"/>
          <cell r="O516">
            <v>45089</v>
          </cell>
          <cell r="P516">
            <v>45309</v>
          </cell>
          <cell r="Q516">
            <v>44837</v>
          </cell>
          <cell r="R516">
            <v>44837</v>
          </cell>
          <cell r="S516">
            <v>44869</v>
          </cell>
          <cell r="T516">
            <v>44869</v>
          </cell>
          <cell r="U516">
            <v>44945</v>
          </cell>
          <cell r="V516">
            <v>45309</v>
          </cell>
        </row>
        <row r="517">
          <cell r="A517" t="str">
            <v>J691.80</v>
          </cell>
          <cell r="B517"/>
          <cell r="C517"/>
          <cell r="D517">
            <v>44760</v>
          </cell>
          <cell r="E517">
            <v>44743</v>
          </cell>
          <cell r="F517">
            <v>44743</v>
          </cell>
          <cell r="G517">
            <v>44760</v>
          </cell>
          <cell r="H517">
            <v>44760</v>
          </cell>
          <cell r="I517"/>
          <cell r="J517">
            <v>44768</v>
          </cell>
          <cell r="K517">
            <v>44895</v>
          </cell>
          <cell r="L517"/>
          <cell r="M517">
            <v>44768</v>
          </cell>
          <cell r="N517"/>
          <cell r="O517">
            <v>45259</v>
          </cell>
          <cell r="P517">
            <v>45259</v>
          </cell>
          <cell r="Q517">
            <v>44743</v>
          </cell>
          <cell r="R517">
            <v>44743</v>
          </cell>
          <cell r="S517">
            <v>44743</v>
          </cell>
          <cell r="T517">
            <v>44760</v>
          </cell>
          <cell r="U517">
            <v>44895</v>
          </cell>
          <cell r="V517">
            <v>45259</v>
          </cell>
        </row>
        <row r="518">
          <cell r="A518" t="str">
            <v>J691.81</v>
          </cell>
          <cell r="B518"/>
          <cell r="C518"/>
          <cell r="D518">
            <v>44957</v>
          </cell>
          <cell r="E518">
            <v>44880</v>
          </cell>
          <cell r="F518">
            <v>44880</v>
          </cell>
          <cell r="G518">
            <v>45407</v>
          </cell>
          <cell r="H518">
            <v>45408</v>
          </cell>
          <cell r="I518"/>
          <cell r="J518">
            <v>45436</v>
          </cell>
          <cell r="K518">
            <v>45524</v>
          </cell>
          <cell r="L518"/>
          <cell r="M518">
            <v>45436</v>
          </cell>
          <cell r="N518"/>
          <cell r="O518">
            <v>45784</v>
          </cell>
          <cell r="P518">
            <v>45709</v>
          </cell>
          <cell r="Q518">
            <v>44787</v>
          </cell>
          <cell r="R518">
            <v>44805</v>
          </cell>
          <cell r="S518">
            <v>44880</v>
          </cell>
          <cell r="T518">
            <v>45407</v>
          </cell>
          <cell r="U518">
            <v>45524</v>
          </cell>
          <cell r="V518">
            <v>45709</v>
          </cell>
        </row>
        <row r="519">
          <cell r="A519" t="str">
            <v>K906.01</v>
          </cell>
          <cell r="B519"/>
          <cell r="C519"/>
          <cell r="D519">
            <v>45019</v>
          </cell>
          <cell r="E519">
            <v>44987</v>
          </cell>
          <cell r="F519">
            <v>44987</v>
          </cell>
          <cell r="G519">
            <v>45020</v>
          </cell>
          <cell r="H519">
            <v>45020</v>
          </cell>
          <cell r="I519"/>
          <cell r="J519">
            <v>45680</v>
          </cell>
          <cell r="K519">
            <v>45684</v>
          </cell>
          <cell r="L519"/>
          <cell r="M519">
            <v>45679</v>
          </cell>
          <cell r="N519"/>
          <cell r="O519">
            <v>46091</v>
          </cell>
          <cell r="P519">
            <v>46121</v>
          </cell>
          <cell r="Q519">
            <v>44315</v>
          </cell>
          <cell r="R519">
            <v>44729</v>
          </cell>
          <cell r="S519">
            <v>44987</v>
          </cell>
          <cell r="T519">
            <v>45020</v>
          </cell>
          <cell r="U519">
            <v>45684</v>
          </cell>
          <cell r="V519">
            <v>46121</v>
          </cell>
        </row>
        <row r="520">
          <cell r="A520" t="str">
            <v>K961.01</v>
          </cell>
          <cell r="B520"/>
          <cell r="C520"/>
          <cell r="D520">
            <v>46073</v>
          </cell>
          <cell r="E520">
            <v>45772</v>
          </cell>
          <cell r="F520">
            <v>45772</v>
          </cell>
          <cell r="G520">
            <v>46157</v>
          </cell>
          <cell r="H520">
            <v>46171</v>
          </cell>
          <cell r="I520">
            <v>46644</v>
          </cell>
          <cell r="J520">
            <v>47008</v>
          </cell>
          <cell r="K520">
            <v>47058</v>
          </cell>
          <cell r="L520"/>
          <cell r="M520">
            <v>47017</v>
          </cell>
          <cell r="N520"/>
          <cell r="O520">
            <v>47472</v>
          </cell>
          <cell r="P520">
            <v>47499</v>
          </cell>
          <cell r="Q520">
            <v>44734</v>
          </cell>
          <cell r="R520">
            <v>45461</v>
          </cell>
          <cell r="S520">
            <v>45772</v>
          </cell>
          <cell r="T520">
            <v>46157</v>
          </cell>
          <cell r="U520">
            <v>47059</v>
          </cell>
          <cell r="V520">
            <v>47526</v>
          </cell>
        </row>
        <row r="521">
          <cell r="A521" t="str">
            <v>K942.01</v>
          </cell>
          <cell r="B521"/>
          <cell r="C521"/>
          <cell r="D521">
            <v>45142</v>
          </cell>
          <cell r="E521">
            <v>45026</v>
          </cell>
          <cell r="F521">
            <v>45019</v>
          </cell>
          <cell r="G521">
            <v>45152</v>
          </cell>
          <cell r="H521">
            <v>45201</v>
          </cell>
          <cell r="I521">
            <v>45387</v>
          </cell>
          <cell r="J521">
            <v>45532</v>
          </cell>
          <cell r="K521">
            <v>45615</v>
          </cell>
          <cell r="L521"/>
          <cell r="M521">
            <v>45503</v>
          </cell>
          <cell r="N521"/>
          <cell r="O521">
            <v>46037</v>
          </cell>
          <cell r="P521">
            <v>46065</v>
          </cell>
          <cell r="Q521">
            <v>44734</v>
          </cell>
          <cell r="R521">
            <v>44825</v>
          </cell>
          <cell r="S521">
            <v>45019</v>
          </cell>
          <cell r="T521">
            <v>45152</v>
          </cell>
          <cell r="U521">
            <v>45615</v>
          </cell>
          <cell r="V521">
            <v>46093</v>
          </cell>
        </row>
        <row r="522">
          <cell r="A522" t="str">
            <v>K745.01</v>
          </cell>
          <cell r="B522"/>
          <cell r="C522"/>
          <cell r="D522">
            <v>45328</v>
          </cell>
          <cell r="E522">
            <v>45153</v>
          </cell>
          <cell r="F522">
            <v>45153</v>
          </cell>
          <cell r="G522">
            <v>45348</v>
          </cell>
          <cell r="H522">
            <v>45352</v>
          </cell>
          <cell r="I522">
            <v>45394</v>
          </cell>
          <cell r="J522">
            <v>45404</v>
          </cell>
          <cell r="K522">
            <v>45490</v>
          </cell>
          <cell r="L522"/>
          <cell r="M522">
            <v>45405</v>
          </cell>
          <cell r="N522"/>
          <cell r="O522">
            <v>45834</v>
          </cell>
          <cell r="P522">
            <v>45839</v>
          </cell>
          <cell r="Q522">
            <v>44279</v>
          </cell>
          <cell r="R522">
            <v>44586</v>
          </cell>
          <cell r="S522">
            <v>45153</v>
          </cell>
          <cell r="T522">
            <v>45348</v>
          </cell>
          <cell r="U522">
            <v>45490</v>
          </cell>
          <cell r="V522">
            <v>45840</v>
          </cell>
        </row>
        <row r="523">
          <cell r="A523" t="str">
            <v>K963.01</v>
          </cell>
          <cell r="B523"/>
          <cell r="C523"/>
          <cell r="D523">
            <v>45533</v>
          </cell>
          <cell r="E523">
            <v>45499</v>
          </cell>
          <cell r="F523">
            <v>45498</v>
          </cell>
          <cell r="G523">
            <v>45609</v>
          </cell>
          <cell r="H523">
            <v>45639</v>
          </cell>
          <cell r="I523">
            <v>45841</v>
          </cell>
          <cell r="J523">
            <v>45924</v>
          </cell>
          <cell r="K523">
            <v>45964</v>
          </cell>
          <cell r="L523"/>
          <cell r="M523">
            <v>45929</v>
          </cell>
          <cell r="N523"/>
          <cell r="O523">
            <v>46336</v>
          </cell>
          <cell r="P523">
            <v>46364</v>
          </cell>
          <cell r="Q523">
            <v>44229</v>
          </cell>
          <cell r="R523">
            <v>44951</v>
          </cell>
          <cell r="S523">
            <v>45498</v>
          </cell>
          <cell r="T523">
            <v>45609</v>
          </cell>
          <cell r="U523">
            <v>45964</v>
          </cell>
          <cell r="V523">
            <v>46400</v>
          </cell>
        </row>
        <row r="524">
          <cell r="A524" t="str">
            <v>K964.01</v>
          </cell>
          <cell r="B524"/>
          <cell r="C524"/>
          <cell r="D524">
            <v>45859</v>
          </cell>
          <cell r="E524">
            <v>45826</v>
          </cell>
          <cell r="F524">
            <v>45825</v>
          </cell>
          <cell r="G524">
            <v>45936</v>
          </cell>
          <cell r="H524">
            <v>45965</v>
          </cell>
          <cell r="I524">
            <v>46245</v>
          </cell>
          <cell r="J524">
            <v>46248</v>
          </cell>
          <cell r="K524">
            <v>46294</v>
          </cell>
          <cell r="L524"/>
          <cell r="M524">
            <v>46252</v>
          </cell>
          <cell r="N524"/>
          <cell r="O524">
            <v>46666</v>
          </cell>
          <cell r="P524">
            <v>46694</v>
          </cell>
          <cell r="Q524">
            <v>44229</v>
          </cell>
          <cell r="R524">
            <v>44343</v>
          </cell>
          <cell r="S524">
            <v>45825</v>
          </cell>
          <cell r="T524">
            <v>45936</v>
          </cell>
          <cell r="U524">
            <v>46294</v>
          </cell>
          <cell r="V524">
            <v>46722</v>
          </cell>
        </row>
        <row r="525">
          <cell r="A525" t="str">
            <v>K945.01</v>
          </cell>
          <cell r="B525"/>
          <cell r="C525"/>
          <cell r="D525">
            <v>45448</v>
          </cell>
          <cell r="E525">
            <v>45399</v>
          </cell>
          <cell r="F525">
            <v>45399</v>
          </cell>
          <cell r="G525">
            <v>45463</v>
          </cell>
          <cell r="H525">
            <v>45478</v>
          </cell>
          <cell r="I525">
            <v>45520</v>
          </cell>
          <cell r="J525">
            <v>45537</v>
          </cell>
          <cell r="K525">
            <v>45551</v>
          </cell>
          <cell r="L525"/>
          <cell r="M525">
            <v>45544</v>
          </cell>
          <cell r="N525"/>
          <cell r="O525">
            <v>45959</v>
          </cell>
          <cell r="P525">
            <v>45980</v>
          </cell>
          <cell r="Q525">
            <v>44342</v>
          </cell>
          <cell r="R525">
            <v>44614</v>
          </cell>
          <cell r="S525">
            <v>45399</v>
          </cell>
          <cell r="T525">
            <v>45463</v>
          </cell>
          <cell r="U525">
            <v>45552</v>
          </cell>
          <cell r="V525">
            <v>46006</v>
          </cell>
        </row>
        <row r="526">
          <cell r="A526" t="str">
            <v>K141.Z1</v>
          </cell>
          <cell r="B526"/>
          <cell r="C526"/>
          <cell r="D526">
            <v>44890</v>
          </cell>
          <cell r="E526">
            <v>44763</v>
          </cell>
          <cell r="F526">
            <v>44726</v>
          </cell>
          <cell r="G526">
            <v>44893</v>
          </cell>
          <cell r="H526">
            <v>44894</v>
          </cell>
          <cell r="I526">
            <v>45015</v>
          </cell>
          <cell r="J526">
            <v>45139</v>
          </cell>
          <cell r="K526">
            <v>45293</v>
          </cell>
          <cell r="L526"/>
          <cell r="M526">
            <v>45139</v>
          </cell>
          <cell r="N526"/>
          <cell r="O526">
            <v>45497</v>
          </cell>
          <cell r="P526">
            <v>45526</v>
          </cell>
          <cell r="Q526">
            <v>44097</v>
          </cell>
          <cell r="R526">
            <v>44168</v>
          </cell>
          <cell r="S526">
            <v>44726</v>
          </cell>
          <cell r="T526">
            <v>44890</v>
          </cell>
          <cell r="U526">
            <v>45293</v>
          </cell>
          <cell r="V526">
            <v>45659</v>
          </cell>
        </row>
        <row r="527">
          <cell r="A527" t="str">
            <v>K937.01</v>
          </cell>
          <cell r="B527"/>
          <cell r="C527"/>
          <cell r="D527">
            <v>45118</v>
          </cell>
          <cell r="E527">
            <v>45078</v>
          </cell>
          <cell r="F527">
            <v>45056</v>
          </cell>
          <cell r="G527">
            <v>45170</v>
          </cell>
          <cell r="H527">
            <v>45139</v>
          </cell>
          <cell r="I527">
            <v>45201</v>
          </cell>
          <cell r="J527">
            <v>45217</v>
          </cell>
          <cell r="K527">
            <v>45238</v>
          </cell>
          <cell r="L527"/>
          <cell r="M527">
            <v>45217</v>
          </cell>
          <cell r="N527"/>
          <cell r="O527">
            <v>45637</v>
          </cell>
          <cell r="P527">
            <v>45666</v>
          </cell>
          <cell r="Q527">
            <v>44461</v>
          </cell>
          <cell r="R527">
            <v>44670</v>
          </cell>
          <cell r="S527">
            <v>45056</v>
          </cell>
          <cell r="T527">
            <v>45139</v>
          </cell>
          <cell r="U527">
            <v>45238</v>
          </cell>
          <cell r="V527">
            <v>45694</v>
          </cell>
        </row>
        <row r="528">
          <cell r="A528" t="str">
            <v>J977.02</v>
          </cell>
          <cell r="B528"/>
          <cell r="C528"/>
          <cell r="D528">
            <v>44929</v>
          </cell>
          <cell r="E528">
            <v>44938</v>
          </cell>
          <cell r="F528">
            <v>44930</v>
          </cell>
          <cell r="G528">
            <v>44936</v>
          </cell>
          <cell r="H528">
            <v>44942</v>
          </cell>
          <cell r="I528">
            <v>45042</v>
          </cell>
          <cell r="J528">
            <v>45041</v>
          </cell>
          <cell r="K528">
            <v>45246</v>
          </cell>
          <cell r="L528">
            <v>45197</v>
          </cell>
          <cell r="M528"/>
          <cell r="N528"/>
          <cell r="O528">
            <v>45565</v>
          </cell>
          <cell r="P528">
            <v>45593</v>
          </cell>
          <cell r="Q528">
            <v>43686</v>
          </cell>
          <cell r="R528">
            <v>43888</v>
          </cell>
          <cell r="S528">
            <v>44930</v>
          </cell>
          <cell r="T528">
            <v>44937</v>
          </cell>
          <cell r="U528">
            <v>45246</v>
          </cell>
          <cell r="V528">
            <v>45614</v>
          </cell>
        </row>
        <row r="529">
          <cell r="A529" t="str">
            <v>K965.01</v>
          </cell>
          <cell r="B529"/>
          <cell r="C529"/>
          <cell r="D529"/>
          <cell r="E529">
            <v>44613</v>
          </cell>
          <cell r="F529">
            <v>44718</v>
          </cell>
          <cell r="G529">
            <v>44756</v>
          </cell>
          <cell r="H529">
            <v>44816</v>
          </cell>
          <cell r="I529"/>
          <cell r="J529">
            <v>44967</v>
          </cell>
          <cell r="K529">
            <v>44994</v>
          </cell>
          <cell r="L529">
            <v>45016</v>
          </cell>
          <cell r="M529"/>
          <cell r="N529"/>
          <cell r="O529">
            <v>45639</v>
          </cell>
          <cell r="P529">
            <v>45663</v>
          </cell>
          <cell r="Q529">
            <v>43634</v>
          </cell>
          <cell r="R529">
            <v>44104</v>
          </cell>
          <cell r="S529">
            <v>44718</v>
          </cell>
          <cell r="T529">
            <v>44756</v>
          </cell>
          <cell r="U529">
            <v>44994</v>
          </cell>
          <cell r="V529">
            <v>45659</v>
          </cell>
        </row>
        <row r="530">
          <cell r="A530" t="str">
            <v>K965.02</v>
          </cell>
          <cell r="B530"/>
          <cell r="C530"/>
          <cell r="D530"/>
          <cell r="E530">
            <v>44888</v>
          </cell>
          <cell r="F530">
            <v>44886</v>
          </cell>
          <cell r="G530">
            <v>44897</v>
          </cell>
          <cell r="H530">
            <v>44956</v>
          </cell>
          <cell r="I530"/>
          <cell r="J530">
            <v>44981</v>
          </cell>
          <cell r="K530">
            <v>45002</v>
          </cell>
          <cell r="L530">
            <v>45141</v>
          </cell>
          <cell r="M530"/>
          <cell r="N530"/>
          <cell r="O530">
            <v>45169</v>
          </cell>
          <cell r="P530">
            <v>45169</v>
          </cell>
          <cell r="Q530">
            <v>43634</v>
          </cell>
          <cell r="R530">
            <v>44104</v>
          </cell>
          <cell r="S530">
            <v>44886</v>
          </cell>
          <cell r="T530">
            <v>44916</v>
          </cell>
          <cell r="U530">
            <v>45002</v>
          </cell>
          <cell r="V530">
            <v>45625</v>
          </cell>
        </row>
        <row r="531">
          <cell r="A531" t="str">
            <v>K965.03</v>
          </cell>
          <cell r="B531"/>
          <cell r="C531"/>
          <cell r="D531"/>
          <cell r="E531">
            <v>44740</v>
          </cell>
          <cell r="F531">
            <v>44839</v>
          </cell>
          <cell r="G531">
            <v>44935</v>
          </cell>
          <cell r="H531">
            <v>44943</v>
          </cell>
          <cell r="I531"/>
          <cell r="J531">
            <v>45000</v>
          </cell>
          <cell r="K531">
            <v>44998</v>
          </cell>
          <cell r="L531">
            <v>45135</v>
          </cell>
          <cell r="M531"/>
          <cell r="N531"/>
          <cell r="O531">
            <v>45639</v>
          </cell>
          <cell r="P531">
            <v>45687</v>
          </cell>
          <cell r="Q531">
            <v>43634</v>
          </cell>
          <cell r="R531">
            <v>44104</v>
          </cell>
          <cell r="S531">
            <v>44839</v>
          </cell>
          <cell r="T531">
            <v>44936</v>
          </cell>
          <cell r="U531">
            <v>44998</v>
          </cell>
          <cell r="V531">
            <v>45625</v>
          </cell>
        </row>
        <row r="532">
          <cell r="A532" t="str">
            <v>K965.04</v>
          </cell>
          <cell r="B532"/>
          <cell r="C532"/>
          <cell r="D532"/>
          <cell r="E532">
            <v>44839</v>
          </cell>
          <cell r="F532">
            <v>44839</v>
          </cell>
          <cell r="G532">
            <v>44918</v>
          </cell>
          <cell r="H532">
            <v>44966</v>
          </cell>
          <cell r="I532"/>
          <cell r="J532">
            <v>45002</v>
          </cell>
          <cell r="K532">
            <v>45002</v>
          </cell>
          <cell r="L532">
            <v>45138</v>
          </cell>
          <cell r="M532"/>
          <cell r="N532"/>
          <cell r="O532">
            <v>45016</v>
          </cell>
          <cell r="P532">
            <v>45169</v>
          </cell>
          <cell r="Q532">
            <v>43634</v>
          </cell>
          <cell r="R532">
            <v>44180</v>
          </cell>
          <cell r="S532">
            <v>44839</v>
          </cell>
          <cell r="T532">
            <v>44929</v>
          </cell>
          <cell r="U532">
            <v>45002</v>
          </cell>
          <cell r="V532">
            <v>45625</v>
          </cell>
        </row>
        <row r="533">
          <cell r="A533" t="str">
            <v>J688.03</v>
          </cell>
          <cell r="B533"/>
          <cell r="C533"/>
          <cell r="D533">
            <v>45265</v>
          </cell>
          <cell r="E533">
            <v>44911</v>
          </cell>
          <cell r="F533">
            <v>45068</v>
          </cell>
          <cell r="G533">
            <v>45299</v>
          </cell>
          <cell r="H533">
            <v>45302</v>
          </cell>
          <cell r="I533">
            <v>45667</v>
          </cell>
          <cell r="J533">
            <v>45736</v>
          </cell>
          <cell r="K533">
            <v>45796</v>
          </cell>
          <cell r="L533"/>
          <cell r="M533">
            <v>45741</v>
          </cell>
          <cell r="N533"/>
          <cell r="O533">
            <v>46211</v>
          </cell>
          <cell r="P533">
            <v>46232</v>
          </cell>
          <cell r="Q533">
            <v>44531</v>
          </cell>
          <cell r="R533">
            <v>44659</v>
          </cell>
          <cell r="S533">
            <v>45068</v>
          </cell>
          <cell r="T533">
            <v>45299</v>
          </cell>
          <cell r="U533">
            <v>45804</v>
          </cell>
          <cell r="V533">
            <v>46260</v>
          </cell>
        </row>
        <row r="534">
          <cell r="A534" t="str">
            <v>J977.03</v>
          </cell>
          <cell r="B534"/>
          <cell r="C534"/>
          <cell r="D534">
            <v>44805</v>
          </cell>
          <cell r="E534">
            <v>44685</v>
          </cell>
          <cell r="F534">
            <v>45387</v>
          </cell>
          <cell r="G534">
            <v>45406</v>
          </cell>
          <cell r="H534">
            <v>45446</v>
          </cell>
          <cell r="I534">
            <v>45573</v>
          </cell>
          <cell r="J534">
            <v>45586</v>
          </cell>
          <cell r="K534">
            <v>45678</v>
          </cell>
          <cell r="L534"/>
          <cell r="M534">
            <v>45639</v>
          </cell>
          <cell r="N534"/>
          <cell r="O534">
            <v>45972</v>
          </cell>
          <cell r="P534">
            <v>46000</v>
          </cell>
          <cell r="Q534">
            <v>43696</v>
          </cell>
          <cell r="R534">
            <v>43888</v>
          </cell>
          <cell r="S534">
            <v>45387</v>
          </cell>
          <cell r="T534">
            <v>45406</v>
          </cell>
          <cell r="U534">
            <v>45678</v>
          </cell>
          <cell r="V534">
            <v>46043</v>
          </cell>
        </row>
        <row r="535">
          <cell r="A535" t="str">
            <v>J693.06</v>
          </cell>
          <cell r="B535"/>
          <cell r="C535"/>
          <cell r="D535">
            <v>44774</v>
          </cell>
          <cell r="E535">
            <v>44774</v>
          </cell>
          <cell r="F535">
            <v>44774</v>
          </cell>
          <cell r="G535">
            <v>44774</v>
          </cell>
          <cell r="H535">
            <v>44774</v>
          </cell>
          <cell r="I535"/>
          <cell r="J535">
            <v>45646</v>
          </cell>
          <cell r="K535">
            <v>45729</v>
          </cell>
          <cell r="L535"/>
          <cell r="M535">
            <v>45664</v>
          </cell>
          <cell r="N535"/>
          <cell r="O535">
            <v>46126</v>
          </cell>
          <cell r="P535">
            <v>46184</v>
          </cell>
          <cell r="Q535">
            <v>44774</v>
          </cell>
          <cell r="R535">
            <v>44774</v>
          </cell>
          <cell r="S535">
            <v>44774</v>
          </cell>
          <cell r="T535">
            <v>44774</v>
          </cell>
          <cell r="U535">
            <v>45729</v>
          </cell>
          <cell r="V535">
            <v>46184</v>
          </cell>
        </row>
        <row r="536">
          <cell r="A536" t="str">
            <v>J693.07</v>
          </cell>
          <cell r="B536"/>
          <cell r="C536"/>
          <cell r="D536">
            <v>44785</v>
          </cell>
          <cell r="E536">
            <v>44785</v>
          </cell>
          <cell r="F536">
            <v>44785</v>
          </cell>
          <cell r="G536">
            <v>44785</v>
          </cell>
          <cell r="H536">
            <v>44788</v>
          </cell>
          <cell r="I536"/>
          <cell r="J536">
            <v>44832</v>
          </cell>
          <cell r="K536">
            <v>44832</v>
          </cell>
          <cell r="L536"/>
          <cell r="M536">
            <v>44832</v>
          </cell>
          <cell r="N536"/>
          <cell r="O536">
            <v>45015</v>
          </cell>
          <cell r="P536">
            <v>45201</v>
          </cell>
          <cell r="Q536">
            <v>44785</v>
          </cell>
          <cell r="R536">
            <v>44785</v>
          </cell>
          <cell r="S536">
            <v>44785</v>
          </cell>
          <cell r="T536">
            <v>44785</v>
          </cell>
          <cell r="U536">
            <v>44832</v>
          </cell>
          <cell r="V536">
            <v>45201</v>
          </cell>
        </row>
        <row r="537">
          <cell r="A537" t="str">
            <v>K982.01</v>
          </cell>
          <cell r="B537"/>
          <cell r="C537"/>
          <cell r="D537">
            <v>45889</v>
          </cell>
          <cell r="E537">
            <v>45838</v>
          </cell>
          <cell r="F537">
            <v>45838</v>
          </cell>
          <cell r="G537">
            <v>45981</v>
          </cell>
          <cell r="H537">
            <v>45994</v>
          </cell>
          <cell r="I537">
            <v>46010</v>
          </cell>
          <cell r="J537">
            <v>46239</v>
          </cell>
          <cell r="K537">
            <v>46286</v>
          </cell>
          <cell r="L537">
            <v>46260</v>
          </cell>
          <cell r="M537"/>
          <cell r="N537"/>
          <cell r="O537">
            <v>46688</v>
          </cell>
          <cell r="P537">
            <v>46709</v>
          </cell>
          <cell r="Q537">
            <v>44342</v>
          </cell>
          <cell r="R537">
            <v>45092</v>
          </cell>
          <cell r="S537">
            <v>45838</v>
          </cell>
          <cell r="T537">
            <v>45981</v>
          </cell>
          <cell r="U537">
            <v>46286</v>
          </cell>
          <cell r="V537">
            <v>46730</v>
          </cell>
        </row>
        <row r="538">
          <cell r="A538" t="str">
            <v>K983.01</v>
          </cell>
          <cell r="B538"/>
          <cell r="C538"/>
          <cell r="D538">
            <v>45622</v>
          </cell>
          <cell r="E538">
            <v>45469</v>
          </cell>
          <cell r="F538">
            <v>45698</v>
          </cell>
          <cell r="G538">
            <v>45698</v>
          </cell>
          <cell r="H538">
            <v>45713</v>
          </cell>
          <cell r="I538">
            <v>45870</v>
          </cell>
          <cell r="J538">
            <v>45961</v>
          </cell>
          <cell r="K538">
            <v>45982</v>
          </cell>
          <cell r="L538"/>
          <cell r="M538">
            <v>45961</v>
          </cell>
          <cell r="N538"/>
          <cell r="O538">
            <v>46300</v>
          </cell>
          <cell r="P538">
            <v>46321</v>
          </cell>
          <cell r="Q538">
            <v>44110</v>
          </cell>
          <cell r="R538">
            <v>45252</v>
          </cell>
          <cell r="S538">
            <v>45632</v>
          </cell>
          <cell r="T538">
            <v>45698</v>
          </cell>
          <cell r="U538">
            <v>45989</v>
          </cell>
          <cell r="V538">
            <v>46349</v>
          </cell>
        </row>
        <row r="539">
          <cell r="A539" t="str">
            <v>K984.01</v>
          </cell>
          <cell r="B539"/>
          <cell r="C539"/>
          <cell r="D539">
            <v>45428</v>
          </cell>
          <cell r="E539">
            <v>45139</v>
          </cell>
          <cell r="F539">
            <v>45352</v>
          </cell>
          <cell r="G539">
            <v>45449</v>
          </cell>
          <cell r="H539">
            <v>45484</v>
          </cell>
          <cell r="I539">
            <v>45635</v>
          </cell>
          <cell r="J539">
            <v>45736</v>
          </cell>
          <cell r="K539">
            <v>45741</v>
          </cell>
          <cell r="L539">
            <v>45646</v>
          </cell>
          <cell r="M539">
            <v>45737</v>
          </cell>
          <cell r="N539"/>
          <cell r="O539">
            <v>46153</v>
          </cell>
          <cell r="P539">
            <v>46175</v>
          </cell>
          <cell r="Q539">
            <v>44614</v>
          </cell>
          <cell r="R539">
            <v>44720</v>
          </cell>
          <cell r="S539">
            <v>45352</v>
          </cell>
          <cell r="T539">
            <v>45449</v>
          </cell>
          <cell r="U539">
            <v>45741</v>
          </cell>
          <cell r="V539">
            <v>46178</v>
          </cell>
        </row>
        <row r="540">
          <cell r="A540" t="str">
            <v>K118.05</v>
          </cell>
          <cell r="B540"/>
          <cell r="C540"/>
          <cell r="D540">
            <v>44407</v>
          </cell>
          <cell r="E540">
            <v>44320</v>
          </cell>
          <cell r="F540">
            <v>44453</v>
          </cell>
          <cell r="G540"/>
          <cell r="H540">
            <v>44648</v>
          </cell>
          <cell r="I540">
            <v>44652</v>
          </cell>
          <cell r="J540">
            <v>45881</v>
          </cell>
          <cell r="K540">
            <v>45988</v>
          </cell>
          <cell r="L540"/>
          <cell r="M540">
            <v>45881</v>
          </cell>
          <cell r="N540"/>
          <cell r="O540">
            <v>46318</v>
          </cell>
          <cell r="P540">
            <v>46419</v>
          </cell>
          <cell r="Q540">
            <v>43888</v>
          </cell>
          <cell r="R540">
            <v>44286</v>
          </cell>
          <cell r="S540">
            <v>44453</v>
          </cell>
          <cell r="T540">
            <v>44473</v>
          </cell>
          <cell r="U540">
            <v>45988</v>
          </cell>
          <cell r="V540">
            <v>46353</v>
          </cell>
        </row>
        <row r="541">
          <cell r="A541" t="str">
            <v>J691.82</v>
          </cell>
          <cell r="B541"/>
          <cell r="C541"/>
          <cell r="D541">
            <v>45077</v>
          </cell>
          <cell r="E541">
            <v>45005</v>
          </cell>
          <cell r="F541">
            <v>45035</v>
          </cell>
          <cell r="G541">
            <v>45096</v>
          </cell>
          <cell r="H541">
            <v>45100</v>
          </cell>
          <cell r="I541"/>
          <cell r="J541">
            <v>45102</v>
          </cell>
          <cell r="K541">
            <v>45210</v>
          </cell>
          <cell r="L541"/>
          <cell r="M541">
            <v>45103</v>
          </cell>
          <cell r="N541"/>
          <cell r="O541">
            <v>45218</v>
          </cell>
          <cell r="P541">
            <v>45575</v>
          </cell>
          <cell r="Q541">
            <v>44809</v>
          </cell>
          <cell r="R541">
            <v>44809</v>
          </cell>
          <cell r="S541">
            <v>45035</v>
          </cell>
          <cell r="T541">
            <v>45096</v>
          </cell>
          <cell r="U541">
            <v>45210</v>
          </cell>
          <cell r="V541">
            <v>45575</v>
          </cell>
        </row>
        <row r="542">
          <cell r="A542" t="str">
            <v>J691.83</v>
          </cell>
          <cell r="B542"/>
          <cell r="C542"/>
          <cell r="D542">
            <v>45392</v>
          </cell>
          <cell r="E542">
            <v>45071</v>
          </cell>
          <cell r="F542">
            <v>45016</v>
          </cell>
          <cell r="G542">
            <v>45398</v>
          </cell>
          <cell r="H542">
            <v>45399</v>
          </cell>
          <cell r="I542"/>
          <cell r="J542">
            <v>45412</v>
          </cell>
          <cell r="K542">
            <v>45502</v>
          </cell>
          <cell r="L542"/>
          <cell r="M542">
            <v>45412</v>
          </cell>
          <cell r="N542"/>
          <cell r="O542">
            <v>45772</v>
          </cell>
          <cell r="P542">
            <v>45700</v>
          </cell>
          <cell r="Q542">
            <v>44985</v>
          </cell>
          <cell r="R542">
            <v>45016</v>
          </cell>
          <cell r="S542">
            <v>45016</v>
          </cell>
          <cell r="T542">
            <v>45398</v>
          </cell>
          <cell r="U542">
            <v>45502</v>
          </cell>
          <cell r="V542">
            <v>45700</v>
          </cell>
        </row>
        <row r="543">
          <cell r="A543" t="str">
            <v>J691.84</v>
          </cell>
          <cell r="B543"/>
          <cell r="C543"/>
          <cell r="D543">
            <v>44960</v>
          </cell>
          <cell r="E543">
            <v>44896</v>
          </cell>
          <cell r="F543">
            <v>44848</v>
          </cell>
          <cell r="G543">
            <v>44966</v>
          </cell>
          <cell r="H543">
            <v>44967</v>
          </cell>
          <cell r="I543"/>
          <cell r="J543">
            <v>44975</v>
          </cell>
          <cell r="K543">
            <v>45022</v>
          </cell>
          <cell r="L543"/>
          <cell r="M543">
            <v>44975</v>
          </cell>
          <cell r="N543"/>
          <cell r="O543">
            <v>45174</v>
          </cell>
          <cell r="P543">
            <v>45387</v>
          </cell>
          <cell r="Q543">
            <v>44866</v>
          </cell>
          <cell r="R543">
            <v>44866</v>
          </cell>
          <cell r="S543">
            <v>44866</v>
          </cell>
          <cell r="T543">
            <v>44966</v>
          </cell>
          <cell r="U543">
            <v>45022</v>
          </cell>
          <cell r="V543">
            <v>45387</v>
          </cell>
        </row>
        <row r="544">
          <cell r="A544" t="str">
            <v>J691.85</v>
          </cell>
          <cell r="B544"/>
          <cell r="C544"/>
          <cell r="D544">
            <v>45688</v>
          </cell>
          <cell r="E544">
            <v>45624</v>
          </cell>
          <cell r="F544">
            <v>45624</v>
          </cell>
          <cell r="G544">
            <v>45694</v>
          </cell>
          <cell r="H544">
            <v>45695</v>
          </cell>
          <cell r="I544"/>
          <cell r="J544">
            <v>45722</v>
          </cell>
          <cell r="K544">
            <v>45814</v>
          </cell>
          <cell r="L544"/>
          <cell r="M544">
            <v>45722</v>
          </cell>
          <cell r="N544"/>
          <cell r="O544">
            <v>46070</v>
          </cell>
          <cell r="P544">
            <v>45992</v>
          </cell>
          <cell r="Q544">
            <v>44809</v>
          </cell>
          <cell r="R544">
            <v>45572</v>
          </cell>
          <cell r="S544">
            <v>45624</v>
          </cell>
          <cell r="T544">
            <v>45694</v>
          </cell>
          <cell r="U544">
            <v>45814</v>
          </cell>
          <cell r="V544">
            <v>45992</v>
          </cell>
        </row>
        <row r="545">
          <cell r="A545" t="str">
            <v>L004.01</v>
          </cell>
          <cell r="B545"/>
          <cell r="C545"/>
          <cell r="D545">
            <v>45572</v>
          </cell>
          <cell r="E545">
            <v>45469</v>
          </cell>
          <cell r="F545">
            <v>45468</v>
          </cell>
          <cell r="G545">
            <v>45635</v>
          </cell>
          <cell r="H545">
            <v>45693</v>
          </cell>
          <cell r="I545">
            <v>45874</v>
          </cell>
          <cell r="J545">
            <v>45945</v>
          </cell>
          <cell r="K545">
            <v>46013</v>
          </cell>
          <cell r="L545"/>
          <cell r="M545">
            <v>45964</v>
          </cell>
          <cell r="N545"/>
          <cell r="O545">
            <v>46400</v>
          </cell>
          <cell r="P545">
            <v>46408</v>
          </cell>
          <cell r="Q545">
            <v>44614</v>
          </cell>
          <cell r="R545">
            <v>44734</v>
          </cell>
          <cell r="S545">
            <v>45468</v>
          </cell>
          <cell r="T545">
            <v>45635</v>
          </cell>
          <cell r="U545">
            <v>46013</v>
          </cell>
          <cell r="V545">
            <v>46412</v>
          </cell>
        </row>
        <row r="546">
          <cell r="A546" t="str">
            <v>L002.01</v>
          </cell>
          <cell r="B546"/>
          <cell r="C546"/>
          <cell r="D546">
            <v>45546</v>
          </cell>
          <cell r="E546">
            <v>45441</v>
          </cell>
          <cell r="F546">
            <v>45440</v>
          </cell>
          <cell r="G546">
            <v>45623</v>
          </cell>
          <cell r="H546">
            <v>45660</v>
          </cell>
          <cell r="I546">
            <v>45926</v>
          </cell>
          <cell r="J546">
            <v>45996</v>
          </cell>
          <cell r="K546">
            <v>46071</v>
          </cell>
          <cell r="L546"/>
          <cell r="M546">
            <v>46014</v>
          </cell>
          <cell r="N546"/>
          <cell r="O546">
            <v>46450</v>
          </cell>
          <cell r="P546">
            <v>46458</v>
          </cell>
          <cell r="Q546">
            <v>44614</v>
          </cell>
          <cell r="R546">
            <v>44734</v>
          </cell>
          <cell r="S546">
            <v>45440</v>
          </cell>
          <cell r="T546">
            <v>45623</v>
          </cell>
          <cell r="U546">
            <v>46071</v>
          </cell>
          <cell r="V546">
            <v>46462</v>
          </cell>
        </row>
        <row r="547">
          <cell r="A547" t="str">
            <v>L007.01</v>
          </cell>
          <cell r="B547"/>
          <cell r="C547"/>
          <cell r="D547">
            <v>45345</v>
          </cell>
          <cell r="E547">
            <v>45261</v>
          </cell>
          <cell r="F547">
            <v>45412</v>
          </cell>
          <cell r="G547">
            <v>45411</v>
          </cell>
          <cell r="H547">
            <v>45468</v>
          </cell>
          <cell r="I547">
            <v>45917</v>
          </cell>
          <cell r="J547">
            <v>45936</v>
          </cell>
          <cell r="K547">
            <v>45978</v>
          </cell>
          <cell r="L547"/>
          <cell r="M547">
            <v>45950</v>
          </cell>
          <cell r="N547"/>
          <cell r="O547">
            <v>46353</v>
          </cell>
          <cell r="P547">
            <v>46363</v>
          </cell>
          <cell r="Q547">
            <v>44614</v>
          </cell>
          <cell r="R547">
            <v>44734</v>
          </cell>
          <cell r="S547">
            <v>45412</v>
          </cell>
          <cell r="T547">
            <v>45411</v>
          </cell>
          <cell r="U547">
            <v>45978</v>
          </cell>
          <cell r="V547">
            <v>46365</v>
          </cell>
        </row>
        <row r="548">
          <cell r="A548" t="str">
            <v>L005.01</v>
          </cell>
          <cell r="B548"/>
          <cell r="C548"/>
          <cell r="D548">
            <v>45266</v>
          </cell>
          <cell r="E548">
            <v>45117</v>
          </cell>
          <cell r="F548">
            <v>45113</v>
          </cell>
          <cell r="G548">
            <v>45273</v>
          </cell>
          <cell r="H548">
            <v>45320</v>
          </cell>
          <cell r="I548">
            <v>45449</v>
          </cell>
          <cell r="J548">
            <v>45534</v>
          </cell>
          <cell r="K548">
            <v>45635</v>
          </cell>
          <cell r="L548"/>
          <cell r="M548">
            <v>45574</v>
          </cell>
          <cell r="N548"/>
          <cell r="O548">
            <v>46057</v>
          </cell>
          <cell r="P548">
            <v>46085</v>
          </cell>
          <cell r="Q548">
            <v>44614</v>
          </cell>
          <cell r="R548">
            <v>44721</v>
          </cell>
          <cell r="S548">
            <v>45113</v>
          </cell>
          <cell r="T548">
            <v>45273</v>
          </cell>
          <cell r="U548">
            <v>45635</v>
          </cell>
          <cell r="V548">
            <v>46113</v>
          </cell>
        </row>
        <row r="549">
          <cell r="A549" t="str">
            <v>L003.01</v>
          </cell>
          <cell r="B549"/>
          <cell r="C549"/>
          <cell r="D549">
            <v>45827</v>
          </cell>
          <cell r="E549">
            <v>45670</v>
          </cell>
          <cell r="F549">
            <v>45666</v>
          </cell>
          <cell r="G549">
            <v>45880</v>
          </cell>
          <cell r="H549">
            <v>45917</v>
          </cell>
          <cell r="I549">
            <v>46332</v>
          </cell>
          <cell r="J549">
            <v>46331</v>
          </cell>
          <cell r="K549">
            <v>46531</v>
          </cell>
          <cell r="L549"/>
          <cell r="M549">
            <v>46463</v>
          </cell>
          <cell r="N549"/>
          <cell r="O549">
            <v>46834</v>
          </cell>
          <cell r="P549">
            <v>46864</v>
          </cell>
          <cell r="Q549">
            <v>44652</v>
          </cell>
          <cell r="R549">
            <v>45097</v>
          </cell>
          <cell r="S549">
            <v>45666</v>
          </cell>
          <cell r="T549">
            <v>45880</v>
          </cell>
          <cell r="U549">
            <v>46531</v>
          </cell>
          <cell r="V549">
            <v>46895</v>
          </cell>
        </row>
        <row r="550">
          <cell r="A550" t="str">
            <v>K390.02</v>
          </cell>
          <cell r="B550"/>
          <cell r="C550"/>
          <cell r="D550">
            <v>45268</v>
          </cell>
          <cell r="E550">
            <v>44832</v>
          </cell>
          <cell r="F550">
            <v>44818</v>
          </cell>
          <cell r="G550">
            <v>45268</v>
          </cell>
          <cell r="H550">
            <v>45271</v>
          </cell>
          <cell r="I550">
            <v>45581</v>
          </cell>
          <cell r="J550">
            <v>45628</v>
          </cell>
          <cell r="K550">
            <v>45716</v>
          </cell>
          <cell r="L550"/>
          <cell r="M550">
            <v>45665</v>
          </cell>
          <cell r="N550"/>
          <cell r="O550">
            <v>46037</v>
          </cell>
          <cell r="P550">
            <v>46177</v>
          </cell>
          <cell r="Q550">
            <v>43964</v>
          </cell>
          <cell r="R550">
            <v>44342</v>
          </cell>
          <cell r="S550">
            <v>44817</v>
          </cell>
          <cell r="T550">
            <v>45268</v>
          </cell>
          <cell r="U550">
            <v>45716</v>
          </cell>
          <cell r="V550">
            <v>46177</v>
          </cell>
        </row>
        <row r="551">
          <cell r="A551" t="str">
            <v>L018.01</v>
          </cell>
          <cell r="B551"/>
          <cell r="C551"/>
          <cell r="D551">
            <v>45471</v>
          </cell>
          <cell r="E551">
            <v>45335</v>
          </cell>
          <cell r="F551">
            <v>45331</v>
          </cell>
          <cell r="G551">
            <v>45574</v>
          </cell>
          <cell r="H551">
            <v>45611</v>
          </cell>
          <cell r="I551">
            <v>45835</v>
          </cell>
          <cell r="J551">
            <v>45922</v>
          </cell>
          <cell r="K551">
            <v>45985</v>
          </cell>
          <cell r="L551"/>
          <cell r="M551">
            <v>45938</v>
          </cell>
          <cell r="N551"/>
          <cell r="O551">
            <v>46363</v>
          </cell>
          <cell r="P551">
            <v>46371</v>
          </cell>
          <cell r="Q551">
            <v>44614</v>
          </cell>
          <cell r="R551">
            <v>44797</v>
          </cell>
          <cell r="S551">
            <v>45331</v>
          </cell>
          <cell r="T551">
            <v>45574</v>
          </cell>
          <cell r="U551">
            <v>45985</v>
          </cell>
          <cell r="V551">
            <v>46373</v>
          </cell>
        </row>
        <row r="552">
          <cell r="A552" t="str">
            <v>J692.11</v>
          </cell>
          <cell r="B552"/>
          <cell r="C552"/>
          <cell r="D552">
            <v>44651</v>
          </cell>
          <cell r="E552">
            <v>44651</v>
          </cell>
          <cell r="F552">
            <v>44651</v>
          </cell>
          <cell r="G552">
            <v>44651</v>
          </cell>
          <cell r="H552">
            <v>44652</v>
          </cell>
          <cell r="I552"/>
          <cell r="J552">
            <v>45742</v>
          </cell>
          <cell r="K552">
            <v>45798</v>
          </cell>
          <cell r="L552"/>
          <cell r="M552">
            <v>45743</v>
          </cell>
          <cell r="N552"/>
          <cell r="O552">
            <v>46163</v>
          </cell>
          <cell r="P552">
            <v>46227</v>
          </cell>
          <cell r="Q552">
            <v>44621</v>
          </cell>
          <cell r="R552">
            <v>44621</v>
          </cell>
          <cell r="S552">
            <v>44651</v>
          </cell>
          <cell r="T552">
            <v>44651</v>
          </cell>
          <cell r="U552">
            <v>45798</v>
          </cell>
          <cell r="V552">
            <v>46227</v>
          </cell>
        </row>
        <row r="553">
          <cell r="A553" t="str">
            <v>L013.01</v>
          </cell>
          <cell r="B553"/>
          <cell r="C553"/>
          <cell r="D553">
            <v>45922</v>
          </cell>
          <cell r="E553">
            <v>45887</v>
          </cell>
          <cell r="F553">
            <v>45884</v>
          </cell>
          <cell r="G553">
            <v>46076</v>
          </cell>
          <cell r="H553">
            <v>46105</v>
          </cell>
          <cell r="I553">
            <v>46400</v>
          </cell>
          <cell r="J553">
            <v>46402</v>
          </cell>
          <cell r="K553">
            <v>46416</v>
          </cell>
          <cell r="L553"/>
          <cell r="M553">
            <v>46407</v>
          </cell>
          <cell r="N553"/>
          <cell r="O553">
            <v>46797</v>
          </cell>
          <cell r="P553">
            <v>46805</v>
          </cell>
          <cell r="Q553">
            <v>44797</v>
          </cell>
          <cell r="R553">
            <v>45371</v>
          </cell>
          <cell r="S553">
            <v>45884</v>
          </cell>
          <cell r="T553">
            <v>46076</v>
          </cell>
          <cell r="U553">
            <v>46416</v>
          </cell>
          <cell r="V553">
            <v>46807</v>
          </cell>
        </row>
        <row r="554">
          <cell r="A554" t="str">
            <v>L014.01</v>
          </cell>
          <cell r="B554"/>
          <cell r="C554"/>
          <cell r="D554">
            <v>45237</v>
          </cell>
          <cell r="E554">
            <v>45131</v>
          </cell>
          <cell r="F554">
            <v>45155</v>
          </cell>
          <cell r="G554">
            <v>45261</v>
          </cell>
          <cell r="H554">
            <v>45307</v>
          </cell>
          <cell r="I554">
            <v>45594</v>
          </cell>
          <cell r="J554">
            <v>45622</v>
          </cell>
          <cell r="K554">
            <v>45699</v>
          </cell>
          <cell r="L554"/>
          <cell r="M554">
            <v>45644</v>
          </cell>
          <cell r="N554"/>
          <cell r="O554">
            <v>46114</v>
          </cell>
          <cell r="P554">
            <v>46147</v>
          </cell>
          <cell r="Q554">
            <v>44797</v>
          </cell>
          <cell r="R554">
            <v>45006</v>
          </cell>
          <cell r="S554">
            <v>45155</v>
          </cell>
          <cell r="T554">
            <v>45224</v>
          </cell>
          <cell r="U554">
            <v>45699</v>
          </cell>
          <cell r="V554">
            <v>46176</v>
          </cell>
        </row>
        <row r="555">
          <cell r="A555" t="str">
            <v>L015.01</v>
          </cell>
          <cell r="B555"/>
          <cell r="C555"/>
          <cell r="D555">
            <v>45261</v>
          </cell>
          <cell r="E555">
            <v>45125</v>
          </cell>
          <cell r="F555">
            <v>45229</v>
          </cell>
          <cell r="G555">
            <v>45279</v>
          </cell>
          <cell r="H555">
            <v>45323</v>
          </cell>
          <cell r="I555">
            <v>45610</v>
          </cell>
          <cell r="J555">
            <v>45659</v>
          </cell>
          <cell r="K555">
            <v>45799</v>
          </cell>
          <cell r="L555"/>
          <cell r="M555">
            <v>45678</v>
          </cell>
          <cell r="N555"/>
          <cell r="O555">
            <v>46202</v>
          </cell>
          <cell r="P555">
            <v>46223</v>
          </cell>
          <cell r="Q555">
            <v>44762</v>
          </cell>
          <cell r="R555">
            <v>44930</v>
          </cell>
          <cell r="S555">
            <v>45229</v>
          </cell>
          <cell r="T555">
            <v>45279</v>
          </cell>
          <cell r="U555">
            <v>45799</v>
          </cell>
          <cell r="V555">
            <v>46237</v>
          </cell>
        </row>
        <row r="556">
          <cell r="A556" t="str">
            <v>L019.01</v>
          </cell>
          <cell r="B556"/>
          <cell r="C556"/>
          <cell r="D556">
            <v>45884</v>
          </cell>
          <cell r="E556">
            <v>45747</v>
          </cell>
          <cell r="F556">
            <v>45744</v>
          </cell>
          <cell r="G556">
            <v>45961</v>
          </cell>
          <cell r="H556">
            <v>46007</v>
          </cell>
          <cell r="I556">
            <v>46345</v>
          </cell>
          <cell r="J556">
            <v>46377</v>
          </cell>
          <cell r="K556">
            <v>46437</v>
          </cell>
          <cell r="L556"/>
          <cell r="M556">
            <v>46415</v>
          </cell>
          <cell r="N556"/>
          <cell r="O556">
            <v>46853</v>
          </cell>
          <cell r="P556">
            <v>46884</v>
          </cell>
          <cell r="Q556">
            <v>44762</v>
          </cell>
          <cell r="R556">
            <v>45399</v>
          </cell>
          <cell r="S556">
            <v>45744</v>
          </cell>
          <cell r="T556">
            <v>45961</v>
          </cell>
          <cell r="U556">
            <v>46437</v>
          </cell>
          <cell r="V556">
            <v>46895</v>
          </cell>
        </row>
        <row r="557">
          <cell r="A557" t="str">
            <v>K445.02</v>
          </cell>
          <cell r="B557"/>
          <cell r="C557"/>
          <cell r="D557">
            <v>45406</v>
          </cell>
          <cell r="E557">
            <v>45215</v>
          </cell>
          <cell r="F557">
            <v>45345</v>
          </cell>
          <cell r="G557">
            <v>45425</v>
          </cell>
          <cell r="H557">
            <v>45448</v>
          </cell>
          <cell r="I557">
            <v>45625</v>
          </cell>
          <cell r="J557">
            <v>45624</v>
          </cell>
          <cell r="K557">
            <v>45783</v>
          </cell>
          <cell r="L557"/>
          <cell r="M557">
            <v>45667</v>
          </cell>
          <cell r="N557"/>
          <cell r="O557">
            <v>46148</v>
          </cell>
          <cell r="P557">
            <v>46161</v>
          </cell>
          <cell r="Q557">
            <v>43634</v>
          </cell>
          <cell r="R557">
            <v>44550</v>
          </cell>
          <cell r="S557">
            <v>45345</v>
          </cell>
          <cell r="T557">
            <v>45408</v>
          </cell>
          <cell r="U557">
            <v>45783</v>
          </cell>
          <cell r="V557">
            <v>46161</v>
          </cell>
        </row>
        <row r="558">
          <cell r="A558" t="str">
            <v>J682.42</v>
          </cell>
          <cell r="B558"/>
          <cell r="C558"/>
          <cell r="D558">
            <v>44582</v>
          </cell>
          <cell r="E558">
            <v>44536</v>
          </cell>
          <cell r="F558">
            <v>44543</v>
          </cell>
          <cell r="G558">
            <v>44582</v>
          </cell>
          <cell r="H558">
            <v>44774</v>
          </cell>
          <cell r="I558"/>
          <cell r="J558">
            <v>44778</v>
          </cell>
          <cell r="K558">
            <v>44778</v>
          </cell>
          <cell r="L558"/>
          <cell r="M558">
            <v>44778</v>
          </cell>
          <cell r="N558"/>
          <cell r="O558">
            <v>45146</v>
          </cell>
          <cell r="P558">
            <v>45146</v>
          </cell>
          <cell r="Q558">
            <v>44536</v>
          </cell>
          <cell r="R558">
            <v>44536</v>
          </cell>
          <cell r="S558">
            <v>44536</v>
          </cell>
          <cell r="T558">
            <v>44582</v>
          </cell>
          <cell r="U558">
            <v>44778</v>
          </cell>
          <cell r="V558">
            <v>45146</v>
          </cell>
        </row>
        <row r="559">
          <cell r="A559" t="str">
            <v>J692.07</v>
          </cell>
          <cell r="B559"/>
          <cell r="C559"/>
          <cell r="D559">
            <v>44957</v>
          </cell>
          <cell r="E559">
            <v>44957</v>
          </cell>
          <cell r="F559">
            <v>44614</v>
          </cell>
          <cell r="G559">
            <v>44957</v>
          </cell>
          <cell r="H559">
            <v>45078</v>
          </cell>
          <cell r="I559"/>
          <cell r="J559">
            <v>45742</v>
          </cell>
          <cell r="K559">
            <v>45821</v>
          </cell>
          <cell r="L559"/>
          <cell r="M559">
            <v>45769</v>
          </cell>
          <cell r="N559"/>
          <cell r="O559">
            <v>46188</v>
          </cell>
          <cell r="P559">
            <v>46244</v>
          </cell>
          <cell r="Q559">
            <v>44614</v>
          </cell>
          <cell r="R559">
            <v>44614</v>
          </cell>
          <cell r="S559">
            <v>44929</v>
          </cell>
          <cell r="T559">
            <v>44957</v>
          </cell>
          <cell r="U559">
            <v>45821</v>
          </cell>
          <cell r="V559">
            <v>46244</v>
          </cell>
        </row>
        <row r="560">
          <cell r="A560" t="str">
            <v>J692.08</v>
          </cell>
          <cell r="B560"/>
          <cell r="C560"/>
          <cell r="D560">
            <v>44957</v>
          </cell>
          <cell r="E560">
            <v>44957</v>
          </cell>
          <cell r="F560">
            <v>44614</v>
          </cell>
          <cell r="G560">
            <v>44957</v>
          </cell>
          <cell r="H560">
            <v>44985</v>
          </cell>
          <cell r="I560"/>
          <cell r="J560">
            <v>45743</v>
          </cell>
          <cell r="K560">
            <v>45824</v>
          </cell>
          <cell r="L560"/>
          <cell r="M560">
            <v>45770</v>
          </cell>
          <cell r="N560"/>
          <cell r="O560">
            <v>46189</v>
          </cell>
          <cell r="P560">
            <v>46245</v>
          </cell>
          <cell r="Q560">
            <v>44614</v>
          </cell>
          <cell r="R560">
            <v>44614</v>
          </cell>
          <cell r="S560">
            <v>44929</v>
          </cell>
          <cell r="T560">
            <v>44957</v>
          </cell>
          <cell r="U560">
            <v>45824</v>
          </cell>
          <cell r="V560">
            <v>46245</v>
          </cell>
        </row>
        <row r="561">
          <cell r="A561" t="str">
            <v>L031.01</v>
          </cell>
          <cell r="B561"/>
          <cell r="C561"/>
          <cell r="D561">
            <v>45685</v>
          </cell>
          <cell r="E561">
            <v>45593</v>
          </cell>
          <cell r="F561">
            <v>45590</v>
          </cell>
          <cell r="G561">
            <v>45736</v>
          </cell>
          <cell r="H561">
            <v>45776</v>
          </cell>
          <cell r="I561">
            <v>45947</v>
          </cell>
          <cell r="J561">
            <v>46041</v>
          </cell>
          <cell r="K561">
            <v>46143</v>
          </cell>
          <cell r="L561"/>
          <cell r="M561">
            <v>46079</v>
          </cell>
          <cell r="N561"/>
          <cell r="O561">
            <v>46476</v>
          </cell>
          <cell r="P561">
            <v>46504</v>
          </cell>
          <cell r="Q561">
            <v>44762</v>
          </cell>
          <cell r="R561">
            <v>45344</v>
          </cell>
          <cell r="S561">
            <v>45590</v>
          </cell>
          <cell r="T561">
            <v>45736</v>
          </cell>
          <cell r="U561">
            <v>46143</v>
          </cell>
          <cell r="V561">
            <v>46533</v>
          </cell>
        </row>
        <row r="562">
          <cell r="A562" t="str">
            <v>L030.01</v>
          </cell>
          <cell r="B562"/>
          <cell r="C562"/>
          <cell r="D562">
            <v>45628</v>
          </cell>
          <cell r="E562">
            <v>45506</v>
          </cell>
          <cell r="F562">
            <v>45505</v>
          </cell>
          <cell r="G562">
            <v>45679</v>
          </cell>
          <cell r="H562">
            <v>45715</v>
          </cell>
          <cell r="I562">
            <v>45882</v>
          </cell>
          <cell r="J562">
            <v>45967</v>
          </cell>
          <cell r="K562">
            <v>46077</v>
          </cell>
          <cell r="L562"/>
          <cell r="M562">
            <v>46007</v>
          </cell>
          <cell r="N562"/>
          <cell r="O562">
            <v>46434</v>
          </cell>
          <cell r="P562">
            <v>46462</v>
          </cell>
          <cell r="Q562">
            <v>44307</v>
          </cell>
          <cell r="R562">
            <v>44586</v>
          </cell>
          <cell r="S562">
            <v>45505</v>
          </cell>
          <cell r="T562">
            <v>45679</v>
          </cell>
          <cell r="U562">
            <v>46077</v>
          </cell>
          <cell r="V562">
            <v>46492</v>
          </cell>
        </row>
        <row r="563">
          <cell r="A563" t="str">
            <v>L032.01</v>
          </cell>
          <cell r="B563"/>
          <cell r="C563"/>
          <cell r="D563">
            <v>45579</v>
          </cell>
          <cell r="E563">
            <v>45483</v>
          </cell>
          <cell r="F563">
            <v>45482</v>
          </cell>
          <cell r="G563">
            <v>45630</v>
          </cell>
          <cell r="H563">
            <v>45674</v>
          </cell>
          <cell r="I563">
            <v>45841</v>
          </cell>
          <cell r="J563">
            <v>45926</v>
          </cell>
          <cell r="K563">
            <v>46036</v>
          </cell>
          <cell r="L563"/>
          <cell r="M563">
            <v>45966</v>
          </cell>
          <cell r="N563"/>
          <cell r="O563">
            <v>46399</v>
          </cell>
          <cell r="P563">
            <v>46427</v>
          </cell>
          <cell r="Q563">
            <v>44705</v>
          </cell>
          <cell r="R563">
            <v>45344</v>
          </cell>
          <cell r="S563">
            <v>45482</v>
          </cell>
          <cell r="T563">
            <v>45630</v>
          </cell>
          <cell r="U563">
            <v>46036</v>
          </cell>
          <cell r="V563">
            <v>46455</v>
          </cell>
        </row>
        <row r="564">
          <cell r="A564" t="str">
            <v>K556.99</v>
          </cell>
          <cell r="B564">
            <v>44708</v>
          </cell>
          <cell r="C564">
            <v>44592</v>
          </cell>
          <cell r="D564"/>
          <cell r="E564"/>
          <cell r="F564"/>
          <cell r="G564"/>
          <cell r="H564"/>
          <cell r="I564"/>
          <cell r="J564"/>
          <cell r="K564"/>
          <cell r="L564"/>
          <cell r="M564">
            <v>44708</v>
          </cell>
          <cell r="N564"/>
          <cell r="O564"/>
          <cell r="P564"/>
          <cell r="Q564"/>
          <cell r="R564"/>
          <cell r="S564"/>
          <cell r="T564"/>
          <cell r="U564"/>
          <cell r="V564"/>
        </row>
        <row r="565">
          <cell r="A565" t="str">
            <v>L041.01</v>
          </cell>
          <cell r="B565"/>
          <cell r="C565"/>
          <cell r="D565">
            <v>45548</v>
          </cell>
          <cell r="E565">
            <v>45443</v>
          </cell>
          <cell r="F565">
            <v>45442</v>
          </cell>
          <cell r="G565">
            <v>45593</v>
          </cell>
          <cell r="H565">
            <v>45665</v>
          </cell>
          <cell r="I565">
            <v>46076</v>
          </cell>
          <cell r="J565">
            <v>46163</v>
          </cell>
          <cell r="K565">
            <v>46237</v>
          </cell>
          <cell r="L565"/>
          <cell r="M565">
            <v>46188</v>
          </cell>
          <cell r="N565"/>
          <cell r="O565">
            <v>46540</v>
          </cell>
          <cell r="P565">
            <v>46615</v>
          </cell>
          <cell r="Q565">
            <v>44614</v>
          </cell>
          <cell r="R565">
            <v>44825</v>
          </cell>
          <cell r="S565">
            <v>45442</v>
          </cell>
          <cell r="T565">
            <v>45593</v>
          </cell>
          <cell r="U565">
            <v>46237</v>
          </cell>
          <cell r="V565">
            <v>46644</v>
          </cell>
        </row>
        <row r="566">
          <cell r="A566" t="str">
            <v>L040.01</v>
          </cell>
          <cell r="B566"/>
          <cell r="C566"/>
          <cell r="D566">
            <v>45422</v>
          </cell>
          <cell r="E566">
            <v>45377</v>
          </cell>
          <cell r="F566">
            <v>45376</v>
          </cell>
          <cell r="G566">
            <v>45476</v>
          </cell>
          <cell r="H566">
            <v>45512</v>
          </cell>
          <cell r="I566">
            <v>45700</v>
          </cell>
          <cell r="J566">
            <v>45700</v>
          </cell>
          <cell r="K566">
            <v>45875</v>
          </cell>
          <cell r="L566"/>
          <cell r="M566">
            <v>45812</v>
          </cell>
          <cell r="N566"/>
          <cell r="O566">
            <v>46290</v>
          </cell>
          <cell r="P566">
            <v>46318</v>
          </cell>
          <cell r="Q566">
            <v>44614</v>
          </cell>
          <cell r="R566">
            <v>44720</v>
          </cell>
          <cell r="S566">
            <v>45376</v>
          </cell>
          <cell r="T566">
            <v>45476</v>
          </cell>
          <cell r="U566">
            <v>45875</v>
          </cell>
          <cell r="V566">
            <v>46346</v>
          </cell>
        </row>
        <row r="567">
          <cell r="A567" t="str">
            <v>K556.18</v>
          </cell>
          <cell r="B567"/>
          <cell r="C567"/>
          <cell r="D567">
            <v>46295</v>
          </cell>
          <cell r="E567">
            <v>44984</v>
          </cell>
          <cell r="F567">
            <v>46295</v>
          </cell>
          <cell r="G567">
            <v>46295</v>
          </cell>
          <cell r="H567">
            <v>46303</v>
          </cell>
          <cell r="I567">
            <v>46539</v>
          </cell>
          <cell r="J567">
            <v>46615</v>
          </cell>
          <cell r="K567">
            <v>46721</v>
          </cell>
          <cell r="L567">
            <v>46651</v>
          </cell>
          <cell r="M567">
            <v>45019</v>
          </cell>
          <cell r="N567"/>
          <cell r="O567">
            <v>47086</v>
          </cell>
          <cell r="P567">
            <v>47158</v>
          </cell>
          <cell r="Q567">
            <v>44222</v>
          </cell>
          <cell r="R567">
            <v>46266</v>
          </cell>
          <cell r="S567">
            <v>46295</v>
          </cell>
          <cell r="T567">
            <v>46295</v>
          </cell>
          <cell r="U567">
            <v>46721</v>
          </cell>
          <cell r="V567">
            <v>47158</v>
          </cell>
        </row>
        <row r="568">
          <cell r="A568" t="str">
            <v>K556.20</v>
          </cell>
          <cell r="B568"/>
          <cell r="C568"/>
          <cell r="D568">
            <v>46349</v>
          </cell>
          <cell r="E568">
            <v>45028</v>
          </cell>
          <cell r="F568">
            <v>46421</v>
          </cell>
          <cell r="G568">
            <v>46421</v>
          </cell>
          <cell r="H568">
            <v>46422</v>
          </cell>
          <cell r="I568">
            <v>46652</v>
          </cell>
          <cell r="J568">
            <v>46716</v>
          </cell>
          <cell r="K568">
            <v>46839</v>
          </cell>
          <cell r="L568">
            <v>46769</v>
          </cell>
          <cell r="M568"/>
          <cell r="N568"/>
          <cell r="O568">
            <v>47204</v>
          </cell>
          <cell r="P568">
            <v>47270</v>
          </cell>
          <cell r="Q568">
            <v>44165</v>
          </cell>
          <cell r="R568">
            <v>44524</v>
          </cell>
          <cell r="S568">
            <v>46421</v>
          </cell>
          <cell r="T568">
            <v>46421</v>
          </cell>
          <cell r="U568">
            <v>46839</v>
          </cell>
          <cell r="V568">
            <v>47270</v>
          </cell>
        </row>
        <row r="569">
          <cell r="A569" t="str">
            <v>K556.21</v>
          </cell>
          <cell r="B569"/>
          <cell r="C569"/>
          <cell r="D569">
            <v>46129</v>
          </cell>
          <cell r="E569">
            <v>44883</v>
          </cell>
          <cell r="F569">
            <v>46147</v>
          </cell>
          <cell r="G569">
            <v>46147</v>
          </cell>
          <cell r="H569">
            <v>46162</v>
          </cell>
          <cell r="I569">
            <v>46203</v>
          </cell>
          <cell r="J569">
            <v>46422</v>
          </cell>
          <cell r="K569">
            <v>46570</v>
          </cell>
          <cell r="L569">
            <v>46498</v>
          </cell>
          <cell r="M569"/>
          <cell r="N569"/>
          <cell r="O569">
            <v>46937</v>
          </cell>
          <cell r="P569">
            <v>47002</v>
          </cell>
          <cell r="Q569">
            <v>44165</v>
          </cell>
          <cell r="R569">
            <v>44550</v>
          </cell>
          <cell r="S569">
            <v>46113</v>
          </cell>
          <cell r="T569">
            <v>46147</v>
          </cell>
          <cell r="U569">
            <v>46570</v>
          </cell>
          <cell r="V569">
            <v>47002</v>
          </cell>
        </row>
        <row r="570">
          <cell r="A570" t="str">
            <v>K556.22</v>
          </cell>
          <cell r="B570"/>
          <cell r="C570"/>
          <cell r="D570">
            <v>46365</v>
          </cell>
          <cell r="E570">
            <v>44883</v>
          </cell>
          <cell r="F570">
            <v>46464</v>
          </cell>
          <cell r="G570">
            <v>46464</v>
          </cell>
          <cell r="H570">
            <v>46465</v>
          </cell>
          <cell r="I570">
            <v>46693</v>
          </cell>
          <cell r="J570">
            <v>46763</v>
          </cell>
          <cell r="K570">
            <v>46881</v>
          </cell>
          <cell r="L570">
            <v>46801</v>
          </cell>
          <cell r="M570"/>
          <cell r="N570"/>
          <cell r="O570">
            <v>47246</v>
          </cell>
          <cell r="P570">
            <v>47311</v>
          </cell>
          <cell r="Q570">
            <v>44222</v>
          </cell>
          <cell r="R570">
            <v>44370</v>
          </cell>
          <cell r="S570">
            <v>46464</v>
          </cell>
          <cell r="T570">
            <v>46464</v>
          </cell>
          <cell r="U570">
            <v>46881</v>
          </cell>
          <cell r="V570">
            <v>47311</v>
          </cell>
        </row>
        <row r="571">
          <cell r="A571" t="str">
            <v>K556.24</v>
          </cell>
          <cell r="B571"/>
          <cell r="C571"/>
          <cell r="D571">
            <v>45926</v>
          </cell>
          <cell r="E571">
            <v>44960</v>
          </cell>
          <cell r="F571">
            <v>45992</v>
          </cell>
          <cell r="G571">
            <v>45992</v>
          </cell>
          <cell r="H571">
            <v>45992</v>
          </cell>
          <cell r="I571">
            <v>46190</v>
          </cell>
          <cell r="J571">
            <v>46252</v>
          </cell>
          <cell r="K571">
            <v>46349</v>
          </cell>
          <cell r="L571">
            <v>46293</v>
          </cell>
          <cell r="M571"/>
          <cell r="N571"/>
          <cell r="O571">
            <v>46714</v>
          </cell>
          <cell r="P571">
            <v>46786</v>
          </cell>
          <cell r="Q571">
            <v>44110</v>
          </cell>
          <cell r="R571">
            <v>44410</v>
          </cell>
          <cell r="S571">
            <v>45992</v>
          </cell>
          <cell r="T571">
            <v>45992</v>
          </cell>
          <cell r="U571">
            <v>46349</v>
          </cell>
          <cell r="V571">
            <v>46786</v>
          </cell>
        </row>
        <row r="572">
          <cell r="A572" t="str">
            <v>K556.23</v>
          </cell>
          <cell r="B572"/>
          <cell r="C572"/>
          <cell r="D572">
            <v>45978</v>
          </cell>
          <cell r="E572">
            <v>44991</v>
          </cell>
          <cell r="F572">
            <v>46084</v>
          </cell>
          <cell r="G572">
            <v>46084</v>
          </cell>
          <cell r="H572">
            <v>46084</v>
          </cell>
          <cell r="I572">
            <v>46304</v>
          </cell>
          <cell r="J572">
            <v>46395</v>
          </cell>
          <cell r="K572">
            <v>46513</v>
          </cell>
          <cell r="L572">
            <v>46433</v>
          </cell>
          <cell r="M572">
            <v>45019</v>
          </cell>
          <cell r="N572"/>
          <cell r="O572">
            <v>46878</v>
          </cell>
          <cell r="P572">
            <v>46944</v>
          </cell>
          <cell r="Q572">
            <v>44222</v>
          </cell>
          <cell r="R572">
            <v>44370</v>
          </cell>
          <cell r="S572">
            <v>46084</v>
          </cell>
          <cell r="T572">
            <v>46084</v>
          </cell>
          <cell r="U572">
            <v>46513</v>
          </cell>
          <cell r="V572">
            <v>46944</v>
          </cell>
        </row>
        <row r="573">
          <cell r="A573" t="str">
            <v>K556.17</v>
          </cell>
          <cell r="B573"/>
          <cell r="C573"/>
          <cell r="D573">
            <v>46052</v>
          </cell>
          <cell r="E573">
            <v>44883</v>
          </cell>
          <cell r="F573">
            <v>46083</v>
          </cell>
          <cell r="G573">
            <v>46083</v>
          </cell>
          <cell r="H573">
            <v>46083</v>
          </cell>
          <cell r="I573">
            <v>46259</v>
          </cell>
          <cell r="J573">
            <v>46322</v>
          </cell>
          <cell r="K573">
            <v>46442</v>
          </cell>
          <cell r="L573">
            <v>46332</v>
          </cell>
          <cell r="M573"/>
          <cell r="N573"/>
          <cell r="O573">
            <v>46807</v>
          </cell>
          <cell r="P573">
            <v>46876</v>
          </cell>
          <cell r="Q573">
            <v>44165</v>
          </cell>
          <cell r="R573">
            <v>44364</v>
          </cell>
          <cell r="S573">
            <v>46083</v>
          </cell>
          <cell r="T573">
            <v>46083</v>
          </cell>
          <cell r="U573">
            <v>46442</v>
          </cell>
          <cell r="V573">
            <v>46876</v>
          </cell>
        </row>
        <row r="574">
          <cell r="A574" t="str">
            <v>K556.19</v>
          </cell>
          <cell r="B574"/>
          <cell r="C574"/>
          <cell r="D574">
            <v>46150</v>
          </cell>
          <cell r="E574">
            <v>45027</v>
          </cell>
          <cell r="F574">
            <v>45965</v>
          </cell>
          <cell r="G574">
            <v>46156</v>
          </cell>
          <cell r="H574">
            <v>46182</v>
          </cell>
          <cell r="I574">
            <v>46448</v>
          </cell>
          <cell r="J574">
            <v>46514</v>
          </cell>
          <cell r="K574">
            <v>46623</v>
          </cell>
          <cell r="L574">
            <v>46555</v>
          </cell>
          <cell r="M574">
            <v>45055</v>
          </cell>
          <cell r="N574"/>
          <cell r="O574">
            <v>46988</v>
          </cell>
          <cell r="P574">
            <v>47053</v>
          </cell>
          <cell r="Q574">
            <v>44222</v>
          </cell>
          <cell r="R574">
            <v>44370</v>
          </cell>
          <cell r="S574">
            <v>45965</v>
          </cell>
          <cell r="T574">
            <v>46156</v>
          </cell>
          <cell r="U574">
            <v>46623</v>
          </cell>
          <cell r="V574">
            <v>47053</v>
          </cell>
        </row>
        <row r="575">
          <cell r="A575" t="str">
            <v>K384.02</v>
          </cell>
          <cell r="B575"/>
          <cell r="C575"/>
          <cell r="D575">
            <v>46097</v>
          </cell>
          <cell r="E575">
            <v>45912</v>
          </cell>
          <cell r="F575">
            <v>45912</v>
          </cell>
          <cell r="G575">
            <v>46153</v>
          </cell>
          <cell r="H575">
            <v>46154</v>
          </cell>
          <cell r="I575">
            <v>46183</v>
          </cell>
          <cell r="J575">
            <v>46183</v>
          </cell>
          <cell r="K575">
            <v>46675</v>
          </cell>
          <cell r="L575"/>
          <cell r="M575">
            <v>46603</v>
          </cell>
          <cell r="N575"/>
          <cell r="O575">
            <v>47085</v>
          </cell>
          <cell r="P575">
            <v>47106</v>
          </cell>
          <cell r="Q575">
            <v>44125</v>
          </cell>
          <cell r="R575">
            <v>44342</v>
          </cell>
          <cell r="S575">
            <v>45912</v>
          </cell>
          <cell r="T575">
            <v>46153</v>
          </cell>
          <cell r="U575">
            <v>46675</v>
          </cell>
          <cell r="V575">
            <v>47142</v>
          </cell>
        </row>
        <row r="576">
          <cell r="A576" t="str">
            <v>L026.01</v>
          </cell>
          <cell r="B576"/>
          <cell r="C576"/>
          <cell r="D576">
            <v>45079</v>
          </cell>
          <cell r="E576">
            <v>45078</v>
          </cell>
          <cell r="F576">
            <v>45078</v>
          </cell>
          <cell r="G576">
            <v>45079</v>
          </cell>
          <cell r="H576">
            <v>45079</v>
          </cell>
          <cell r="I576"/>
          <cell r="J576">
            <v>45728</v>
          </cell>
          <cell r="K576">
            <v>45817</v>
          </cell>
          <cell r="L576"/>
          <cell r="M576">
            <v>45728</v>
          </cell>
          <cell r="N576"/>
          <cell r="O576">
            <v>46182</v>
          </cell>
          <cell r="P576">
            <v>46210</v>
          </cell>
          <cell r="Q576">
            <v>44524</v>
          </cell>
          <cell r="R576">
            <v>44970</v>
          </cell>
          <cell r="S576">
            <v>45078</v>
          </cell>
          <cell r="T576">
            <v>45079</v>
          </cell>
          <cell r="U576">
            <v>45817</v>
          </cell>
          <cell r="V576">
            <v>46210</v>
          </cell>
        </row>
        <row r="577">
          <cell r="A577" t="str">
            <v>L055.01</v>
          </cell>
          <cell r="B577"/>
          <cell r="C577"/>
          <cell r="D577">
            <v>45440</v>
          </cell>
          <cell r="E577">
            <v>45274</v>
          </cell>
          <cell r="F577">
            <v>45273</v>
          </cell>
          <cell r="G577">
            <v>45440</v>
          </cell>
          <cell r="H577">
            <v>45462</v>
          </cell>
          <cell r="I577">
            <v>45827</v>
          </cell>
          <cell r="J577">
            <v>45905</v>
          </cell>
          <cell r="K577">
            <v>45986</v>
          </cell>
          <cell r="L577"/>
          <cell r="M577">
            <v>45924</v>
          </cell>
          <cell r="N577"/>
          <cell r="O577">
            <v>46408</v>
          </cell>
          <cell r="P577">
            <v>46436</v>
          </cell>
          <cell r="Q577">
            <v>44614</v>
          </cell>
          <cell r="R577">
            <v>44734</v>
          </cell>
          <cell r="S577">
            <v>45273</v>
          </cell>
          <cell r="T577">
            <v>45440</v>
          </cell>
          <cell r="U577">
            <v>45986</v>
          </cell>
          <cell r="V577">
            <v>46464</v>
          </cell>
        </row>
        <row r="578">
          <cell r="A578" t="str">
            <v>L065.01</v>
          </cell>
          <cell r="B578"/>
          <cell r="C578"/>
          <cell r="D578">
            <v>45107</v>
          </cell>
          <cell r="E578">
            <v>45107</v>
          </cell>
          <cell r="F578">
            <v>45106</v>
          </cell>
          <cell r="G578">
            <v>45118</v>
          </cell>
          <cell r="H578">
            <v>45433</v>
          </cell>
          <cell r="I578">
            <v>45462</v>
          </cell>
          <cell r="J578">
            <v>45112</v>
          </cell>
          <cell r="K578">
            <v>45516</v>
          </cell>
          <cell r="L578"/>
          <cell r="M578">
            <v>45112</v>
          </cell>
          <cell r="N578"/>
          <cell r="O578">
            <v>45863</v>
          </cell>
          <cell r="P578">
            <v>45891</v>
          </cell>
          <cell r="Q578">
            <v>44859</v>
          </cell>
          <cell r="R578">
            <v>45002</v>
          </cell>
          <cell r="S578">
            <v>45106</v>
          </cell>
          <cell r="T578">
            <v>45355</v>
          </cell>
          <cell r="U578">
            <v>45516</v>
          </cell>
          <cell r="V578">
            <v>45922</v>
          </cell>
        </row>
        <row r="579">
          <cell r="A579" t="str">
            <v>L065.02</v>
          </cell>
          <cell r="B579"/>
          <cell r="C579"/>
          <cell r="D579"/>
          <cell r="E579"/>
          <cell r="F579">
            <v>45061</v>
          </cell>
          <cell r="G579">
            <v>45062</v>
          </cell>
          <cell r="H579">
            <v>45162</v>
          </cell>
          <cell r="I579">
            <v>45456</v>
          </cell>
          <cell r="J579">
            <v>45497</v>
          </cell>
          <cell r="K579">
            <v>45533</v>
          </cell>
          <cell r="L579"/>
          <cell r="M579">
            <v>45498</v>
          </cell>
          <cell r="N579"/>
          <cell r="O579">
            <v>45882</v>
          </cell>
          <cell r="P579">
            <v>45911</v>
          </cell>
          <cell r="Q579">
            <v>44859</v>
          </cell>
          <cell r="R579">
            <v>44986</v>
          </cell>
          <cell r="S579">
            <v>45061</v>
          </cell>
          <cell r="T579">
            <v>45091</v>
          </cell>
          <cell r="U579">
            <v>45533</v>
          </cell>
          <cell r="V579">
            <v>45939</v>
          </cell>
        </row>
        <row r="580">
          <cell r="A580" t="str">
            <v>L065.03</v>
          </cell>
          <cell r="B580"/>
          <cell r="C580"/>
          <cell r="D580">
            <v>45327</v>
          </cell>
          <cell r="E580">
            <v>45322</v>
          </cell>
          <cell r="F580">
            <v>45322</v>
          </cell>
          <cell r="G580">
            <v>45335</v>
          </cell>
          <cell r="H580">
            <v>45358</v>
          </cell>
          <cell r="I580">
            <v>45575</v>
          </cell>
          <cell r="J580">
            <v>45617</v>
          </cell>
          <cell r="K580">
            <v>45692</v>
          </cell>
          <cell r="L580"/>
          <cell r="M580">
            <v>45650</v>
          </cell>
          <cell r="N580"/>
          <cell r="O580">
            <v>46049</v>
          </cell>
          <cell r="P580">
            <v>46077</v>
          </cell>
          <cell r="Q580">
            <v>44859</v>
          </cell>
          <cell r="R580">
            <v>45224</v>
          </cell>
          <cell r="S580">
            <v>45322</v>
          </cell>
          <cell r="T580">
            <v>45335</v>
          </cell>
          <cell r="U580">
            <v>45692</v>
          </cell>
          <cell r="V580">
            <v>46105</v>
          </cell>
        </row>
        <row r="581">
          <cell r="A581" t="str">
            <v>L065.04</v>
          </cell>
          <cell r="B581"/>
          <cell r="C581"/>
          <cell r="D581">
            <v>45476</v>
          </cell>
          <cell r="E581">
            <v>45471</v>
          </cell>
          <cell r="F581">
            <v>45471</v>
          </cell>
          <cell r="G581">
            <v>45484</v>
          </cell>
          <cell r="H581">
            <v>45509</v>
          </cell>
          <cell r="I581">
            <v>45728</v>
          </cell>
          <cell r="J581">
            <v>45772</v>
          </cell>
          <cell r="K581">
            <v>45840</v>
          </cell>
          <cell r="L581"/>
          <cell r="M581">
            <v>45806</v>
          </cell>
          <cell r="N581"/>
          <cell r="O581">
            <v>46191</v>
          </cell>
          <cell r="P581">
            <v>46219</v>
          </cell>
          <cell r="Q581">
            <v>44859</v>
          </cell>
          <cell r="R581">
            <v>45371</v>
          </cell>
          <cell r="S581">
            <v>45471</v>
          </cell>
          <cell r="T581">
            <v>45484</v>
          </cell>
          <cell r="U581">
            <v>45840</v>
          </cell>
          <cell r="V581">
            <v>46247</v>
          </cell>
        </row>
        <row r="582">
          <cell r="A582" t="str">
            <v>L065.05</v>
          </cell>
          <cell r="B582"/>
          <cell r="C582"/>
          <cell r="D582">
            <v>45419</v>
          </cell>
          <cell r="E582">
            <v>45413</v>
          </cell>
          <cell r="F582">
            <v>45413</v>
          </cell>
          <cell r="G582">
            <v>45427</v>
          </cell>
          <cell r="H582">
            <v>45453</v>
          </cell>
          <cell r="I582">
            <v>45672</v>
          </cell>
          <cell r="J582">
            <v>45714</v>
          </cell>
          <cell r="K582">
            <v>45784</v>
          </cell>
          <cell r="L582"/>
          <cell r="M582">
            <v>45747</v>
          </cell>
          <cell r="N582"/>
          <cell r="O582">
            <v>46135</v>
          </cell>
          <cell r="P582">
            <v>46164</v>
          </cell>
          <cell r="Q582">
            <v>44859</v>
          </cell>
          <cell r="R582">
            <v>45315</v>
          </cell>
          <cell r="S582">
            <v>45413</v>
          </cell>
          <cell r="T582">
            <v>45427</v>
          </cell>
          <cell r="U582">
            <v>45784</v>
          </cell>
          <cell r="V582">
            <v>46195</v>
          </cell>
        </row>
        <row r="583">
          <cell r="A583" t="str">
            <v>L065.06</v>
          </cell>
          <cell r="B583"/>
          <cell r="C583"/>
          <cell r="D583">
            <v>45419</v>
          </cell>
          <cell r="E583">
            <v>45413</v>
          </cell>
          <cell r="F583">
            <v>45413</v>
          </cell>
          <cell r="G583">
            <v>45427</v>
          </cell>
          <cell r="H583">
            <v>45453</v>
          </cell>
          <cell r="I583">
            <v>45672</v>
          </cell>
          <cell r="J583">
            <v>45714</v>
          </cell>
          <cell r="K583">
            <v>45784</v>
          </cell>
          <cell r="L583"/>
          <cell r="M583">
            <v>45747</v>
          </cell>
          <cell r="N583"/>
          <cell r="O583">
            <v>46135</v>
          </cell>
          <cell r="P583">
            <v>46164</v>
          </cell>
          <cell r="Q583">
            <v>44859</v>
          </cell>
          <cell r="R583">
            <v>45315</v>
          </cell>
          <cell r="S583">
            <v>45413</v>
          </cell>
          <cell r="T583">
            <v>45427</v>
          </cell>
          <cell r="U583">
            <v>45784</v>
          </cell>
          <cell r="V583">
            <v>46195</v>
          </cell>
        </row>
        <row r="584">
          <cell r="A584" t="str">
            <v>L065.07</v>
          </cell>
          <cell r="B584"/>
          <cell r="C584"/>
          <cell r="D584">
            <v>45476</v>
          </cell>
          <cell r="E584">
            <v>45471</v>
          </cell>
          <cell r="F584">
            <v>45471</v>
          </cell>
          <cell r="G584">
            <v>45484</v>
          </cell>
          <cell r="H584">
            <v>45509</v>
          </cell>
          <cell r="I584">
            <v>45728</v>
          </cell>
          <cell r="J584">
            <v>45772</v>
          </cell>
          <cell r="K584">
            <v>45840</v>
          </cell>
          <cell r="L584"/>
          <cell r="M584">
            <v>45806</v>
          </cell>
          <cell r="N584"/>
          <cell r="O584">
            <v>46191</v>
          </cell>
          <cell r="P584">
            <v>46219</v>
          </cell>
          <cell r="Q584">
            <v>44859</v>
          </cell>
          <cell r="R584">
            <v>45371</v>
          </cell>
          <cell r="S584">
            <v>45471</v>
          </cell>
          <cell r="T584">
            <v>45484</v>
          </cell>
          <cell r="U584">
            <v>45840</v>
          </cell>
          <cell r="V584">
            <v>46247</v>
          </cell>
        </row>
        <row r="585">
          <cell r="A585" t="str">
            <v>L066.01</v>
          </cell>
          <cell r="B585"/>
          <cell r="C585"/>
          <cell r="D585">
            <v>46139</v>
          </cell>
          <cell r="E585">
            <v>46134</v>
          </cell>
          <cell r="F585">
            <v>46134</v>
          </cell>
          <cell r="G585">
            <v>46149</v>
          </cell>
          <cell r="H585">
            <v>46175</v>
          </cell>
          <cell r="I585">
            <v>46394</v>
          </cell>
          <cell r="J585">
            <v>46435</v>
          </cell>
          <cell r="K585">
            <v>46504</v>
          </cell>
          <cell r="L585"/>
          <cell r="M585">
            <v>46468</v>
          </cell>
          <cell r="N585"/>
          <cell r="O585">
            <v>46853</v>
          </cell>
          <cell r="P585">
            <v>46884</v>
          </cell>
          <cell r="Q585">
            <v>44859</v>
          </cell>
          <cell r="R585">
            <v>45853</v>
          </cell>
          <cell r="S585">
            <v>46134</v>
          </cell>
          <cell r="T585">
            <v>46149</v>
          </cell>
          <cell r="U585">
            <v>46504</v>
          </cell>
          <cell r="V585">
            <v>46913</v>
          </cell>
        </row>
        <row r="586">
          <cell r="A586" t="str">
            <v>L066.02</v>
          </cell>
          <cell r="B586"/>
          <cell r="C586"/>
          <cell r="D586">
            <v>46139</v>
          </cell>
          <cell r="E586">
            <v>46134</v>
          </cell>
          <cell r="F586">
            <v>46134</v>
          </cell>
          <cell r="G586">
            <v>46149</v>
          </cell>
          <cell r="H586">
            <v>46175</v>
          </cell>
          <cell r="I586">
            <v>46394</v>
          </cell>
          <cell r="J586">
            <v>46435</v>
          </cell>
          <cell r="K586">
            <v>46504</v>
          </cell>
          <cell r="L586"/>
          <cell r="M586">
            <v>46468</v>
          </cell>
          <cell r="N586"/>
          <cell r="O586">
            <v>46853</v>
          </cell>
          <cell r="P586">
            <v>46884</v>
          </cell>
          <cell r="Q586">
            <v>44859</v>
          </cell>
          <cell r="R586">
            <v>45853</v>
          </cell>
          <cell r="S586">
            <v>46134</v>
          </cell>
          <cell r="T586">
            <v>46149</v>
          </cell>
          <cell r="U586">
            <v>46504</v>
          </cell>
          <cell r="V586">
            <v>46913</v>
          </cell>
        </row>
        <row r="587">
          <cell r="A587" t="str">
            <v>L066.03</v>
          </cell>
          <cell r="B587"/>
          <cell r="C587"/>
          <cell r="D587">
            <v>46139</v>
          </cell>
          <cell r="E587">
            <v>46134</v>
          </cell>
          <cell r="F587">
            <v>46134</v>
          </cell>
          <cell r="G587">
            <v>46149</v>
          </cell>
          <cell r="H587">
            <v>46175</v>
          </cell>
          <cell r="I587">
            <v>46394</v>
          </cell>
          <cell r="J587">
            <v>46435</v>
          </cell>
          <cell r="K587">
            <v>46504</v>
          </cell>
          <cell r="L587"/>
          <cell r="M587">
            <v>46468</v>
          </cell>
          <cell r="N587"/>
          <cell r="O587">
            <v>46853</v>
          </cell>
          <cell r="P587">
            <v>46884</v>
          </cell>
          <cell r="Q587">
            <v>44859</v>
          </cell>
          <cell r="R587">
            <v>45853</v>
          </cell>
          <cell r="S587">
            <v>46134</v>
          </cell>
          <cell r="T587">
            <v>46149</v>
          </cell>
          <cell r="U587">
            <v>46504</v>
          </cell>
          <cell r="V587">
            <v>46913</v>
          </cell>
        </row>
        <row r="588">
          <cell r="A588" t="str">
            <v>L066.04</v>
          </cell>
          <cell r="B588"/>
          <cell r="C588"/>
          <cell r="D588">
            <v>46139</v>
          </cell>
          <cell r="E588">
            <v>46134</v>
          </cell>
          <cell r="F588">
            <v>46134</v>
          </cell>
          <cell r="G588">
            <v>46149</v>
          </cell>
          <cell r="H588">
            <v>46175</v>
          </cell>
          <cell r="I588">
            <v>46394</v>
          </cell>
          <cell r="J588">
            <v>46435</v>
          </cell>
          <cell r="K588">
            <v>46504</v>
          </cell>
          <cell r="L588"/>
          <cell r="M588">
            <v>46468</v>
          </cell>
          <cell r="N588"/>
          <cell r="O588">
            <v>46853</v>
          </cell>
          <cell r="P588">
            <v>46884</v>
          </cell>
          <cell r="Q588">
            <v>44859</v>
          </cell>
          <cell r="R588">
            <v>45853</v>
          </cell>
          <cell r="S588">
            <v>46134</v>
          </cell>
          <cell r="T588">
            <v>46149</v>
          </cell>
          <cell r="U588">
            <v>46504</v>
          </cell>
          <cell r="V588">
            <v>46913</v>
          </cell>
        </row>
        <row r="589">
          <cell r="A589" t="str">
            <v>L066.05</v>
          </cell>
          <cell r="B589"/>
          <cell r="C589"/>
          <cell r="D589">
            <v>45527</v>
          </cell>
          <cell r="E589">
            <v>45524</v>
          </cell>
          <cell r="F589">
            <v>45524</v>
          </cell>
          <cell r="G589">
            <v>45538</v>
          </cell>
          <cell r="H589">
            <v>45561</v>
          </cell>
          <cell r="I589">
            <v>45784</v>
          </cell>
          <cell r="J589">
            <v>45827</v>
          </cell>
          <cell r="K589">
            <v>45895</v>
          </cell>
          <cell r="L589"/>
          <cell r="M589">
            <v>45860</v>
          </cell>
          <cell r="N589"/>
          <cell r="O589">
            <v>46244</v>
          </cell>
          <cell r="P589">
            <v>46273</v>
          </cell>
          <cell r="Q589">
            <v>44859</v>
          </cell>
          <cell r="R589">
            <v>45315</v>
          </cell>
          <cell r="S589">
            <v>45524</v>
          </cell>
          <cell r="T589">
            <v>45538</v>
          </cell>
          <cell r="U589">
            <v>45895</v>
          </cell>
          <cell r="V589">
            <v>46301</v>
          </cell>
        </row>
        <row r="590">
          <cell r="A590" t="str">
            <v>L066.06</v>
          </cell>
          <cell r="B590"/>
          <cell r="C590"/>
          <cell r="D590">
            <v>45554</v>
          </cell>
          <cell r="E590">
            <v>45551</v>
          </cell>
          <cell r="F590">
            <v>45551</v>
          </cell>
          <cell r="G590">
            <v>45562</v>
          </cell>
          <cell r="H590">
            <v>45587</v>
          </cell>
          <cell r="I590">
            <v>45811</v>
          </cell>
          <cell r="J590">
            <v>45853</v>
          </cell>
          <cell r="K590">
            <v>45919</v>
          </cell>
          <cell r="L590"/>
          <cell r="M590">
            <v>45884</v>
          </cell>
          <cell r="N590"/>
          <cell r="O590">
            <v>46269</v>
          </cell>
          <cell r="P590">
            <v>46297</v>
          </cell>
          <cell r="Q590">
            <v>44859</v>
          </cell>
          <cell r="R590">
            <v>45371</v>
          </cell>
          <cell r="S590">
            <v>45551</v>
          </cell>
          <cell r="T590">
            <v>45562</v>
          </cell>
          <cell r="U590">
            <v>45919</v>
          </cell>
          <cell r="V590">
            <v>46325</v>
          </cell>
        </row>
        <row r="591">
          <cell r="A591" t="str">
            <v>L066.07</v>
          </cell>
          <cell r="B591"/>
          <cell r="C591"/>
          <cell r="D591">
            <v>45554</v>
          </cell>
          <cell r="E591">
            <v>45551</v>
          </cell>
          <cell r="F591">
            <v>45551</v>
          </cell>
          <cell r="G591">
            <v>45562</v>
          </cell>
          <cell r="H591">
            <v>45587</v>
          </cell>
          <cell r="I591">
            <v>45811</v>
          </cell>
          <cell r="J591">
            <v>45853</v>
          </cell>
          <cell r="K591">
            <v>45919</v>
          </cell>
          <cell r="L591"/>
          <cell r="M591">
            <v>45884</v>
          </cell>
          <cell r="N591"/>
          <cell r="O591">
            <v>46269</v>
          </cell>
          <cell r="P591">
            <v>46297</v>
          </cell>
          <cell r="Q591">
            <v>44859</v>
          </cell>
          <cell r="R591">
            <v>45371</v>
          </cell>
          <cell r="S591">
            <v>45551</v>
          </cell>
          <cell r="T591">
            <v>45562</v>
          </cell>
          <cell r="U591">
            <v>45919</v>
          </cell>
          <cell r="V591">
            <v>46325</v>
          </cell>
        </row>
        <row r="592">
          <cell r="A592" t="str">
            <v>L066.08</v>
          </cell>
          <cell r="B592"/>
          <cell r="C592"/>
          <cell r="D592">
            <v>45554</v>
          </cell>
          <cell r="E592">
            <v>45551</v>
          </cell>
          <cell r="F592">
            <v>45551</v>
          </cell>
          <cell r="G592">
            <v>45562</v>
          </cell>
          <cell r="H592">
            <v>45587</v>
          </cell>
          <cell r="I592">
            <v>45811</v>
          </cell>
          <cell r="J592">
            <v>45853</v>
          </cell>
          <cell r="K592">
            <v>45919</v>
          </cell>
          <cell r="L592"/>
          <cell r="M592">
            <v>45884</v>
          </cell>
          <cell r="N592"/>
          <cell r="O592">
            <v>46269</v>
          </cell>
          <cell r="P592">
            <v>46297</v>
          </cell>
          <cell r="Q592">
            <v>44859</v>
          </cell>
          <cell r="R592">
            <v>45371</v>
          </cell>
          <cell r="S592">
            <v>45551</v>
          </cell>
          <cell r="T592">
            <v>45562</v>
          </cell>
          <cell r="U592">
            <v>45919</v>
          </cell>
          <cell r="V592">
            <v>46325</v>
          </cell>
        </row>
        <row r="593">
          <cell r="A593" t="str">
            <v>L066.09</v>
          </cell>
          <cell r="B593"/>
          <cell r="C593"/>
          <cell r="D593">
            <v>45554</v>
          </cell>
          <cell r="E593">
            <v>45551</v>
          </cell>
          <cell r="F593">
            <v>45551</v>
          </cell>
          <cell r="G593">
            <v>45562</v>
          </cell>
          <cell r="H593">
            <v>45587</v>
          </cell>
          <cell r="I593">
            <v>45811</v>
          </cell>
          <cell r="J593">
            <v>45853</v>
          </cell>
          <cell r="K593">
            <v>45919</v>
          </cell>
          <cell r="L593"/>
          <cell r="M593">
            <v>45884</v>
          </cell>
          <cell r="N593"/>
          <cell r="O593">
            <v>46269</v>
          </cell>
          <cell r="P593">
            <v>46297</v>
          </cell>
          <cell r="Q593">
            <v>44859</v>
          </cell>
          <cell r="R593">
            <v>45371</v>
          </cell>
          <cell r="S593">
            <v>45551</v>
          </cell>
          <cell r="T593">
            <v>45562</v>
          </cell>
          <cell r="U593">
            <v>45919</v>
          </cell>
          <cell r="V593">
            <v>46325</v>
          </cell>
        </row>
        <row r="594">
          <cell r="A594" t="str">
            <v>L066.10</v>
          </cell>
          <cell r="B594"/>
          <cell r="C594"/>
          <cell r="D594">
            <v>46045</v>
          </cell>
          <cell r="E594">
            <v>46042</v>
          </cell>
          <cell r="F594">
            <v>46042</v>
          </cell>
          <cell r="G594">
            <v>46055</v>
          </cell>
          <cell r="H594">
            <v>46078</v>
          </cell>
          <cell r="I594">
            <v>46295</v>
          </cell>
          <cell r="J594">
            <v>46336</v>
          </cell>
          <cell r="K594">
            <v>46409</v>
          </cell>
          <cell r="L594"/>
          <cell r="M594">
            <v>46367</v>
          </cell>
          <cell r="N594"/>
          <cell r="O594">
            <v>46766</v>
          </cell>
          <cell r="P594">
            <v>46794</v>
          </cell>
          <cell r="Q594">
            <v>44859</v>
          </cell>
          <cell r="R594">
            <v>45853</v>
          </cell>
          <cell r="S594">
            <v>46042</v>
          </cell>
          <cell r="T594">
            <v>46055</v>
          </cell>
          <cell r="U594">
            <v>46409</v>
          </cell>
          <cell r="V594">
            <v>46822</v>
          </cell>
        </row>
        <row r="595">
          <cell r="A595" t="str">
            <v>L066.13</v>
          </cell>
          <cell r="B595"/>
          <cell r="C595"/>
          <cell r="D595">
            <v>46045</v>
          </cell>
          <cell r="E595">
            <v>46042</v>
          </cell>
          <cell r="F595">
            <v>46042</v>
          </cell>
          <cell r="G595">
            <v>46056</v>
          </cell>
          <cell r="H595">
            <v>46079</v>
          </cell>
          <cell r="I595">
            <v>46296</v>
          </cell>
          <cell r="J595">
            <v>46337</v>
          </cell>
          <cell r="K595">
            <v>46412</v>
          </cell>
          <cell r="L595"/>
          <cell r="M595">
            <v>46370</v>
          </cell>
          <cell r="N595"/>
          <cell r="O595">
            <v>46769</v>
          </cell>
          <cell r="P595">
            <v>46797</v>
          </cell>
          <cell r="Q595">
            <v>44859</v>
          </cell>
          <cell r="R595">
            <v>45853</v>
          </cell>
          <cell r="S595">
            <v>46042</v>
          </cell>
          <cell r="T595">
            <v>46056</v>
          </cell>
          <cell r="U595">
            <v>46412</v>
          </cell>
          <cell r="V595">
            <v>46825</v>
          </cell>
        </row>
        <row r="596">
          <cell r="A596" t="str">
            <v>L066.15</v>
          </cell>
          <cell r="B596"/>
          <cell r="C596"/>
          <cell r="D596">
            <v>46045</v>
          </cell>
          <cell r="E596">
            <v>46042</v>
          </cell>
          <cell r="F596">
            <v>46042</v>
          </cell>
          <cell r="G596">
            <v>46056</v>
          </cell>
          <cell r="H596">
            <v>46079</v>
          </cell>
          <cell r="I596">
            <v>46296</v>
          </cell>
          <cell r="J596">
            <v>46337</v>
          </cell>
          <cell r="K596">
            <v>46412</v>
          </cell>
          <cell r="L596"/>
          <cell r="M596">
            <v>46370</v>
          </cell>
          <cell r="N596"/>
          <cell r="O596">
            <v>46769</v>
          </cell>
          <cell r="P596">
            <v>46797</v>
          </cell>
          <cell r="Q596">
            <v>44859</v>
          </cell>
          <cell r="R596">
            <v>45853</v>
          </cell>
          <cell r="S596">
            <v>46042</v>
          </cell>
          <cell r="T596">
            <v>46056</v>
          </cell>
          <cell r="U596">
            <v>46412</v>
          </cell>
          <cell r="V596">
            <v>46825</v>
          </cell>
        </row>
        <row r="597">
          <cell r="A597" t="str">
            <v>L066.17</v>
          </cell>
          <cell r="B597"/>
          <cell r="C597"/>
          <cell r="D597">
            <v>46045</v>
          </cell>
          <cell r="E597">
            <v>46042</v>
          </cell>
          <cell r="F597">
            <v>46042</v>
          </cell>
          <cell r="G597">
            <v>46056</v>
          </cell>
          <cell r="H597">
            <v>46079</v>
          </cell>
          <cell r="I597">
            <v>46296</v>
          </cell>
          <cell r="J597">
            <v>46337</v>
          </cell>
          <cell r="K597">
            <v>46412</v>
          </cell>
          <cell r="L597"/>
          <cell r="M597">
            <v>46370</v>
          </cell>
          <cell r="N597"/>
          <cell r="O597">
            <v>46769</v>
          </cell>
          <cell r="P597">
            <v>46797</v>
          </cell>
          <cell r="Q597">
            <v>44859</v>
          </cell>
          <cell r="R597">
            <v>45853</v>
          </cell>
          <cell r="S597">
            <v>46042</v>
          </cell>
          <cell r="T597">
            <v>46056</v>
          </cell>
          <cell r="U597">
            <v>46412</v>
          </cell>
          <cell r="V597">
            <v>46825</v>
          </cell>
        </row>
        <row r="598">
          <cell r="A598" t="str">
            <v>L066.18</v>
          </cell>
          <cell r="B598"/>
          <cell r="C598"/>
          <cell r="D598">
            <v>46045</v>
          </cell>
          <cell r="E598">
            <v>46042</v>
          </cell>
          <cell r="F598">
            <v>46042</v>
          </cell>
          <cell r="G598">
            <v>46056</v>
          </cell>
          <cell r="H598">
            <v>46079</v>
          </cell>
          <cell r="I598">
            <v>46296</v>
          </cell>
          <cell r="J598">
            <v>46337</v>
          </cell>
          <cell r="K598">
            <v>46412</v>
          </cell>
          <cell r="L598"/>
          <cell r="M598">
            <v>46370</v>
          </cell>
          <cell r="N598"/>
          <cell r="O598">
            <v>46769</v>
          </cell>
          <cell r="P598">
            <v>46797</v>
          </cell>
          <cell r="Q598">
            <v>44859</v>
          </cell>
          <cell r="R598">
            <v>45853</v>
          </cell>
          <cell r="S598">
            <v>46042</v>
          </cell>
          <cell r="T598">
            <v>46056</v>
          </cell>
          <cell r="U598">
            <v>46412</v>
          </cell>
          <cell r="V598">
            <v>46825</v>
          </cell>
        </row>
        <row r="599">
          <cell r="A599" t="str">
            <v>L066.19</v>
          </cell>
          <cell r="B599"/>
          <cell r="C599"/>
          <cell r="D599">
            <v>45527</v>
          </cell>
          <cell r="E599">
            <v>45524</v>
          </cell>
          <cell r="F599">
            <v>45524</v>
          </cell>
          <cell r="G599">
            <v>45538</v>
          </cell>
          <cell r="H599">
            <v>45561</v>
          </cell>
          <cell r="I599">
            <v>45784</v>
          </cell>
          <cell r="J599">
            <v>45827</v>
          </cell>
          <cell r="K599">
            <v>45895</v>
          </cell>
          <cell r="L599"/>
          <cell r="M599">
            <v>45860</v>
          </cell>
          <cell r="N599"/>
          <cell r="O599">
            <v>46244</v>
          </cell>
          <cell r="P599">
            <v>46273</v>
          </cell>
          <cell r="Q599">
            <v>44859</v>
          </cell>
          <cell r="R599">
            <v>45315</v>
          </cell>
          <cell r="S599">
            <v>45524</v>
          </cell>
          <cell r="T599">
            <v>45538</v>
          </cell>
          <cell r="U599">
            <v>45895</v>
          </cell>
          <cell r="V599">
            <v>46301</v>
          </cell>
        </row>
        <row r="600">
          <cell r="A600" t="str">
            <v>L066.20</v>
          </cell>
          <cell r="B600"/>
          <cell r="C600"/>
          <cell r="D600">
            <v>45681</v>
          </cell>
          <cell r="E600">
            <v>45678</v>
          </cell>
          <cell r="F600">
            <v>45678</v>
          </cell>
          <cell r="G600">
            <v>45691</v>
          </cell>
          <cell r="H600">
            <v>45714</v>
          </cell>
          <cell r="I600">
            <v>45931</v>
          </cell>
          <cell r="J600">
            <v>45972</v>
          </cell>
          <cell r="K600">
            <v>46045</v>
          </cell>
          <cell r="L600"/>
          <cell r="M600">
            <v>46003</v>
          </cell>
          <cell r="N600"/>
          <cell r="O600">
            <v>46402</v>
          </cell>
          <cell r="P600">
            <v>46430</v>
          </cell>
          <cell r="Q600">
            <v>44859</v>
          </cell>
          <cell r="R600">
            <v>45399</v>
          </cell>
          <cell r="S600">
            <v>45678</v>
          </cell>
          <cell r="T600">
            <v>45691</v>
          </cell>
          <cell r="U600">
            <v>46045</v>
          </cell>
          <cell r="V600">
            <v>46458</v>
          </cell>
        </row>
        <row r="601">
          <cell r="A601" t="str">
            <v>L066.21</v>
          </cell>
          <cell r="B601"/>
          <cell r="C601"/>
          <cell r="D601">
            <v>45681</v>
          </cell>
          <cell r="E601">
            <v>45678</v>
          </cell>
          <cell r="F601">
            <v>45678</v>
          </cell>
          <cell r="G601">
            <v>45691</v>
          </cell>
          <cell r="H601">
            <v>45714</v>
          </cell>
          <cell r="I601">
            <v>45931</v>
          </cell>
          <cell r="J601">
            <v>45972</v>
          </cell>
          <cell r="K601">
            <v>46045</v>
          </cell>
          <cell r="L601"/>
          <cell r="M601">
            <v>46003</v>
          </cell>
          <cell r="N601"/>
          <cell r="O601">
            <v>46402</v>
          </cell>
          <cell r="P601">
            <v>46430</v>
          </cell>
          <cell r="Q601">
            <v>44859</v>
          </cell>
          <cell r="R601">
            <v>45399</v>
          </cell>
          <cell r="S601">
            <v>45678</v>
          </cell>
          <cell r="T601">
            <v>45691</v>
          </cell>
          <cell r="U601">
            <v>46045</v>
          </cell>
          <cell r="V601">
            <v>46458</v>
          </cell>
        </row>
        <row r="602">
          <cell r="A602" t="str">
            <v>L066.22</v>
          </cell>
          <cell r="B602"/>
          <cell r="C602"/>
          <cell r="D602">
            <v>46045</v>
          </cell>
          <cell r="E602">
            <v>46042</v>
          </cell>
          <cell r="F602">
            <v>46042</v>
          </cell>
          <cell r="G602">
            <v>46055</v>
          </cell>
          <cell r="H602">
            <v>46078</v>
          </cell>
          <cell r="I602">
            <v>46295</v>
          </cell>
          <cell r="J602">
            <v>46336</v>
          </cell>
          <cell r="K602">
            <v>46409</v>
          </cell>
          <cell r="L602"/>
          <cell r="M602">
            <v>46367</v>
          </cell>
          <cell r="N602"/>
          <cell r="O602">
            <v>46766</v>
          </cell>
          <cell r="P602">
            <v>46794</v>
          </cell>
          <cell r="Q602">
            <v>44859</v>
          </cell>
          <cell r="R602">
            <v>45853</v>
          </cell>
          <cell r="S602">
            <v>46042</v>
          </cell>
          <cell r="T602">
            <v>46055</v>
          </cell>
          <cell r="U602">
            <v>46409</v>
          </cell>
          <cell r="V602">
            <v>46822</v>
          </cell>
        </row>
        <row r="603">
          <cell r="A603" t="str">
            <v>L066.23</v>
          </cell>
          <cell r="B603"/>
          <cell r="C603"/>
          <cell r="D603">
            <v>46045</v>
          </cell>
          <cell r="E603">
            <v>46042</v>
          </cell>
          <cell r="F603">
            <v>46042</v>
          </cell>
          <cell r="G603">
            <v>46056</v>
          </cell>
          <cell r="H603">
            <v>46079</v>
          </cell>
          <cell r="I603">
            <v>46296</v>
          </cell>
          <cell r="J603">
            <v>46337</v>
          </cell>
          <cell r="K603">
            <v>46412</v>
          </cell>
          <cell r="L603"/>
          <cell r="M603">
            <v>46370</v>
          </cell>
          <cell r="N603"/>
          <cell r="O603">
            <v>46769</v>
          </cell>
          <cell r="P603">
            <v>46797</v>
          </cell>
          <cell r="Q603">
            <v>44859</v>
          </cell>
          <cell r="R603">
            <v>45853</v>
          </cell>
          <cell r="S603">
            <v>46042</v>
          </cell>
          <cell r="T603">
            <v>46056</v>
          </cell>
          <cell r="U603">
            <v>46412</v>
          </cell>
          <cell r="V603">
            <v>46825</v>
          </cell>
        </row>
        <row r="604">
          <cell r="A604" t="str">
            <v>L066.24</v>
          </cell>
          <cell r="B604"/>
          <cell r="C604"/>
          <cell r="D604">
            <v>45527</v>
          </cell>
          <cell r="E604">
            <v>45524</v>
          </cell>
          <cell r="F604">
            <v>45524</v>
          </cell>
          <cell r="G604">
            <v>45538</v>
          </cell>
          <cell r="H604">
            <v>45561</v>
          </cell>
          <cell r="I604">
            <v>45784</v>
          </cell>
          <cell r="J604">
            <v>45827</v>
          </cell>
          <cell r="K604">
            <v>45895</v>
          </cell>
          <cell r="L604"/>
          <cell r="M604">
            <v>45860</v>
          </cell>
          <cell r="N604"/>
          <cell r="O604">
            <v>46244</v>
          </cell>
          <cell r="P604">
            <v>46273</v>
          </cell>
          <cell r="Q604">
            <v>44859</v>
          </cell>
          <cell r="R604">
            <v>45315</v>
          </cell>
          <cell r="S604">
            <v>45524</v>
          </cell>
          <cell r="T604">
            <v>45538</v>
          </cell>
          <cell r="U604">
            <v>45895</v>
          </cell>
          <cell r="V604">
            <v>46301</v>
          </cell>
        </row>
        <row r="605">
          <cell r="A605" t="str">
            <v>L066.25</v>
          </cell>
          <cell r="B605"/>
          <cell r="C605"/>
          <cell r="D605">
            <v>45555</v>
          </cell>
          <cell r="E605">
            <v>45552</v>
          </cell>
          <cell r="F605">
            <v>45552</v>
          </cell>
          <cell r="G605">
            <v>45565</v>
          </cell>
          <cell r="H605">
            <v>45588</v>
          </cell>
          <cell r="I605">
            <v>45812</v>
          </cell>
          <cell r="J605">
            <v>45853</v>
          </cell>
          <cell r="K605">
            <v>45919</v>
          </cell>
          <cell r="L605"/>
          <cell r="M605">
            <v>45884</v>
          </cell>
          <cell r="N605"/>
          <cell r="O605">
            <v>46269</v>
          </cell>
          <cell r="P605">
            <v>46297</v>
          </cell>
          <cell r="Q605">
            <v>44859</v>
          </cell>
          <cell r="R605">
            <v>45399</v>
          </cell>
          <cell r="S605">
            <v>45552</v>
          </cell>
          <cell r="T605">
            <v>45565</v>
          </cell>
          <cell r="U605">
            <v>45919</v>
          </cell>
          <cell r="V605">
            <v>46325</v>
          </cell>
        </row>
        <row r="606">
          <cell r="A606" t="str">
            <v>L066.26</v>
          </cell>
          <cell r="B606"/>
          <cell r="C606"/>
          <cell r="D606">
            <v>45681</v>
          </cell>
          <cell r="E606">
            <v>45678</v>
          </cell>
          <cell r="F606">
            <v>45678</v>
          </cell>
          <cell r="G606">
            <v>45691</v>
          </cell>
          <cell r="H606">
            <v>45714</v>
          </cell>
          <cell r="I606">
            <v>45931</v>
          </cell>
          <cell r="J606">
            <v>45972</v>
          </cell>
          <cell r="K606">
            <v>46045</v>
          </cell>
          <cell r="L606"/>
          <cell r="M606">
            <v>46003</v>
          </cell>
          <cell r="N606"/>
          <cell r="O606">
            <v>46402</v>
          </cell>
          <cell r="P606">
            <v>46430</v>
          </cell>
          <cell r="Q606">
            <v>44859</v>
          </cell>
          <cell r="R606">
            <v>45399</v>
          </cell>
          <cell r="S606">
            <v>45678</v>
          </cell>
          <cell r="T606">
            <v>45691</v>
          </cell>
          <cell r="U606">
            <v>46045</v>
          </cell>
          <cell r="V606">
            <v>46458</v>
          </cell>
        </row>
        <row r="607">
          <cell r="A607" t="str">
            <v>L066.27</v>
          </cell>
          <cell r="B607"/>
          <cell r="C607"/>
          <cell r="D607">
            <v>45527</v>
          </cell>
          <cell r="E607">
            <v>45524</v>
          </cell>
          <cell r="F607">
            <v>45524</v>
          </cell>
          <cell r="G607">
            <v>45538</v>
          </cell>
          <cell r="H607">
            <v>45561</v>
          </cell>
          <cell r="I607">
            <v>45784</v>
          </cell>
          <cell r="J607">
            <v>45827</v>
          </cell>
          <cell r="K607">
            <v>45895</v>
          </cell>
          <cell r="L607"/>
          <cell r="M607">
            <v>45860</v>
          </cell>
          <cell r="N607"/>
          <cell r="O607">
            <v>46244</v>
          </cell>
          <cell r="P607">
            <v>46273</v>
          </cell>
          <cell r="Q607">
            <v>44859</v>
          </cell>
          <cell r="R607">
            <v>45399</v>
          </cell>
          <cell r="S607">
            <v>45524</v>
          </cell>
          <cell r="T607">
            <v>45538</v>
          </cell>
          <cell r="U607">
            <v>45895</v>
          </cell>
          <cell r="V607">
            <v>46301</v>
          </cell>
        </row>
        <row r="608">
          <cell r="A608" t="str">
            <v>L057.01</v>
          </cell>
          <cell r="B608"/>
          <cell r="C608"/>
          <cell r="D608">
            <v>45559</v>
          </cell>
          <cell r="E608">
            <v>45474</v>
          </cell>
          <cell r="F608">
            <v>45471</v>
          </cell>
          <cell r="G608">
            <v>45663</v>
          </cell>
          <cell r="H608">
            <v>45680</v>
          </cell>
          <cell r="I608">
            <v>45804</v>
          </cell>
          <cell r="J608">
            <v>45800</v>
          </cell>
          <cell r="K608">
            <v>45904</v>
          </cell>
          <cell r="L608">
            <v>45840</v>
          </cell>
          <cell r="M608"/>
          <cell r="N608"/>
          <cell r="O608">
            <v>46318</v>
          </cell>
          <cell r="P608">
            <v>46346</v>
          </cell>
          <cell r="Q608">
            <v>43634</v>
          </cell>
          <cell r="R608">
            <v>44825</v>
          </cell>
          <cell r="S608">
            <v>45471</v>
          </cell>
          <cell r="T608">
            <v>45663</v>
          </cell>
          <cell r="U608">
            <v>45904</v>
          </cell>
          <cell r="V608">
            <v>46374</v>
          </cell>
        </row>
        <row r="609">
          <cell r="A609" t="str">
            <v>L037.01</v>
          </cell>
          <cell r="B609"/>
          <cell r="C609"/>
          <cell r="D609">
            <v>45513</v>
          </cell>
          <cell r="E609">
            <v>45460</v>
          </cell>
          <cell r="F609">
            <v>45457</v>
          </cell>
          <cell r="G609">
            <v>45523</v>
          </cell>
          <cell r="H609">
            <v>45755</v>
          </cell>
          <cell r="I609">
            <v>45891</v>
          </cell>
          <cell r="J609">
            <v>45912</v>
          </cell>
          <cell r="K609">
            <v>45936</v>
          </cell>
          <cell r="L609"/>
          <cell r="M609">
            <v>45922</v>
          </cell>
          <cell r="N609"/>
          <cell r="O609">
            <v>46251</v>
          </cell>
          <cell r="P609">
            <v>46273</v>
          </cell>
          <cell r="Q609">
            <v>44734</v>
          </cell>
          <cell r="R609">
            <v>45344</v>
          </cell>
          <cell r="S609">
            <v>45457</v>
          </cell>
          <cell r="T609">
            <v>45523</v>
          </cell>
          <cell r="U609">
            <v>45936</v>
          </cell>
          <cell r="V609">
            <v>46280</v>
          </cell>
        </row>
        <row r="610">
          <cell r="A610" t="str">
            <v>L087.01</v>
          </cell>
          <cell r="B610"/>
          <cell r="C610"/>
          <cell r="D610">
            <v>45659</v>
          </cell>
          <cell r="E610">
            <v>45524</v>
          </cell>
          <cell r="F610">
            <v>45520</v>
          </cell>
          <cell r="G610">
            <v>45807</v>
          </cell>
          <cell r="H610">
            <v>45839</v>
          </cell>
          <cell r="I610">
            <v>46259</v>
          </cell>
          <cell r="J610">
            <v>46283</v>
          </cell>
          <cell r="K610">
            <v>46349</v>
          </cell>
          <cell r="L610"/>
          <cell r="M610">
            <v>46318</v>
          </cell>
          <cell r="N610"/>
          <cell r="O610">
            <v>46728</v>
          </cell>
          <cell r="P610">
            <v>46736</v>
          </cell>
          <cell r="Q610">
            <v>44614</v>
          </cell>
          <cell r="R610">
            <v>44874</v>
          </cell>
          <cell r="S610">
            <v>45520</v>
          </cell>
          <cell r="T610">
            <v>45807</v>
          </cell>
          <cell r="U610">
            <v>46349</v>
          </cell>
          <cell r="V610">
            <v>46741</v>
          </cell>
        </row>
        <row r="611">
          <cell r="A611" t="str">
            <v>L085.01</v>
          </cell>
          <cell r="B611"/>
          <cell r="C611"/>
          <cell r="D611">
            <v>45671</v>
          </cell>
          <cell r="E611">
            <v>45579</v>
          </cell>
          <cell r="F611">
            <v>45576</v>
          </cell>
          <cell r="G611">
            <v>45722</v>
          </cell>
          <cell r="H611">
            <v>45758</v>
          </cell>
          <cell r="I611">
            <v>45852</v>
          </cell>
          <cell r="J611">
            <v>45936</v>
          </cell>
          <cell r="K611">
            <v>46044</v>
          </cell>
          <cell r="L611"/>
          <cell r="M611">
            <v>45974</v>
          </cell>
          <cell r="N611"/>
          <cell r="O611">
            <v>46458</v>
          </cell>
          <cell r="P611">
            <v>46490</v>
          </cell>
          <cell r="Q611">
            <v>44740</v>
          </cell>
          <cell r="R611">
            <v>45261</v>
          </cell>
          <cell r="S611">
            <v>45576</v>
          </cell>
          <cell r="T611">
            <v>45722</v>
          </cell>
          <cell r="U611">
            <v>46044</v>
          </cell>
          <cell r="V611">
            <v>46519</v>
          </cell>
        </row>
        <row r="612">
          <cell r="A612" t="str">
            <v>L086.01</v>
          </cell>
          <cell r="B612"/>
          <cell r="C612"/>
          <cell r="D612">
            <v>45435</v>
          </cell>
          <cell r="E612">
            <v>45377</v>
          </cell>
          <cell r="F612">
            <v>45376</v>
          </cell>
          <cell r="G612">
            <v>45489</v>
          </cell>
          <cell r="H612">
            <v>45525</v>
          </cell>
          <cell r="I612">
            <v>45740</v>
          </cell>
          <cell r="J612">
            <v>45938</v>
          </cell>
          <cell r="K612">
            <v>46048</v>
          </cell>
          <cell r="L612"/>
          <cell r="M612">
            <v>45978</v>
          </cell>
          <cell r="N612"/>
          <cell r="O612">
            <v>46462</v>
          </cell>
          <cell r="P612">
            <v>46492</v>
          </cell>
          <cell r="Q612">
            <v>44222</v>
          </cell>
          <cell r="R612">
            <v>44859</v>
          </cell>
          <cell r="S612">
            <v>45376</v>
          </cell>
          <cell r="T612">
            <v>45489</v>
          </cell>
          <cell r="U612">
            <v>46048</v>
          </cell>
          <cell r="V612">
            <v>46521</v>
          </cell>
        </row>
        <row r="613">
          <cell r="A613" t="str">
            <v>K947.01</v>
          </cell>
          <cell r="B613"/>
          <cell r="C613"/>
          <cell r="D613"/>
          <cell r="E613">
            <v>45138</v>
          </cell>
          <cell r="F613">
            <v>45128</v>
          </cell>
          <cell r="G613"/>
          <cell r="H613"/>
          <cell r="I613"/>
          <cell r="J613"/>
          <cell r="K613"/>
          <cell r="L613"/>
          <cell r="M613"/>
          <cell r="N613"/>
          <cell r="O613"/>
          <cell r="P613"/>
          <cell r="Q613"/>
          <cell r="R613">
            <v>45108</v>
          </cell>
          <cell r="S613">
            <v>45128</v>
          </cell>
          <cell r="T613"/>
          <cell r="U613"/>
          <cell r="V613"/>
        </row>
        <row r="614">
          <cell r="A614" t="str">
            <v>L102.01</v>
          </cell>
          <cell r="B614"/>
          <cell r="C614"/>
          <cell r="D614">
            <v>45198</v>
          </cell>
          <cell r="E614">
            <v>45175</v>
          </cell>
          <cell r="F614">
            <v>45184</v>
          </cell>
          <cell r="G614">
            <v>45215</v>
          </cell>
          <cell r="H614">
            <v>45236</v>
          </cell>
          <cell r="I614">
            <v>45378</v>
          </cell>
          <cell r="J614">
            <v>45467</v>
          </cell>
          <cell r="K614">
            <v>45540</v>
          </cell>
          <cell r="L614"/>
          <cell r="M614">
            <v>45505</v>
          </cell>
          <cell r="N614"/>
          <cell r="O614">
            <v>45954</v>
          </cell>
          <cell r="P614">
            <v>45982</v>
          </cell>
          <cell r="Q614">
            <v>44614</v>
          </cell>
          <cell r="R614">
            <v>44888</v>
          </cell>
          <cell r="S614">
            <v>45184</v>
          </cell>
          <cell r="T614">
            <v>45223</v>
          </cell>
          <cell r="U614">
            <v>45540</v>
          </cell>
          <cell r="V614">
            <v>46010</v>
          </cell>
        </row>
        <row r="615">
          <cell r="A615" t="str">
            <v>L108.01</v>
          </cell>
          <cell r="B615"/>
          <cell r="C615"/>
          <cell r="D615">
            <v>45399</v>
          </cell>
          <cell r="E615">
            <v>45261</v>
          </cell>
          <cell r="F615">
            <v>45321</v>
          </cell>
          <cell r="G615">
            <v>45415</v>
          </cell>
          <cell r="H615">
            <v>45449</v>
          </cell>
          <cell r="I615">
            <v>45740</v>
          </cell>
          <cell r="J615">
            <v>45827</v>
          </cell>
          <cell r="K615">
            <v>45891</v>
          </cell>
          <cell r="L615"/>
          <cell r="M615">
            <v>45870</v>
          </cell>
          <cell r="N615"/>
          <cell r="O615">
            <v>46331</v>
          </cell>
          <cell r="P615">
            <v>46339</v>
          </cell>
          <cell r="Q615">
            <v>44614</v>
          </cell>
          <cell r="R615">
            <v>44888</v>
          </cell>
          <cell r="S615">
            <v>45321</v>
          </cell>
          <cell r="T615">
            <v>45414</v>
          </cell>
          <cell r="U615">
            <v>45952</v>
          </cell>
          <cell r="V615">
            <v>46378</v>
          </cell>
        </row>
        <row r="616">
          <cell r="A616" t="str">
            <v>L109.01</v>
          </cell>
          <cell r="B616"/>
          <cell r="C616"/>
          <cell r="D616">
            <v>45429</v>
          </cell>
          <cell r="E616">
            <v>45279</v>
          </cell>
          <cell r="F616">
            <v>45365</v>
          </cell>
          <cell r="G616">
            <v>45484</v>
          </cell>
          <cell r="H616">
            <v>45520</v>
          </cell>
          <cell r="I616">
            <v>45887</v>
          </cell>
          <cell r="J616">
            <v>45971</v>
          </cell>
          <cell r="K616">
            <v>46084</v>
          </cell>
          <cell r="L616"/>
          <cell r="M616">
            <v>46014</v>
          </cell>
          <cell r="N616"/>
          <cell r="O616">
            <v>46500</v>
          </cell>
          <cell r="P616">
            <v>46531</v>
          </cell>
          <cell r="Q616">
            <v>44614</v>
          </cell>
          <cell r="R616">
            <v>44888</v>
          </cell>
          <cell r="S616">
            <v>45365</v>
          </cell>
          <cell r="T616">
            <v>45484</v>
          </cell>
          <cell r="U616">
            <v>46084</v>
          </cell>
          <cell r="V616">
            <v>46560</v>
          </cell>
        </row>
        <row r="617">
          <cell r="A617" t="str">
            <v>L106.01</v>
          </cell>
          <cell r="B617"/>
          <cell r="C617"/>
          <cell r="D617">
            <v>45610</v>
          </cell>
          <cell r="E617">
            <v>45525</v>
          </cell>
          <cell r="F617">
            <v>45524</v>
          </cell>
          <cell r="G617">
            <v>45663</v>
          </cell>
          <cell r="H617">
            <v>45699</v>
          </cell>
          <cell r="I617">
            <v>45993</v>
          </cell>
          <cell r="J617">
            <v>46084</v>
          </cell>
          <cell r="K617">
            <v>46190</v>
          </cell>
          <cell r="L617"/>
          <cell r="M617">
            <v>46126</v>
          </cell>
          <cell r="N617"/>
          <cell r="O617">
            <v>46604</v>
          </cell>
          <cell r="P617">
            <v>46633</v>
          </cell>
          <cell r="Q617">
            <v>44614</v>
          </cell>
          <cell r="R617">
            <v>44888</v>
          </cell>
          <cell r="S617">
            <v>45524</v>
          </cell>
          <cell r="T617">
            <v>45663</v>
          </cell>
          <cell r="U617">
            <v>46190</v>
          </cell>
          <cell r="V617">
            <v>46661</v>
          </cell>
        </row>
        <row r="618">
          <cell r="A618" t="str">
            <v>L107.01</v>
          </cell>
          <cell r="B618"/>
          <cell r="C618"/>
          <cell r="D618">
            <v>45643</v>
          </cell>
          <cell r="E618">
            <v>45492</v>
          </cell>
          <cell r="F618">
            <v>45485</v>
          </cell>
          <cell r="G618">
            <v>45665</v>
          </cell>
          <cell r="H618">
            <v>45672</v>
          </cell>
          <cell r="I618">
            <v>46002</v>
          </cell>
          <cell r="J618">
            <v>46031</v>
          </cell>
          <cell r="K618">
            <v>46084</v>
          </cell>
          <cell r="L618"/>
          <cell r="M618">
            <v>46066</v>
          </cell>
          <cell r="N618"/>
          <cell r="O618">
            <v>46463</v>
          </cell>
          <cell r="P618">
            <v>46471</v>
          </cell>
          <cell r="Q618">
            <v>44888</v>
          </cell>
          <cell r="R618">
            <v>44888</v>
          </cell>
          <cell r="S618">
            <v>45485</v>
          </cell>
          <cell r="T618">
            <v>45684</v>
          </cell>
          <cell r="U618">
            <v>46084</v>
          </cell>
          <cell r="V618">
            <v>46478</v>
          </cell>
        </row>
        <row r="619">
          <cell r="A619" t="str">
            <v>L091.01</v>
          </cell>
          <cell r="B619"/>
          <cell r="C619"/>
          <cell r="D619">
            <v>45110</v>
          </cell>
          <cell r="E619">
            <v>45110</v>
          </cell>
          <cell r="F619">
            <v>44977</v>
          </cell>
          <cell r="G619">
            <v>45118</v>
          </cell>
          <cell r="H619">
            <v>45112</v>
          </cell>
          <cell r="I619">
            <v>45478</v>
          </cell>
          <cell r="J619">
            <v>45525</v>
          </cell>
          <cell r="K619">
            <v>45610</v>
          </cell>
          <cell r="L619"/>
          <cell r="M619">
            <v>45526</v>
          </cell>
          <cell r="N619"/>
          <cell r="O619">
            <v>46010</v>
          </cell>
          <cell r="P619">
            <v>46041</v>
          </cell>
          <cell r="Q619">
            <v>44951</v>
          </cell>
          <cell r="R619">
            <v>44977</v>
          </cell>
          <cell r="S619">
            <v>44977</v>
          </cell>
          <cell r="T619">
            <v>45112</v>
          </cell>
          <cell r="U619">
            <v>45610</v>
          </cell>
          <cell r="V619">
            <v>46069</v>
          </cell>
        </row>
        <row r="620">
          <cell r="A620" t="str">
            <v>J688.04</v>
          </cell>
          <cell r="B620"/>
          <cell r="C620"/>
          <cell r="D620">
            <v>46539</v>
          </cell>
          <cell r="E620">
            <v>46449</v>
          </cell>
          <cell r="F620">
            <v>46448</v>
          </cell>
          <cell r="G620">
            <v>46590</v>
          </cell>
          <cell r="H620">
            <v>46626</v>
          </cell>
          <cell r="I620">
            <v>47079</v>
          </cell>
          <cell r="J620">
            <v>47170</v>
          </cell>
          <cell r="K620">
            <v>47276</v>
          </cell>
          <cell r="L620"/>
          <cell r="M620">
            <v>47212</v>
          </cell>
          <cell r="N620"/>
          <cell r="O620">
            <v>47690</v>
          </cell>
          <cell r="P620">
            <v>47718</v>
          </cell>
          <cell r="Q620">
            <v>45748</v>
          </cell>
          <cell r="R620">
            <v>46154</v>
          </cell>
          <cell r="S620">
            <v>46448</v>
          </cell>
          <cell r="T620">
            <v>46590</v>
          </cell>
          <cell r="U620">
            <v>47276</v>
          </cell>
          <cell r="V620">
            <v>47749</v>
          </cell>
        </row>
        <row r="621">
          <cell r="A621" t="str">
            <v>K105.02</v>
          </cell>
          <cell r="B621"/>
          <cell r="C621"/>
          <cell r="D621">
            <v>45056</v>
          </cell>
          <cell r="E621">
            <v>44929</v>
          </cell>
          <cell r="F621">
            <v>44895</v>
          </cell>
          <cell r="G621">
            <v>45056</v>
          </cell>
          <cell r="H621">
            <v>45033</v>
          </cell>
          <cell r="I621">
            <v>45261</v>
          </cell>
          <cell r="J621">
            <v>45359</v>
          </cell>
          <cell r="K621">
            <v>45385</v>
          </cell>
          <cell r="L621"/>
          <cell r="M621">
            <v>45362</v>
          </cell>
          <cell r="N621"/>
          <cell r="O621">
            <v>45748</v>
          </cell>
          <cell r="P621">
            <v>45748</v>
          </cell>
          <cell r="Q621">
            <v>44090</v>
          </cell>
          <cell r="R621">
            <v>44112</v>
          </cell>
          <cell r="S621">
            <v>44895</v>
          </cell>
          <cell r="T621">
            <v>45056</v>
          </cell>
          <cell r="U621">
            <v>45369</v>
          </cell>
          <cell r="V621">
            <v>45748</v>
          </cell>
        </row>
        <row r="622">
          <cell r="A622" t="str">
            <v>J691.86</v>
          </cell>
          <cell r="B622"/>
          <cell r="C622"/>
          <cell r="D622">
            <v>45065</v>
          </cell>
          <cell r="E622">
            <v>45019</v>
          </cell>
          <cell r="F622">
            <v>44963</v>
          </cell>
          <cell r="G622">
            <v>45268</v>
          </cell>
          <cell r="H622">
            <v>45271</v>
          </cell>
          <cell r="I622"/>
          <cell r="J622">
            <v>45282</v>
          </cell>
          <cell r="K622">
            <v>45376</v>
          </cell>
          <cell r="L622"/>
          <cell r="M622">
            <v>45282</v>
          </cell>
          <cell r="N622"/>
          <cell r="O622">
            <v>45649</v>
          </cell>
          <cell r="P622">
            <v>45560</v>
          </cell>
          <cell r="Q622"/>
          <cell r="R622"/>
          <cell r="S622"/>
          <cell r="T622">
            <v>45268</v>
          </cell>
          <cell r="U622">
            <v>45376</v>
          </cell>
          <cell r="V622">
            <v>45649</v>
          </cell>
        </row>
        <row r="623">
          <cell r="A623" t="str">
            <v>J682.45</v>
          </cell>
          <cell r="B623"/>
          <cell r="C623"/>
          <cell r="D623">
            <v>44837</v>
          </cell>
          <cell r="E623">
            <v>44837</v>
          </cell>
          <cell r="F623">
            <v>44837</v>
          </cell>
          <cell r="G623">
            <v>44837</v>
          </cell>
          <cell r="H623">
            <v>44837</v>
          </cell>
          <cell r="I623"/>
          <cell r="J623">
            <v>44953</v>
          </cell>
          <cell r="K623">
            <v>44985</v>
          </cell>
          <cell r="L623"/>
          <cell r="M623">
            <v>44953</v>
          </cell>
          <cell r="N623"/>
          <cell r="O623">
            <v>45421</v>
          </cell>
          <cell r="P623">
            <v>45436</v>
          </cell>
          <cell r="Q623">
            <v>44837</v>
          </cell>
          <cell r="R623">
            <v>44837</v>
          </cell>
          <cell r="S623">
            <v>44837</v>
          </cell>
          <cell r="T623">
            <v>44837</v>
          </cell>
          <cell r="U623">
            <v>44985</v>
          </cell>
          <cell r="V623">
            <v>45436</v>
          </cell>
        </row>
        <row r="624">
          <cell r="A624" t="str">
            <v>J682.46</v>
          </cell>
          <cell r="B624"/>
          <cell r="C624"/>
          <cell r="D624">
            <v>44866</v>
          </cell>
          <cell r="E624">
            <v>44866</v>
          </cell>
          <cell r="F624">
            <v>44866</v>
          </cell>
          <cell r="G624">
            <v>44866</v>
          </cell>
          <cell r="H624">
            <v>44881</v>
          </cell>
          <cell r="I624"/>
          <cell r="J624">
            <v>44917</v>
          </cell>
          <cell r="K624">
            <v>44985</v>
          </cell>
          <cell r="L624"/>
          <cell r="M624">
            <v>44917</v>
          </cell>
          <cell r="N624"/>
          <cell r="O624">
            <v>45421</v>
          </cell>
          <cell r="P624">
            <v>45436</v>
          </cell>
          <cell r="Q624">
            <v>44866</v>
          </cell>
          <cell r="R624">
            <v>44866</v>
          </cell>
          <cell r="S624">
            <v>44866</v>
          </cell>
          <cell r="T624">
            <v>44866</v>
          </cell>
          <cell r="U624">
            <v>44985</v>
          </cell>
          <cell r="V624">
            <v>45436</v>
          </cell>
        </row>
        <row r="625">
          <cell r="A625" t="str">
            <v>J691.88</v>
          </cell>
          <cell r="B625"/>
          <cell r="C625"/>
          <cell r="D625">
            <v>45100</v>
          </cell>
          <cell r="E625">
            <v>45048</v>
          </cell>
          <cell r="F625">
            <v>44368</v>
          </cell>
          <cell r="G625">
            <v>45135</v>
          </cell>
          <cell r="H625">
            <v>45144</v>
          </cell>
          <cell r="I625"/>
          <cell r="J625">
            <v>45147</v>
          </cell>
          <cell r="K625">
            <v>45210</v>
          </cell>
          <cell r="L625"/>
          <cell r="M625">
            <v>45147</v>
          </cell>
          <cell r="N625"/>
          <cell r="O625">
            <v>45218</v>
          </cell>
          <cell r="P625">
            <v>45575</v>
          </cell>
          <cell r="Q625">
            <v>44001</v>
          </cell>
          <cell r="R625">
            <v>44176</v>
          </cell>
          <cell r="S625">
            <v>44368</v>
          </cell>
          <cell r="T625">
            <v>45135</v>
          </cell>
          <cell r="U625">
            <v>45210</v>
          </cell>
          <cell r="V625">
            <v>45575</v>
          </cell>
        </row>
        <row r="626">
          <cell r="A626" t="str">
            <v>J691.90</v>
          </cell>
          <cell r="B626"/>
          <cell r="C626"/>
          <cell r="D626">
            <v>45639</v>
          </cell>
          <cell r="E626">
            <v>45611</v>
          </cell>
          <cell r="F626">
            <v>45611</v>
          </cell>
          <cell r="G626">
            <v>45645</v>
          </cell>
          <cell r="H626">
            <v>45646</v>
          </cell>
          <cell r="I626"/>
          <cell r="J626">
            <v>45681</v>
          </cell>
          <cell r="K626">
            <v>45723</v>
          </cell>
          <cell r="L626"/>
          <cell r="M626">
            <v>45684</v>
          </cell>
          <cell r="N626"/>
          <cell r="O626">
            <v>46041</v>
          </cell>
          <cell r="P626">
            <v>46041</v>
          </cell>
          <cell r="Q626">
            <v>44001</v>
          </cell>
          <cell r="R626">
            <v>44176</v>
          </cell>
          <cell r="S626">
            <v>45076</v>
          </cell>
          <cell r="T626">
            <v>45645</v>
          </cell>
          <cell r="U626">
            <v>45723</v>
          </cell>
          <cell r="V626">
            <v>46041</v>
          </cell>
        </row>
        <row r="627">
          <cell r="A627" t="str">
            <v>J691.92</v>
          </cell>
          <cell r="B627"/>
          <cell r="C627"/>
          <cell r="D627">
            <v>45161</v>
          </cell>
          <cell r="E627">
            <v>45133</v>
          </cell>
          <cell r="F627">
            <v>44368</v>
          </cell>
          <cell r="G627">
            <v>45168</v>
          </cell>
          <cell r="H627">
            <v>45363</v>
          </cell>
          <cell r="I627"/>
          <cell r="J627">
            <v>45376</v>
          </cell>
          <cell r="K627">
            <v>45463</v>
          </cell>
          <cell r="L627"/>
          <cell r="M627">
            <v>45376</v>
          </cell>
          <cell r="N627"/>
          <cell r="O627">
            <v>45777</v>
          </cell>
          <cell r="P627">
            <v>45777</v>
          </cell>
          <cell r="Q627">
            <v>44001</v>
          </cell>
          <cell r="R627">
            <v>44176</v>
          </cell>
          <cell r="S627">
            <v>44368</v>
          </cell>
          <cell r="T627">
            <v>45168</v>
          </cell>
          <cell r="U627">
            <v>45463</v>
          </cell>
          <cell r="V627">
            <v>45777</v>
          </cell>
        </row>
        <row r="628">
          <cell r="A628" t="str">
            <v>J691.93</v>
          </cell>
          <cell r="B628"/>
          <cell r="C628"/>
          <cell r="D628">
            <v>45490</v>
          </cell>
          <cell r="E628">
            <v>45462</v>
          </cell>
          <cell r="F628">
            <v>44368</v>
          </cell>
          <cell r="G628">
            <v>45496</v>
          </cell>
          <cell r="H628">
            <v>45497</v>
          </cell>
          <cell r="I628"/>
          <cell r="J628">
            <v>45524</v>
          </cell>
          <cell r="K628">
            <v>45567</v>
          </cell>
          <cell r="L628"/>
          <cell r="M628">
            <v>45524</v>
          </cell>
          <cell r="N628"/>
          <cell r="O628">
            <v>45882</v>
          </cell>
          <cell r="P628">
            <v>45882</v>
          </cell>
          <cell r="Q628">
            <v>44001</v>
          </cell>
          <cell r="R628">
            <v>44176</v>
          </cell>
          <cell r="S628">
            <v>44368</v>
          </cell>
          <cell r="T628">
            <v>45496</v>
          </cell>
          <cell r="U628">
            <v>45567</v>
          </cell>
          <cell r="V628">
            <v>45882</v>
          </cell>
        </row>
        <row r="629">
          <cell r="A629" t="str">
            <v>J691.94</v>
          </cell>
          <cell r="B629"/>
          <cell r="C629"/>
          <cell r="D629">
            <v>45495</v>
          </cell>
          <cell r="E629">
            <v>45467</v>
          </cell>
          <cell r="F629">
            <v>44368</v>
          </cell>
          <cell r="G629">
            <v>45499</v>
          </cell>
          <cell r="H629">
            <v>45502</v>
          </cell>
          <cell r="I629"/>
          <cell r="J629">
            <v>45527</v>
          </cell>
          <cell r="K629">
            <v>45573</v>
          </cell>
          <cell r="L629"/>
          <cell r="M629">
            <v>45527</v>
          </cell>
          <cell r="N629"/>
          <cell r="O629">
            <v>45888</v>
          </cell>
          <cell r="P629">
            <v>45888</v>
          </cell>
          <cell r="Q629">
            <v>44001</v>
          </cell>
          <cell r="R629">
            <v>44176</v>
          </cell>
          <cell r="S629">
            <v>45089</v>
          </cell>
          <cell r="T629">
            <v>45499</v>
          </cell>
          <cell r="U629">
            <v>45573</v>
          </cell>
          <cell r="V629">
            <v>45888</v>
          </cell>
        </row>
        <row r="630">
          <cell r="A630" t="str">
            <v>J691.89</v>
          </cell>
          <cell r="B630"/>
          <cell r="C630"/>
          <cell r="D630">
            <v>45092</v>
          </cell>
          <cell r="E630">
            <v>45063</v>
          </cell>
          <cell r="F630">
            <v>44368</v>
          </cell>
          <cell r="G630">
            <v>45098</v>
          </cell>
          <cell r="H630">
            <v>45659</v>
          </cell>
          <cell r="I630"/>
          <cell r="J630">
            <v>45772</v>
          </cell>
          <cell r="K630">
            <v>45813</v>
          </cell>
          <cell r="L630"/>
          <cell r="M630">
            <v>45772</v>
          </cell>
          <cell r="N630"/>
          <cell r="O630">
            <v>46127</v>
          </cell>
          <cell r="P630">
            <v>46127</v>
          </cell>
          <cell r="Q630">
            <v>44001</v>
          </cell>
          <cell r="R630">
            <v>44176</v>
          </cell>
          <cell r="S630">
            <v>44368</v>
          </cell>
          <cell r="T630">
            <v>45098</v>
          </cell>
          <cell r="U630">
            <v>45813</v>
          </cell>
          <cell r="V630">
            <v>46127</v>
          </cell>
        </row>
        <row r="631">
          <cell r="A631" t="str">
            <v>J691.95</v>
          </cell>
          <cell r="B631"/>
          <cell r="C631"/>
          <cell r="D631">
            <v>45379</v>
          </cell>
          <cell r="E631">
            <v>45351</v>
          </cell>
          <cell r="F631">
            <v>44368</v>
          </cell>
          <cell r="G631">
            <v>45387</v>
          </cell>
          <cell r="H631">
            <v>45390</v>
          </cell>
          <cell r="I631"/>
          <cell r="J631">
            <v>45415</v>
          </cell>
          <cell r="K631">
            <v>45461</v>
          </cell>
          <cell r="L631"/>
          <cell r="M631">
            <v>45415</v>
          </cell>
          <cell r="N631"/>
          <cell r="O631">
            <v>45775</v>
          </cell>
          <cell r="P631">
            <v>45775</v>
          </cell>
          <cell r="Q631">
            <v>44001</v>
          </cell>
          <cell r="R631">
            <v>44176</v>
          </cell>
          <cell r="S631">
            <v>45089</v>
          </cell>
          <cell r="T631">
            <v>45387</v>
          </cell>
          <cell r="U631">
            <v>45461</v>
          </cell>
          <cell r="V631">
            <v>45775</v>
          </cell>
        </row>
        <row r="632">
          <cell r="A632" t="str">
            <v>J691.91</v>
          </cell>
          <cell r="B632"/>
          <cell r="C632"/>
          <cell r="D632">
            <v>45379</v>
          </cell>
          <cell r="E632">
            <v>45351</v>
          </cell>
          <cell r="F632">
            <v>45351</v>
          </cell>
          <cell r="G632">
            <v>45387</v>
          </cell>
          <cell r="H632">
            <v>45390</v>
          </cell>
          <cell r="I632"/>
          <cell r="J632">
            <v>45415</v>
          </cell>
          <cell r="K632">
            <v>45461</v>
          </cell>
          <cell r="L632"/>
          <cell r="M632">
            <v>45415</v>
          </cell>
          <cell r="N632"/>
          <cell r="O632">
            <v>45775</v>
          </cell>
          <cell r="P632">
            <v>45775</v>
          </cell>
          <cell r="Q632">
            <v>44001</v>
          </cell>
          <cell r="R632">
            <v>44176</v>
          </cell>
          <cell r="S632">
            <v>44368</v>
          </cell>
          <cell r="T632">
            <v>45387</v>
          </cell>
          <cell r="U632">
            <v>45461</v>
          </cell>
          <cell r="V632">
            <v>45775</v>
          </cell>
        </row>
        <row r="633">
          <cell r="A633" t="str">
            <v>J691.87</v>
          </cell>
          <cell r="B633"/>
          <cell r="C633"/>
          <cell r="D633"/>
          <cell r="E633"/>
          <cell r="F633">
            <v>44984</v>
          </cell>
          <cell r="G633">
            <v>45107</v>
          </cell>
          <cell r="H633">
            <v>45110</v>
          </cell>
          <cell r="I633"/>
          <cell r="J633">
            <v>45112</v>
          </cell>
          <cell r="K633">
            <v>45161</v>
          </cell>
          <cell r="L633"/>
          <cell r="M633">
            <v>45112</v>
          </cell>
          <cell r="N633"/>
          <cell r="O633">
            <v>45174</v>
          </cell>
          <cell r="P633">
            <v>45537</v>
          </cell>
          <cell r="Q633"/>
          <cell r="R633"/>
          <cell r="S633"/>
          <cell r="T633">
            <v>45107</v>
          </cell>
          <cell r="U633">
            <v>45161</v>
          </cell>
          <cell r="V633">
            <v>45537</v>
          </cell>
        </row>
        <row r="634">
          <cell r="A634" t="str">
            <v>L113.02</v>
          </cell>
          <cell r="B634"/>
          <cell r="C634"/>
          <cell r="D634"/>
          <cell r="E634"/>
          <cell r="F634"/>
          <cell r="G634"/>
          <cell r="H634"/>
          <cell r="I634"/>
          <cell r="J634"/>
          <cell r="K634"/>
          <cell r="L634">
            <v>45379</v>
          </cell>
          <cell r="M634"/>
          <cell r="N634"/>
          <cell r="O634"/>
          <cell r="P634"/>
          <cell r="Q634">
            <v>43663</v>
          </cell>
          <cell r="R634">
            <v>44453</v>
          </cell>
          <cell r="S634"/>
          <cell r="T634"/>
          <cell r="U634"/>
          <cell r="V634"/>
        </row>
        <row r="635">
          <cell r="A635" t="str">
            <v>L113.03</v>
          </cell>
          <cell r="B635"/>
          <cell r="C635"/>
          <cell r="D635"/>
          <cell r="E635"/>
          <cell r="F635"/>
          <cell r="G635"/>
          <cell r="H635"/>
          <cell r="I635"/>
          <cell r="J635"/>
          <cell r="K635"/>
          <cell r="L635">
            <v>45379</v>
          </cell>
          <cell r="M635"/>
          <cell r="N635"/>
          <cell r="O635"/>
          <cell r="P635"/>
          <cell r="Q635">
            <v>43663</v>
          </cell>
          <cell r="R635">
            <v>44453</v>
          </cell>
          <cell r="S635"/>
          <cell r="T635"/>
          <cell r="U635"/>
          <cell r="V635"/>
        </row>
        <row r="636">
          <cell r="A636" t="str">
            <v>L113.04</v>
          </cell>
          <cell r="B636"/>
          <cell r="C636"/>
          <cell r="D636"/>
          <cell r="E636"/>
          <cell r="F636"/>
          <cell r="G636"/>
          <cell r="H636"/>
          <cell r="I636"/>
          <cell r="J636"/>
          <cell r="K636"/>
          <cell r="L636">
            <v>45379</v>
          </cell>
          <cell r="M636"/>
          <cell r="N636"/>
          <cell r="O636"/>
          <cell r="P636"/>
          <cell r="Q636">
            <v>43634</v>
          </cell>
          <cell r="R636">
            <v>43888</v>
          </cell>
          <cell r="S636"/>
          <cell r="T636"/>
          <cell r="U636"/>
          <cell r="V636"/>
        </row>
        <row r="637">
          <cell r="A637" t="str">
            <v>L113.05</v>
          </cell>
          <cell r="B637"/>
          <cell r="C637"/>
          <cell r="D637"/>
          <cell r="E637"/>
          <cell r="F637"/>
          <cell r="G637"/>
          <cell r="H637"/>
          <cell r="I637"/>
          <cell r="J637"/>
          <cell r="K637"/>
          <cell r="L637">
            <v>45379</v>
          </cell>
          <cell r="M637"/>
          <cell r="N637"/>
          <cell r="O637"/>
          <cell r="P637"/>
          <cell r="Q637">
            <v>43634</v>
          </cell>
          <cell r="R637">
            <v>43888</v>
          </cell>
          <cell r="S637"/>
          <cell r="T637"/>
          <cell r="U637"/>
          <cell r="V637"/>
        </row>
        <row r="638">
          <cell r="A638" t="str">
            <v>L113.01</v>
          </cell>
          <cell r="B638"/>
          <cell r="C638"/>
          <cell r="D638"/>
          <cell r="E638"/>
          <cell r="F638"/>
          <cell r="G638"/>
          <cell r="H638"/>
          <cell r="I638"/>
          <cell r="J638"/>
          <cell r="K638"/>
          <cell r="L638">
            <v>45379</v>
          </cell>
          <cell r="M638"/>
          <cell r="N638"/>
          <cell r="O638"/>
          <cell r="P638"/>
          <cell r="Q638">
            <v>43634</v>
          </cell>
          <cell r="R638">
            <v>44524</v>
          </cell>
          <cell r="S638"/>
          <cell r="T638"/>
          <cell r="U638"/>
          <cell r="V638"/>
        </row>
        <row r="639">
          <cell r="A639" t="str">
            <v>L113.06</v>
          </cell>
          <cell r="B639"/>
          <cell r="C639"/>
          <cell r="D639"/>
          <cell r="E639"/>
          <cell r="F639"/>
          <cell r="G639"/>
          <cell r="H639"/>
          <cell r="I639"/>
          <cell r="J639"/>
          <cell r="K639"/>
          <cell r="L639">
            <v>45379</v>
          </cell>
          <cell r="M639"/>
          <cell r="N639"/>
          <cell r="O639"/>
          <cell r="P639"/>
          <cell r="Q639">
            <v>43634</v>
          </cell>
          <cell r="R639">
            <v>44104</v>
          </cell>
          <cell r="S639"/>
          <cell r="T639"/>
          <cell r="U639"/>
          <cell r="V639"/>
        </row>
        <row r="640">
          <cell r="A640" t="str">
            <v>L160.01</v>
          </cell>
          <cell r="B640"/>
          <cell r="C640"/>
          <cell r="D640">
            <v>45446</v>
          </cell>
          <cell r="E640">
            <v>45316</v>
          </cell>
          <cell r="F640">
            <v>45315</v>
          </cell>
          <cell r="G640">
            <v>45497</v>
          </cell>
          <cell r="H640">
            <v>45533</v>
          </cell>
          <cell r="I640">
            <v>45709</v>
          </cell>
          <cell r="J640">
            <v>45783</v>
          </cell>
          <cell r="K640">
            <v>45849</v>
          </cell>
          <cell r="L640"/>
          <cell r="M640">
            <v>45799</v>
          </cell>
          <cell r="N640"/>
          <cell r="O640">
            <v>46226</v>
          </cell>
          <cell r="P640">
            <v>46234</v>
          </cell>
          <cell r="Q640">
            <v>44614</v>
          </cell>
          <cell r="R640">
            <v>44916</v>
          </cell>
          <cell r="S640">
            <v>45315</v>
          </cell>
          <cell r="T640">
            <v>45497</v>
          </cell>
          <cell r="U640">
            <v>45849</v>
          </cell>
          <cell r="V640">
            <v>46239</v>
          </cell>
        </row>
        <row r="641">
          <cell r="A641" t="str">
            <v>L171.01</v>
          </cell>
          <cell r="B641"/>
          <cell r="C641"/>
          <cell r="D641">
            <v>45261</v>
          </cell>
          <cell r="E641">
            <v>45182</v>
          </cell>
          <cell r="F641">
            <v>45223</v>
          </cell>
          <cell r="G641">
            <v>45293</v>
          </cell>
          <cell r="H641">
            <v>45329</v>
          </cell>
          <cell r="I641">
            <v>45694</v>
          </cell>
          <cell r="J641">
            <v>45779</v>
          </cell>
          <cell r="K641">
            <v>45881</v>
          </cell>
          <cell r="L641"/>
          <cell r="M641">
            <v>45818</v>
          </cell>
          <cell r="N641"/>
          <cell r="O641">
            <v>46296</v>
          </cell>
          <cell r="P641">
            <v>46324</v>
          </cell>
          <cell r="Q641">
            <v>44614</v>
          </cell>
          <cell r="R641">
            <v>44916</v>
          </cell>
          <cell r="S641">
            <v>45223</v>
          </cell>
          <cell r="T641">
            <v>45223</v>
          </cell>
          <cell r="U641">
            <v>45881</v>
          </cell>
          <cell r="V641">
            <v>46352</v>
          </cell>
        </row>
        <row r="642">
          <cell r="A642" t="str">
            <v>L175.01</v>
          </cell>
          <cell r="B642"/>
          <cell r="C642"/>
          <cell r="D642">
            <v>45294</v>
          </cell>
          <cell r="E642">
            <v>45208</v>
          </cell>
          <cell r="F642">
            <v>45282</v>
          </cell>
          <cell r="G642">
            <v>45308</v>
          </cell>
          <cell r="H642">
            <v>45344</v>
          </cell>
          <cell r="I642">
            <v>45709</v>
          </cell>
          <cell r="J642">
            <v>45798</v>
          </cell>
          <cell r="K642">
            <v>45901</v>
          </cell>
          <cell r="L642"/>
          <cell r="M642">
            <v>45838</v>
          </cell>
          <cell r="N642"/>
          <cell r="O642">
            <v>46315</v>
          </cell>
          <cell r="P642">
            <v>46343</v>
          </cell>
          <cell r="Q642">
            <v>44614</v>
          </cell>
          <cell r="R642">
            <v>44916</v>
          </cell>
          <cell r="S642">
            <v>45282</v>
          </cell>
          <cell r="T642">
            <v>45208</v>
          </cell>
          <cell r="U642">
            <v>45901</v>
          </cell>
          <cell r="V642">
            <v>46371</v>
          </cell>
        </row>
        <row r="643">
          <cell r="A643" t="str">
            <v>L170.01</v>
          </cell>
          <cell r="B643"/>
          <cell r="C643"/>
          <cell r="D643">
            <v>45611</v>
          </cell>
          <cell r="E643">
            <v>45526</v>
          </cell>
          <cell r="F643">
            <v>45525</v>
          </cell>
          <cell r="G643">
            <v>45664</v>
          </cell>
          <cell r="H643">
            <v>45700</v>
          </cell>
          <cell r="I643">
            <v>46008</v>
          </cell>
          <cell r="J643">
            <v>46099</v>
          </cell>
          <cell r="K643">
            <v>46196</v>
          </cell>
          <cell r="L643"/>
          <cell r="M643">
            <v>46132</v>
          </cell>
          <cell r="N643"/>
          <cell r="O643">
            <v>46610</v>
          </cell>
          <cell r="P643">
            <v>46639</v>
          </cell>
          <cell r="Q643">
            <v>44614</v>
          </cell>
          <cell r="R643">
            <v>44916</v>
          </cell>
          <cell r="S643">
            <v>45525</v>
          </cell>
          <cell r="T643">
            <v>45664</v>
          </cell>
          <cell r="U643">
            <v>46196</v>
          </cell>
          <cell r="V643">
            <v>46667</v>
          </cell>
        </row>
        <row r="644">
          <cell r="A644" t="str">
            <v>L162.01</v>
          </cell>
          <cell r="B644"/>
          <cell r="C644"/>
          <cell r="D644">
            <v>45481</v>
          </cell>
          <cell r="E644">
            <v>45350</v>
          </cell>
          <cell r="F644">
            <v>45349</v>
          </cell>
          <cell r="G644">
            <v>45532</v>
          </cell>
          <cell r="H644">
            <v>45566</v>
          </cell>
          <cell r="I644">
            <v>45789</v>
          </cell>
          <cell r="J644">
            <v>45859</v>
          </cell>
          <cell r="K644">
            <v>45925</v>
          </cell>
          <cell r="L644"/>
          <cell r="M644">
            <v>45875</v>
          </cell>
          <cell r="N644"/>
          <cell r="O644">
            <v>46297</v>
          </cell>
          <cell r="P644">
            <v>46310</v>
          </cell>
          <cell r="Q644">
            <v>44614</v>
          </cell>
          <cell r="R644">
            <v>44916</v>
          </cell>
          <cell r="S644">
            <v>45349</v>
          </cell>
          <cell r="T644">
            <v>45532</v>
          </cell>
          <cell r="U644">
            <v>45925</v>
          </cell>
          <cell r="V644">
            <v>46316</v>
          </cell>
        </row>
        <row r="645">
          <cell r="A645" t="str">
            <v>L180.01</v>
          </cell>
          <cell r="B645"/>
          <cell r="C645"/>
          <cell r="D645">
            <v>45579</v>
          </cell>
          <cell r="E645">
            <v>45492</v>
          </cell>
          <cell r="F645">
            <v>45491</v>
          </cell>
          <cell r="G645">
            <v>45630</v>
          </cell>
          <cell r="H645">
            <v>45660</v>
          </cell>
          <cell r="I645">
            <v>45807</v>
          </cell>
          <cell r="J645">
            <v>45890</v>
          </cell>
          <cell r="K645">
            <v>45992</v>
          </cell>
          <cell r="L645"/>
          <cell r="M645">
            <v>45930</v>
          </cell>
          <cell r="N645"/>
          <cell r="O645">
            <v>46414</v>
          </cell>
          <cell r="P645">
            <v>46442</v>
          </cell>
          <cell r="Q645">
            <v>44888</v>
          </cell>
          <cell r="R645">
            <v>45097</v>
          </cell>
          <cell r="S645">
            <v>45491</v>
          </cell>
          <cell r="T645">
            <v>45630</v>
          </cell>
          <cell r="U645">
            <v>45992</v>
          </cell>
          <cell r="V645">
            <v>46470</v>
          </cell>
        </row>
        <row r="646">
          <cell r="A646" t="str">
            <v>J682.47</v>
          </cell>
          <cell r="B646"/>
          <cell r="C646"/>
          <cell r="D646">
            <v>45015</v>
          </cell>
          <cell r="E646">
            <v>45015</v>
          </cell>
          <cell r="F646">
            <v>45015</v>
          </cell>
          <cell r="G646">
            <v>45015</v>
          </cell>
          <cell r="H646">
            <v>45015</v>
          </cell>
          <cell r="I646"/>
          <cell r="J646">
            <v>45170</v>
          </cell>
          <cell r="K646">
            <v>45196</v>
          </cell>
          <cell r="L646"/>
          <cell r="M646">
            <v>45170</v>
          </cell>
          <cell r="N646"/>
          <cell r="O646">
            <v>45422</v>
          </cell>
          <cell r="P646">
            <v>45821</v>
          </cell>
          <cell r="Q646">
            <v>44985</v>
          </cell>
          <cell r="R646">
            <v>44986</v>
          </cell>
          <cell r="S646">
            <v>45015</v>
          </cell>
          <cell r="T646">
            <v>45015</v>
          </cell>
          <cell r="U646">
            <v>45196</v>
          </cell>
          <cell r="V646">
            <v>45821</v>
          </cell>
        </row>
        <row r="647">
          <cell r="A647" t="str">
            <v>J693.09</v>
          </cell>
          <cell r="B647"/>
          <cell r="C647"/>
          <cell r="D647"/>
          <cell r="E647"/>
          <cell r="F647">
            <v>44918</v>
          </cell>
          <cell r="G647"/>
          <cell r="H647">
            <v>45027</v>
          </cell>
          <cell r="I647"/>
          <cell r="J647">
            <v>45352</v>
          </cell>
          <cell r="K647">
            <v>45407</v>
          </cell>
          <cell r="L647"/>
          <cell r="M647">
            <v>45356</v>
          </cell>
          <cell r="N647"/>
          <cell r="O647">
            <v>45762</v>
          </cell>
          <cell r="P647">
            <v>45832</v>
          </cell>
          <cell r="Q647"/>
          <cell r="R647"/>
          <cell r="S647"/>
          <cell r="T647">
            <v>44918</v>
          </cell>
          <cell r="U647">
            <v>45407</v>
          </cell>
          <cell r="V647">
            <v>45832</v>
          </cell>
        </row>
        <row r="648">
          <cell r="A648" t="str">
            <v>K623.02</v>
          </cell>
          <cell r="B648"/>
          <cell r="C648"/>
          <cell r="D648"/>
          <cell r="E648"/>
          <cell r="F648">
            <v>44960</v>
          </cell>
          <cell r="G648"/>
          <cell r="H648">
            <v>45126</v>
          </cell>
          <cell r="I648"/>
          <cell r="J648">
            <v>45608</v>
          </cell>
          <cell r="K648">
            <v>45608</v>
          </cell>
          <cell r="L648"/>
          <cell r="M648">
            <v>45608</v>
          </cell>
          <cell r="N648"/>
          <cell r="O648">
            <v>46037</v>
          </cell>
          <cell r="P648">
            <v>46058</v>
          </cell>
          <cell r="Q648">
            <v>44433</v>
          </cell>
          <cell r="R648">
            <v>44859</v>
          </cell>
          <cell r="S648">
            <v>44960</v>
          </cell>
          <cell r="T648">
            <v>45125</v>
          </cell>
          <cell r="U648">
            <v>45608</v>
          </cell>
          <cell r="V648">
            <v>46086</v>
          </cell>
        </row>
        <row r="649">
          <cell r="A649" t="str">
            <v>K622.01</v>
          </cell>
          <cell r="B649"/>
          <cell r="C649"/>
          <cell r="D649">
            <v>44952</v>
          </cell>
          <cell r="E649">
            <v>44952</v>
          </cell>
          <cell r="F649">
            <v>44952</v>
          </cell>
          <cell r="G649">
            <v>45323</v>
          </cell>
          <cell r="H649">
            <v>45323</v>
          </cell>
          <cell r="I649">
            <v>45747</v>
          </cell>
          <cell r="J649">
            <v>45747</v>
          </cell>
          <cell r="K649">
            <v>45831</v>
          </cell>
          <cell r="L649"/>
          <cell r="M649">
            <v>45744</v>
          </cell>
          <cell r="N649"/>
          <cell r="O649">
            <v>46000</v>
          </cell>
          <cell r="P649">
            <v>46064</v>
          </cell>
          <cell r="Q649">
            <v>43544</v>
          </cell>
          <cell r="R649">
            <v>44439</v>
          </cell>
          <cell r="S649">
            <v>44952</v>
          </cell>
          <cell r="T649">
            <v>45323</v>
          </cell>
          <cell r="U649">
            <v>45831</v>
          </cell>
          <cell r="V649">
            <v>46064</v>
          </cell>
        </row>
        <row r="650">
          <cell r="A650" t="str">
            <v>J693.10</v>
          </cell>
          <cell r="B650"/>
          <cell r="C650"/>
          <cell r="D650">
            <v>44929</v>
          </cell>
          <cell r="E650">
            <v>44929</v>
          </cell>
          <cell r="F650">
            <v>44929</v>
          </cell>
          <cell r="G650">
            <v>44929</v>
          </cell>
          <cell r="H650">
            <v>44929</v>
          </cell>
          <cell r="I650"/>
          <cell r="J650">
            <v>44956</v>
          </cell>
          <cell r="K650">
            <v>44954</v>
          </cell>
          <cell r="L650"/>
          <cell r="M650">
            <v>44956</v>
          </cell>
          <cell r="N650"/>
          <cell r="O650">
            <v>45469</v>
          </cell>
          <cell r="P650">
            <v>45526</v>
          </cell>
          <cell r="Q650">
            <v>44929</v>
          </cell>
          <cell r="R650">
            <v>44929</v>
          </cell>
          <cell r="S650">
            <v>44929</v>
          </cell>
          <cell r="T650">
            <v>44929</v>
          </cell>
          <cell r="U650">
            <v>44954</v>
          </cell>
          <cell r="V650">
            <v>45526</v>
          </cell>
        </row>
        <row r="651">
          <cell r="A651" t="str">
            <v>L191.01</v>
          </cell>
          <cell r="B651"/>
          <cell r="C651"/>
          <cell r="D651">
            <v>45348</v>
          </cell>
          <cell r="E651">
            <v>45198</v>
          </cell>
          <cell r="F651">
            <v>45191</v>
          </cell>
          <cell r="G651">
            <v>45399</v>
          </cell>
          <cell r="H651">
            <v>45455</v>
          </cell>
          <cell r="I651">
            <v>45635</v>
          </cell>
          <cell r="J651">
            <v>45635</v>
          </cell>
          <cell r="K651">
            <v>45714</v>
          </cell>
          <cell r="L651">
            <v>45644</v>
          </cell>
          <cell r="M651"/>
          <cell r="N651"/>
          <cell r="O651">
            <v>46129</v>
          </cell>
          <cell r="P651">
            <v>46157</v>
          </cell>
          <cell r="Q651">
            <v>44495</v>
          </cell>
          <cell r="R651">
            <v>45008</v>
          </cell>
          <cell r="S651">
            <v>45191</v>
          </cell>
          <cell r="T651">
            <v>45399</v>
          </cell>
          <cell r="U651">
            <v>45714</v>
          </cell>
          <cell r="V651">
            <v>46185</v>
          </cell>
        </row>
        <row r="652">
          <cell r="A652" t="str">
            <v>L193.01</v>
          </cell>
          <cell r="B652"/>
          <cell r="C652"/>
          <cell r="D652">
            <v>45709</v>
          </cell>
          <cell r="E652">
            <v>45476</v>
          </cell>
          <cell r="F652">
            <v>45442</v>
          </cell>
          <cell r="G652">
            <v>45762</v>
          </cell>
          <cell r="H652">
            <v>45789</v>
          </cell>
          <cell r="I652">
            <v>46317</v>
          </cell>
          <cell r="J652">
            <v>46400</v>
          </cell>
          <cell r="K652">
            <v>46458</v>
          </cell>
          <cell r="L652"/>
          <cell r="M652">
            <v>46440</v>
          </cell>
          <cell r="N652"/>
          <cell r="O652">
            <v>46875</v>
          </cell>
          <cell r="P652">
            <v>46904</v>
          </cell>
          <cell r="Q652">
            <v>44495</v>
          </cell>
          <cell r="R652">
            <v>45069</v>
          </cell>
          <cell r="S652">
            <v>45442</v>
          </cell>
          <cell r="T652">
            <v>45762</v>
          </cell>
          <cell r="U652">
            <v>46458</v>
          </cell>
          <cell r="V652">
            <v>46932</v>
          </cell>
        </row>
        <row r="653">
          <cell r="A653" t="str">
            <v>L204.01</v>
          </cell>
          <cell r="B653"/>
          <cell r="C653"/>
          <cell r="D653">
            <v>45783</v>
          </cell>
          <cell r="E653">
            <v>45609</v>
          </cell>
          <cell r="F653">
            <v>45608</v>
          </cell>
          <cell r="G653">
            <v>45867</v>
          </cell>
          <cell r="H653">
            <v>45874</v>
          </cell>
          <cell r="I653">
            <v>46405</v>
          </cell>
          <cell r="J653">
            <v>46485</v>
          </cell>
          <cell r="K653">
            <v>46623</v>
          </cell>
          <cell r="L653"/>
          <cell r="M653">
            <v>46560</v>
          </cell>
          <cell r="N653"/>
          <cell r="O653">
            <v>47037</v>
          </cell>
          <cell r="P653">
            <v>47065</v>
          </cell>
          <cell r="Q653">
            <v>44495</v>
          </cell>
          <cell r="R653">
            <v>45069</v>
          </cell>
          <cell r="S653">
            <v>45608</v>
          </cell>
          <cell r="T653">
            <v>45867</v>
          </cell>
          <cell r="U653">
            <v>46623</v>
          </cell>
          <cell r="V653">
            <v>47093</v>
          </cell>
        </row>
        <row r="654">
          <cell r="A654" t="str">
            <v>L017.01</v>
          </cell>
          <cell r="B654"/>
          <cell r="C654"/>
          <cell r="D654">
            <v>45470</v>
          </cell>
          <cell r="E654">
            <v>45385</v>
          </cell>
          <cell r="F654">
            <v>45384</v>
          </cell>
          <cell r="G654">
            <v>45532</v>
          </cell>
          <cell r="H654">
            <v>45539</v>
          </cell>
          <cell r="I654">
            <v>46111</v>
          </cell>
          <cell r="J654">
            <v>46108</v>
          </cell>
          <cell r="K654">
            <v>46226</v>
          </cell>
          <cell r="L654"/>
          <cell r="M654">
            <v>46163</v>
          </cell>
          <cell r="N654"/>
          <cell r="O654">
            <v>46598</v>
          </cell>
          <cell r="P654">
            <v>46626</v>
          </cell>
          <cell r="Q654">
            <v>44524</v>
          </cell>
          <cell r="R654">
            <v>44859</v>
          </cell>
          <cell r="S654">
            <v>45384</v>
          </cell>
          <cell r="T654">
            <v>45509</v>
          </cell>
          <cell r="U654">
            <v>46226</v>
          </cell>
          <cell r="V654">
            <v>46657</v>
          </cell>
        </row>
        <row r="655">
          <cell r="A655" t="str">
            <v>L169.01</v>
          </cell>
          <cell r="B655"/>
          <cell r="C655"/>
          <cell r="D655">
            <v>47291</v>
          </cell>
          <cell r="E655">
            <v>47270</v>
          </cell>
          <cell r="F655">
            <v>47270</v>
          </cell>
          <cell r="G655">
            <v>47330</v>
          </cell>
          <cell r="H655">
            <v>47364</v>
          </cell>
          <cell r="I655">
            <v>47385</v>
          </cell>
          <cell r="J655">
            <v>47424</v>
          </cell>
          <cell r="K655">
            <v>47571</v>
          </cell>
          <cell r="L655"/>
          <cell r="M655">
            <v>47427</v>
          </cell>
          <cell r="N655"/>
          <cell r="O655">
            <v>47970</v>
          </cell>
          <cell r="P655">
            <v>47998</v>
          </cell>
          <cell r="Q655">
            <v>44495</v>
          </cell>
          <cell r="R655">
            <v>45007</v>
          </cell>
          <cell r="S655">
            <v>47270</v>
          </cell>
          <cell r="T655">
            <v>47330</v>
          </cell>
          <cell r="U655">
            <v>47571</v>
          </cell>
          <cell r="V655">
            <v>48026</v>
          </cell>
        </row>
        <row r="656">
          <cell r="A656" t="str">
            <v>J682.49</v>
          </cell>
          <cell r="B656"/>
          <cell r="C656"/>
          <cell r="D656">
            <v>44991</v>
          </cell>
          <cell r="E656">
            <v>44991</v>
          </cell>
          <cell r="F656">
            <v>44949</v>
          </cell>
          <cell r="G656">
            <v>44988</v>
          </cell>
          <cell r="H656">
            <v>44991</v>
          </cell>
          <cell r="I656"/>
          <cell r="J656">
            <v>45037</v>
          </cell>
          <cell r="K656">
            <v>45159</v>
          </cell>
          <cell r="L656"/>
          <cell r="M656">
            <v>45037</v>
          </cell>
          <cell r="N656"/>
          <cell r="O656">
            <v>45422</v>
          </cell>
          <cell r="P656">
            <v>45440</v>
          </cell>
          <cell r="Q656">
            <v>44949</v>
          </cell>
          <cell r="R656">
            <v>44949</v>
          </cell>
          <cell r="S656">
            <v>44949</v>
          </cell>
          <cell r="T656">
            <v>44991</v>
          </cell>
          <cell r="U656">
            <v>45159</v>
          </cell>
          <cell r="V656">
            <v>45440</v>
          </cell>
        </row>
        <row r="657">
          <cell r="A657" t="str">
            <v>L217.01</v>
          </cell>
          <cell r="B657"/>
          <cell r="C657"/>
          <cell r="D657">
            <v>45093</v>
          </cell>
          <cell r="E657">
            <v>45079</v>
          </cell>
          <cell r="F657">
            <v>45044</v>
          </cell>
          <cell r="G657">
            <v>45170</v>
          </cell>
          <cell r="H657">
            <v>45194</v>
          </cell>
          <cell r="I657">
            <v>45352</v>
          </cell>
          <cell r="J657">
            <v>45352</v>
          </cell>
          <cell r="K657">
            <v>45427</v>
          </cell>
          <cell r="L657"/>
          <cell r="M657">
            <v>45419</v>
          </cell>
          <cell r="N657"/>
          <cell r="O657">
            <v>45842</v>
          </cell>
          <cell r="P657">
            <v>45881</v>
          </cell>
          <cell r="Q657">
            <v>44279</v>
          </cell>
          <cell r="R657">
            <v>44978</v>
          </cell>
          <cell r="S657">
            <v>45044</v>
          </cell>
          <cell r="T657">
            <v>45118</v>
          </cell>
          <cell r="U657">
            <v>45427</v>
          </cell>
          <cell r="V657">
            <v>45910</v>
          </cell>
        </row>
        <row r="658">
          <cell r="A658" t="str">
            <v>L179.01</v>
          </cell>
          <cell r="B658"/>
          <cell r="C658"/>
          <cell r="D658">
            <v>45084</v>
          </cell>
          <cell r="E658">
            <v>45049</v>
          </cell>
          <cell r="F658">
            <v>45044</v>
          </cell>
          <cell r="G658">
            <v>45112</v>
          </cell>
          <cell r="H658">
            <v>45117</v>
          </cell>
          <cell r="I658">
            <v>45125</v>
          </cell>
          <cell r="J658">
            <v>45126</v>
          </cell>
          <cell r="K658">
            <v>45126</v>
          </cell>
          <cell r="L658"/>
          <cell r="M658">
            <v>45142</v>
          </cell>
          <cell r="N658"/>
          <cell r="O658">
            <v>45198</v>
          </cell>
          <cell r="P658">
            <v>45229</v>
          </cell>
          <cell r="Q658">
            <v>44719</v>
          </cell>
          <cell r="R658">
            <v>44797</v>
          </cell>
          <cell r="S658">
            <v>45044</v>
          </cell>
          <cell r="T658">
            <v>45112</v>
          </cell>
          <cell r="U658">
            <v>45126</v>
          </cell>
          <cell r="V658">
            <v>45663</v>
          </cell>
        </row>
        <row r="659">
          <cell r="A659" t="str">
            <v>L224.01</v>
          </cell>
          <cell r="B659"/>
          <cell r="C659"/>
          <cell r="D659">
            <v>45082</v>
          </cell>
          <cell r="E659">
            <v>44684</v>
          </cell>
          <cell r="F659">
            <v>45006</v>
          </cell>
          <cell r="G659"/>
          <cell r="H659">
            <v>45110</v>
          </cell>
          <cell r="I659">
            <v>45379</v>
          </cell>
          <cell r="J659">
            <v>45504</v>
          </cell>
          <cell r="K659">
            <v>45575</v>
          </cell>
          <cell r="L659"/>
          <cell r="M659">
            <v>45379</v>
          </cell>
          <cell r="N659"/>
          <cell r="O659">
            <v>45940</v>
          </cell>
          <cell r="P659">
            <v>46003</v>
          </cell>
          <cell r="Q659">
            <v>44501</v>
          </cell>
          <cell r="R659">
            <v>44571</v>
          </cell>
          <cell r="S659">
            <v>45005</v>
          </cell>
          <cell r="T659">
            <v>45082</v>
          </cell>
          <cell r="U659">
            <v>45583</v>
          </cell>
          <cell r="V659">
            <v>46003</v>
          </cell>
        </row>
        <row r="660">
          <cell r="A660" t="str">
            <v>L247.01</v>
          </cell>
          <cell r="B660"/>
          <cell r="C660"/>
          <cell r="D660">
            <v>45548</v>
          </cell>
          <cell r="E660">
            <v>45490</v>
          </cell>
          <cell r="F660">
            <v>45489</v>
          </cell>
          <cell r="G660">
            <v>45601</v>
          </cell>
          <cell r="H660">
            <v>45623</v>
          </cell>
          <cell r="I660">
            <v>45826</v>
          </cell>
          <cell r="J660">
            <v>45910</v>
          </cell>
          <cell r="K660">
            <v>46010</v>
          </cell>
          <cell r="L660"/>
          <cell r="M660">
            <v>45950</v>
          </cell>
          <cell r="N660"/>
          <cell r="O660">
            <v>46339</v>
          </cell>
          <cell r="P660">
            <v>46367</v>
          </cell>
          <cell r="Q660">
            <v>45007</v>
          </cell>
          <cell r="R660">
            <v>45280</v>
          </cell>
          <cell r="S660">
            <v>45489</v>
          </cell>
          <cell r="T660">
            <v>45601</v>
          </cell>
          <cell r="U660">
            <v>46010</v>
          </cell>
          <cell r="V660">
            <v>46402</v>
          </cell>
        </row>
        <row r="661">
          <cell r="A661" t="str">
            <v>J683.30</v>
          </cell>
          <cell r="B661"/>
          <cell r="C661"/>
          <cell r="D661">
            <v>45014</v>
          </cell>
          <cell r="E661">
            <v>44986</v>
          </cell>
          <cell r="F661">
            <v>44986</v>
          </cell>
          <cell r="G661"/>
          <cell r="H661">
            <v>45034</v>
          </cell>
          <cell r="I661"/>
          <cell r="J661">
            <v>45716</v>
          </cell>
          <cell r="K661">
            <v>45834</v>
          </cell>
          <cell r="L661"/>
          <cell r="M661">
            <v>45744</v>
          </cell>
          <cell r="N661"/>
          <cell r="O661">
            <v>46199</v>
          </cell>
          <cell r="P661">
            <v>46255</v>
          </cell>
          <cell r="Q661">
            <v>44317</v>
          </cell>
          <cell r="R661">
            <v>44348</v>
          </cell>
          <cell r="S661">
            <v>44986</v>
          </cell>
          <cell r="T661">
            <v>45646</v>
          </cell>
          <cell r="U661">
            <v>45834</v>
          </cell>
          <cell r="V661">
            <v>46199</v>
          </cell>
        </row>
        <row r="662">
          <cell r="A662" t="str">
            <v>J682.41</v>
          </cell>
          <cell r="B662"/>
          <cell r="C662"/>
          <cell r="D662">
            <v>44953</v>
          </cell>
          <cell r="E662">
            <v>44953</v>
          </cell>
          <cell r="F662">
            <v>44953</v>
          </cell>
          <cell r="G662">
            <v>44985</v>
          </cell>
          <cell r="H662">
            <v>44986</v>
          </cell>
          <cell r="I662"/>
          <cell r="J662">
            <v>45077</v>
          </cell>
          <cell r="K662">
            <v>45138</v>
          </cell>
          <cell r="L662"/>
          <cell r="M662">
            <v>45077</v>
          </cell>
          <cell r="N662"/>
          <cell r="O662">
            <v>45300</v>
          </cell>
          <cell r="P662">
            <v>45443</v>
          </cell>
          <cell r="Q662">
            <v>44896</v>
          </cell>
          <cell r="R662">
            <v>44896</v>
          </cell>
          <cell r="S662">
            <v>44953</v>
          </cell>
          <cell r="T662">
            <v>44953</v>
          </cell>
          <cell r="U662">
            <v>45086</v>
          </cell>
          <cell r="V662">
            <v>45443</v>
          </cell>
        </row>
        <row r="663">
          <cell r="A663" t="str">
            <v>L244.01</v>
          </cell>
          <cell r="B663"/>
          <cell r="C663"/>
          <cell r="D663">
            <v>45565</v>
          </cell>
          <cell r="E663">
            <v>45499</v>
          </cell>
          <cell r="F663">
            <v>45498</v>
          </cell>
          <cell r="G663">
            <v>45615</v>
          </cell>
          <cell r="H663">
            <v>45637</v>
          </cell>
          <cell r="I663">
            <v>46111</v>
          </cell>
          <cell r="J663">
            <v>46198</v>
          </cell>
          <cell r="K663">
            <v>46296</v>
          </cell>
          <cell r="L663"/>
          <cell r="M663">
            <v>46238</v>
          </cell>
          <cell r="N663"/>
          <cell r="O663">
            <v>46709</v>
          </cell>
          <cell r="P663">
            <v>46737</v>
          </cell>
          <cell r="Q663">
            <v>45007</v>
          </cell>
          <cell r="R663">
            <v>45371</v>
          </cell>
          <cell r="S663">
            <v>45498</v>
          </cell>
          <cell r="T663">
            <v>45615</v>
          </cell>
          <cell r="U663">
            <v>46296</v>
          </cell>
          <cell r="V663">
            <v>46773</v>
          </cell>
        </row>
        <row r="664">
          <cell r="A664" t="str">
            <v>J682.51</v>
          </cell>
          <cell r="B664"/>
          <cell r="C664"/>
          <cell r="D664">
            <v>44991</v>
          </cell>
          <cell r="E664">
            <v>44991</v>
          </cell>
          <cell r="F664">
            <v>44949</v>
          </cell>
          <cell r="G664">
            <v>44988</v>
          </cell>
          <cell r="H664">
            <v>45026</v>
          </cell>
          <cell r="I664"/>
          <cell r="J664">
            <v>45065</v>
          </cell>
          <cell r="K664">
            <v>45169</v>
          </cell>
          <cell r="L664"/>
          <cell r="M664">
            <v>45065</v>
          </cell>
          <cell r="N664"/>
          <cell r="O664">
            <v>45426</v>
          </cell>
          <cell r="P664">
            <v>45474</v>
          </cell>
          <cell r="Q664">
            <v>44949</v>
          </cell>
          <cell r="R664">
            <v>44949</v>
          </cell>
          <cell r="S664">
            <v>44949</v>
          </cell>
          <cell r="T664">
            <v>44991</v>
          </cell>
          <cell r="U664">
            <v>45114</v>
          </cell>
          <cell r="V664">
            <v>45474</v>
          </cell>
        </row>
        <row r="665">
          <cell r="A665" t="str">
            <v>J682.BL</v>
          </cell>
          <cell r="B665"/>
          <cell r="C665"/>
          <cell r="D665"/>
          <cell r="E665"/>
          <cell r="F665"/>
          <cell r="G665"/>
          <cell r="H665"/>
          <cell r="I665"/>
          <cell r="J665"/>
          <cell r="K665"/>
          <cell r="L665"/>
          <cell r="M665"/>
          <cell r="N665"/>
          <cell r="O665"/>
          <cell r="P665"/>
          <cell r="Q665">
            <v>43922</v>
          </cell>
          <cell r="R665"/>
          <cell r="S665"/>
          <cell r="T665"/>
          <cell r="U665"/>
          <cell r="V665"/>
        </row>
        <row r="666">
          <cell r="A666" t="str">
            <v>J691.BL</v>
          </cell>
          <cell r="B666"/>
          <cell r="C666"/>
          <cell r="D666"/>
          <cell r="E666"/>
          <cell r="F666"/>
          <cell r="G666"/>
          <cell r="H666"/>
          <cell r="I666"/>
          <cell r="J666"/>
          <cell r="K666"/>
          <cell r="L666"/>
          <cell r="M666"/>
          <cell r="N666"/>
          <cell r="O666"/>
          <cell r="P666"/>
          <cell r="Q666">
            <v>43922</v>
          </cell>
          <cell r="R666"/>
          <cell r="S666"/>
          <cell r="T666"/>
          <cell r="U666"/>
          <cell r="V666"/>
        </row>
        <row r="667">
          <cell r="A667" t="str">
            <v>K373.02</v>
          </cell>
          <cell r="B667"/>
          <cell r="C667"/>
          <cell r="D667">
            <v>45845</v>
          </cell>
          <cell r="E667">
            <v>45561</v>
          </cell>
          <cell r="F667">
            <v>45561</v>
          </cell>
          <cell r="G667">
            <v>45845</v>
          </cell>
          <cell r="H667">
            <v>46681</v>
          </cell>
          <cell r="I667">
            <v>46681</v>
          </cell>
          <cell r="J667">
            <v>46989</v>
          </cell>
          <cell r="K667">
            <v>47050</v>
          </cell>
          <cell r="L667"/>
          <cell r="M667">
            <v>47001</v>
          </cell>
          <cell r="N667"/>
          <cell r="O667">
            <v>47464</v>
          </cell>
          <cell r="P667">
            <v>47493</v>
          </cell>
          <cell r="Q667">
            <v>44342</v>
          </cell>
          <cell r="R667">
            <v>44524</v>
          </cell>
          <cell r="S667">
            <v>45561</v>
          </cell>
          <cell r="T667">
            <v>45869</v>
          </cell>
          <cell r="U667">
            <v>47051</v>
          </cell>
          <cell r="V667">
            <v>47493</v>
          </cell>
        </row>
        <row r="668">
          <cell r="A668" t="str">
            <v>L243.01</v>
          </cell>
          <cell r="B668"/>
          <cell r="C668"/>
          <cell r="D668">
            <v>45861</v>
          </cell>
          <cell r="E668">
            <v>45775</v>
          </cell>
          <cell r="F668">
            <v>45772</v>
          </cell>
          <cell r="G668">
            <v>46104</v>
          </cell>
          <cell r="H668">
            <v>46128</v>
          </cell>
          <cell r="I668">
            <v>46329</v>
          </cell>
          <cell r="J668">
            <v>46420</v>
          </cell>
          <cell r="K668">
            <v>46497</v>
          </cell>
          <cell r="L668"/>
          <cell r="M668">
            <v>46458</v>
          </cell>
          <cell r="N668"/>
          <cell r="O668">
            <v>46604</v>
          </cell>
          <cell r="P668">
            <v>46867</v>
          </cell>
          <cell r="Q668">
            <v>44980</v>
          </cell>
          <cell r="R668">
            <v>45125</v>
          </cell>
          <cell r="S668">
            <v>45772</v>
          </cell>
          <cell r="T668">
            <v>46104</v>
          </cell>
          <cell r="U668">
            <v>46497</v>
          </cell>
          <cell r="V668">
            <v>46870</v>
          </cell>
        </row>
        <row r="669">
          <cell r="A669" t="str">
            <v>K091.02</v>
          </cell>
          <cell r="B669"/>
          <cell r="C669"/>
          <cell r="D669">
            <v>44445</v>
          </cell>
          <cell r="E669">
            <v>44378</v>
          </cell>
          <cell r="F669">
            <v>44442</v>
          </cell>
          <cell r="G669">
            <v>44445</v>
          </cell>
          <cell r="H669">
            <v>44446</v>
          </cell>
          <cell r="I669"/>
          <cell r="J669">
            <v>45400</v>
          </cell>
          <cell r="K669">
            <v>45421</v>
          </cell>
          <cell r="L669"/>
          <cell r="M669">
            <v>45401</v>
          </cell>
          <cell r="N669"/>
          <cell r="O669">
            <v>45786</v>
          </cell>
          <cell r="P669">
            <v>45786</v>
          </cell>
          <cell r="Q669">
            <v>44160</v>
          </cell>
          <cell r="R669">
            <v>44222</v>
          </cell>
          <cell r="S669">
            <v>44442</v>
          </cell>
          <cell r="T669">
            <v>44445</v>
          </cell>
          <cell r="U669">
            <v>45421</v>
          </cell>
          <cell r="V669">
            <v>45786</v>
          </cell>
        </row>
        <row r="670">
          <cell r="A670" t="str">
            <v>J691.96</v>
          </cell>
          <cell r="B670"/>
          <cell r="C670"/>
          <cell r="D670">
            <v>45548</v>
          </cell>
          <cell r="E670">
            <v>45519</v>
          </cell>
          <cell r="F670">
            <v>44368</v>
          </cell>
          <cell r="G670">
            <v>45554</v>
          </cell>
          <cell r="H670">
            <v>45555</v>
          </cell>
          <cell r="I670"/>
          <cell r="J670">
            <v>45582</v>
          </cell>
          <cell r="K670">
            <v>45624</v>
          </cell>
          <cell r="L670"/>
          <cell r="M670">
            <v>45582</v>
          </cell>
          <cell r="N670"/>
          <cell r="O670">
            <v>45940</v>
          </cell>
          <cell r="P670">
            <v>45940</v>
          </cell>
          <cell r="Q670">
            <v>44001</v>
          </cell>
          <cell r="R670">
            <v>44176</v>
          </cell>
          <cell r="S670">
            <v>45089</v>
          </cell>
          <cell r="T670">
            <v>45554</v>
          </cell>
          <cell r="U670">
            <v>45624</v>
          </cell>
          <cell r="V670">
            <v>45940</v>
          </cell>
        </row>
        <row r="671">
          <cell r="A671" t="str">
            <v>L321.01</v>
          </cell>
          <cell r="B671"/>
          <cell r="C671"/>
          <cell r="D671">
            <v>45413</v>
          </cell>
          <cell r="E671">
            <v>45350</v>
          </cell>
          <cell r="F671">
            <v>45349</v>
          </cell>
          <cell r="G671">
            <v>45441</v>
          </cell>
          <cell r="H671">
            <v>45442</v>
          </cell>
          <cell r="I671"/>
          <cell r="J671">
            <v>45868</v>
          </cell>
          <cell r="K671">
            <v>45960</v>
          </cell>
          <cell r="L671"/>
          <cell r="M671">
            <v>45869</v>
          </cell>
          <cell r="N671"/>
          <cell r="O671">
            <v>46374</v>
          </cell>
          <cell r="P671">
            <v>46412</v>
          </cell>
          <cell r="Q671">
            <v>44251</v>
          </cell>
          <cell r="R671">
            <v>45097</v>
          </cell>
          <cell r="S671">
            <v>45349</v>
          </cell>
          <cell r="T671">
            <v>45427</v>
          </cell>
          <cell r="U671">
            <v>45960</v>
          </cell>
          <cell r="V671">
            <v>46440</v>
          </cell>
        </row>
        <row r="672">
          <cell r="A672" t="str">
            <v>L178.01</v>
          </cell>
          <cell r="B672"/>
          <cell r="C672"/>
          <cell r="D672">
            <v>45364</v>
          </cell>
          <cell r="E672">
            <v>45258</v>
          </cell>
          <cell r="F672">
            <v>45257</v>
          </cell>
          <cell r="G672">
            <v>45373</v>
          </cell>
          <cell r="H672">
            <v>45401</v>
          </cell>
          <cell r="I672">
            <v>45631</v>
          </cell>
          <cell r="J672">
            <v>45666</v>
          </cell>
          <cell r="K672">
            <v>45747</v>
          </cell>
          <cell r="L672"/>
          <cell r="M672">
            <v>45679</v>
          </cell>
          <cell r="N672"/>
          <cell r="O672">
            <v>46164</v>
          </cell>
          <cell r="P672">
            <v>46195</v>
          </cell>
          <cell r="Q672">
            <v>44799</v>
          </cell>
          <cell r="R672">
            <v>45176</v>
          </cell>
          <cell r="S672">
            <v>45257</v>
          </cell>
          <cell r="T672">
            <v>45373</v>
          </cell>
          <cell r="U672">
            <v>45747</v>
          </cell>
          <cell r="V672">
            <v>46223</v>
          </cell>
        </row>
        <row r="673">
          <cell r="A673" t="str">
            <v>L310.01</v>
          </cell>
          <cell r="B673"/>
          <cell r="C673"/>
          <cell r="D673">
            <v>46288</v>
          </cell>
          <cell r="E673">
            <v>45848</v>
          </cell>
          <cell r="F673">
            <v>45847</v>
          </cell>
          <cell r="G673">
            <v>46294</v>
          </cell>
          <cell r="H673">
            <v>46310</v>
          </cell>
          <cell r="I673">
            <v>46763</v>
          </cell>
          <cell r="J673">
            <v>46849</v>
          </cell>
          <cell r="K673">
            <v>46974</v>
          </cell>
          <cell r="L673"/>
          <cell r="M673">
            <v>46917</v>
          </cell>
          <cell r="N673"/>
          <cell r="O673">
            <v>47389</v>
          </cell>
          <cell r="P673">
            <v>47417</v>
          </cell>
          <cell r="Q673">
            <v>45261</v>
          </cell>
          <cell r="R673">
            <v>45433</v>
          </cell>
          <cell r="S673">
            <v>45847</v>
          </cell>
          <cell r="T673">
            <v>46294</v>
          </cell>
          <cell r="U673">
            <v>46974</v>
          </cell>
          <cell r="V673">
            <v>47445</v>
          </cell>
        </row>
        <row r="674">
          <cell r="A674" t="str">
            <v>L310.02</v>
          </cell>
          <cell r="B674"/>
          <cell r="C674"/>
          <cell r="D674">
            <v>46288</v>
          </cell>
          <cell r="E674">
            <v>45848</v>
          </cell>
          <cell r="F674">
            <v>45847</v>
          </cell>
          <cell r="G674">
            <v>46294</v>
          </cell>
          <cell r="H674">
            <v>46310</v>
          </cell>
          <cell r="I674">
            <v>46763</v>
          </cell>
          <cell r="J674">
            <v>46849</v>
          </cell>
          <cell r="K674">
            <v>46974</v>
          </cell>
          <cell r="L674"/>
          <cell r="M674">
            <v>46917</v>
          </cell>
          <cell r="N674"/>
          <cell r="O674">
            <v>47389</v>
          </cell>
          <cell r="P674">
            <v>47417</v>
          </cell>
          <cell r="Q674">
            <v>45261</v>
          </cell>
          <cell r="R674">
            <v>45433</v>
          </cell>
          <cell r="S674">
            <v>45847</v>
          </cell>
          <cell r="T674">
            <v>46294</v>
          </cell>
          <cell r="U674">
            <v>46974</v>
          </cell>
          <cell r="V674">
            <v>47445</v>
          </cell>
        </row>
        <row r="675">
          <cell r="A675" t="str">
            <v>L310.03</v>
          </cell>
          <cell r="B675"/>
          <cell r="C675"/>
          <cell r="D675">
            <v>46288</v>
          </cell>
          <cell r="E675">
            <v>45848</v>
          </cell>
          <cell r="F675">
            <v>45847</v>
          </cell>
          <cell r="G675">
            <v>46294</v>
          </cell>
          <cell r="H675">
            <v>46310</v>
          </cell>
          <cell r="I675">
            <v>46763</v>
          </cell>
          <cell r="J675">
            <v>46849</v>
          </cell>
          <cell r="K675">
            <v>46974</v>
          </cell>
          <cell r="L675"/>
          <cell r="M675">
            <v>46917</v>
          </cell>
          <cell r="N675"/>
          <cell r="O675">
            <v>47389</v>
          </cell>
          <cell r="P675">
            <v>47417</v>
          </cell>
          <cell r="Q675">
            <v>45261</v>
          </cell>
          <cell r="R675">
            <v>45433</v>
          </cell>
          <cell r="S675">
            <v>45847</v>
          </cell>
          <cell r="T675">
            <v>46294</v>
          </cell>
          <cell r="U675">
            <v>46974</v>
          </cell>
          <cell r="V675">
            <v>47445</v>
          </cell>
        </row>
        <row r="676">
          <cell r="A676" t="str">
            <v>L310.04</v>
          </cell>
          <cell r="B676"/>
          <cell r="C676"/>
          <cell r="D676">
            <v>46288</v>
          </cell>
          <cell r="E676">
            <v>45848</v>
          </cell>
          <cell r="F676">
            <v>45847</v>
          </cell>
          <cell r="G676">
            <v>46294</v>
          </cell>
          <cell r="H676">
            <v>46310</v>
          </cell>
          <cell r="I676">
            <v>46763</v>
          </cell>
          <cell r="J676">
            <v>46849</v>
          </cell>
          <cell r="K676">
            <v>46974</v>
          </cell>
          <cell r="L676"/>
          <cell r="M676">
            <v>46917</v>
          </cell>
          <cell r="N676"/>
          <cell r="O676">
            <v>47389</v>
          </cell>
          <cell r="P676">
            <v>47417</v>
          </cell>
          <cell r="Q676">
            <v>45261</v>
          </cell>
          <cell r="R676">
            <v>45433</v>
          </cell>
          <cell r="S676">
            <v>45847</v>
          </cell>
          <cell r="T676">
            <v>46294</v>
          </cell>
          <cell r="U676">
            <v>46974</v>
          </cell>
          <cell r="V676">
            <v>47445</v>
          </cell>
        </row>
        <row r="677">
          <cell r="A677" t="str">
            <v>L310.05</v>
          </cell>
          <cell r="B677"/>
          <cell r="C677"/>
          <cell r="D677">
            <v>46288</v>
          </cell>
          <cell r="E677">
            <v>45848</v>
          </cell>
          <cell r="F677">
            <v>45847</v>
          </cell>
          <cell r="G677">
            <v>46294</v>
          </cell>
          <cell r="H677">
            <v>46310</v>
          </cell>
          <cell r="I677">
            <v>46763</v>
          </cell>
          <cell r="J677">
            <v>46849</v>
          </cell>
          <cell r="K677">
            <v>46974</v>
          </cell>
          <cell r="L677"/>
          <cell r="M677">
            <v>46917</v>
          </cell>
          <cell r="N677"/>
          <cell r="O677">
            <v>47389</v>
          </cell>
          <cell r="P677">
            <v>47417</v>
          </cell>
          <cell r="Q677">
            <v>45261</v>
          </cell>
          <cell r="R677">
            <v>45433</v>
          </cell>
          <cell r="S677">
            <v>45847</v>
          </cell>
          <cell r="T677">
            <v>46294</v>
          </cell>
          <cell r="U677">
            <v>46974</v>
          </cell>
          <cell r="V677">
            <v>47445</v>
          </cell>
        </row>
        <row r="678">
          <cell r="A678" t="str">
            <v>L310.06</v>
          </cell>
          <cell r="B678"/>
          <cell r="C678"/>
          <cell r="D678">
            <v>46288</v>
          </cell>
          <cell r="E678">
            <v>45848</v>
          </cell>
          <cell r="F678">
            <v>45847</v>
          </cell>
          <cell r="G678">
            <v>46294</v>
          </cell>
          <cell r="H678">
            <v>46310</v>
          </cell>
          <cell r="I678">
            <v>46763</v>
          </cell>
          <cell r="J678">
            <v>46849</v>
          </cell>
          <cell r="K678">
            <v>46974</v>
          </cell>
          <cell r="L678"/>
          <cell r="M678">
            <v>46917</v>
          </cell>
          <cell r="N678"/>
          <cell r="O678">
            <v>47389</v>
          </cell>
          <cell r="P678">
            <v>47417</v>
          </cell>
          <cell r="Q678">
            <v>45261</v>
          </cell>
          <cell r="R678">
            <v>45433</v>
          </cell>
          <cell r="S678">
            <v>45847</v>
          </cell>
          <cell r="T678">
            <v>46294</v>
          </cell>
          <cell r="U678">
            <v>46974</v>
          </cell>
          <cell r="V678">
            <v>47445</v>
          </cell>
        </row>
        <row r="679">
          <cell r="A679" t="str">
            <v>L310.07</v>
          </cell>
          <cell r="B679"/>
          <cell r="C679"/>
          <cell r="D679">
            <v>46288</v>
          </cell>
          <cell r="E679">
            <v>45848</v>
          </cell>
          <cell r="F679">
            <v>45847</v>
          </cell>
          <cell r="G679">
            <v>46294</v>
          </cell>
          <cell r="H679">
            <v>46310</v>
          </cell>
          <cell r="I679">
            <v>46763</v>
          </cell>
          <cell r="J679">
            <v>46849</v>
          </cell>
          <cell r="K679">
            <v>46974</v>
          </cell>
          <cell r="L679"/>
          <cell r="M679">
            <v>46917</v>
          </cell>
          <cell r="N679"/>
          <cell r="O679">
            <v>47389</v>
          </cell>
          <cell r="P679">
            <v>47417</v>
          </cell>
          <cell r="Q679">
            <v>45261</v>
          </cell>
          <cell r="R679">
            <v>45433</v>
          </cell>
          <cell r="S679">
            <v>45847</v>
          </cell>
          <cell r="T679">
            <v>46294</v>
          </cell>
          <cell r="U679">
            <v>46974</v>
          </cell>
          <cell r="V679">
            <v>47445</v>
          </cell>
        </row>
        <row r="680">
          <cell r="A680" t="str">
            <v>L310.08</v>
          </cell>
          <cell r="B680"/>
          <cell r="C680"/>
          <cell r="D680">
            <v>46288</v>
          </cell>
          <cell r="E680">
            <v>45848</v>
          </cell>
          <cell r="F680">
            <v>45847</v>
          </cell>
          <cell r="G680">
            <v>46294</v>
          </cell>
          <cell r="H680">
            <v>46310</v>
          </cell>
          <cell r="I680">
            <v>46763</v>
          </cell>
          <cell r="J680">
            <v>46849</v>
          </cell>
          <cell r="K680">
            <v>46974</v>
          </cell>
          <cell r="L680"/>
          <cell r="M680">
            <v>46917</v>
          </cell>
          <cell r="N680"/>
          <cell r="O680">
            <v>47389</v>
          </cell>
          <cell r="P680">
            <v>47417</v>
          </cell>
          <cell r="Q680">
            <v>45261</v>
          </cell>
          <cell r="R680">
            <v>45433</v>
          </cell>
          <cell r="S680">
            <v>45847</v>
          </cell>
          <cell r="T680">
            <v>46294</v>
          </cell>
          <cell r="U680">
            <v>46974</v>
          </cell>
          <cell r="V680">
            <v>47445</v>
          </cell>
        </row>
        <row r="681">
          <cell r="A681" t="str">
            <v>L310.09</v>
          </cell>
          <cell r="B681"/>
          <cell r="C681"/>
          <cell r="D681">
            <v>46288</v>
          </cell>
          <cell r="E681">
            <v>45848</v>
          </cell>
          <cell r="F681">
            <v>45847</v>
          </cell>
          <cell r="G681">
            <v>46294</v>
          </cell>
          <cell r="H681">
            <v>46310</v>
          </cell>
          <cell r="I681">
            <v>46763</v>
          </cell>
          <cell r="J681">
            <v>46849</v>
          </cell>
          <cell r="K681">
            <v>46974</v>
          </cell>
          <cell r="L681"/>
          <cell r="M681">
            <v>46917</v>
          </cell>
          <cell r="N681"/>
          <cell r="O681">
            <v>47389</v>
          </cell>
          <cell r="P681">
            <v>47417</v>
          </cell>
          <cell r="Q681">
            <v>45261</v>
          </cell>
          <cell r="R681">
            <v>45433</v>
          </cell>
          <cell r="S681">
            <v>45847</v>
          </cell>
          <cell r="T681">
            <v>46294</v>
          </cell>
          <cell r="U681">
            <v>46974</v>
          </cell>
          <cell r="V681">
            <v>47445</v>
          </cell>
        </row>
        <row r="682">
          <cell r="A682" t="str">
            <v>L311.01</v>
          </cell>
          <cell r="B682"/>
          <cell r="C682"/>
          <cell r="D682">
            <v>45779</v>
          </cell>
          <cell r="E682">
            <v>45386</v>
          </cell>
          <cell r="F682">
            <v>45385</v>
          </cell>
          <cell r="G682">
            <v>45786</v>
          </cell>
          <cell r="H682">
            <v>45805</v>
          </cell>
          <cell r="I682">
            <v>45854</v>
          </cell>
          <cell r="J682">
            <v>46015</v>
          </cell>
          <cell r="K682">
            <v>46132</v>
          </cell>
          <cell r="L682"/>
          <cell r="M682">
            <v>46086</v>
          </cell>
          <cell r="N682"/>
          <cell r="O682">
            <v>46556</v>
          </cell>
          <cell r="P682">
            <v>46584</v>
          </cell>
          <cell r="Q682">
            <v>45201</v>
          </cell>
          <cell r="R682">
            <v>45315</v>
          </cell>
          <cell r="S682">
            <v>45385</v>
          </cell>
          <cell r="T682">
            <v>45786</v>
          </cell>
          <cell r="U682">
            <v>46140</v>
          </cell>
          <cell r="V682">
            <v>46598</v>
          </cell>
        </row>
        <row r="683">
          <cell r="A683" t="str">
            <v>L311.02</v>
          </cell>
          <cell r="B683"/>
          <cell r="C683"/>
          <cell r="D683">
            <v>46230</v>
          </cell>
          <cell r="E683">
            <v>45790</v>
          </cell>
          <cell r="F683">
            <v>45789</v>
          </cell>
          <cell r="G683">
            <v>46234</v>
          </cell>
          <cell r="H683">
            <v>46252</v>
          </cell>
          <cell r="I683">
            <v>46729</v>
          </cell>
          <cell r="J683">
            <v>46792</v>
          </cell>
          <cell r="K683">
            <v>46910</v>
          </cell>
          <cell r="L683"/>
          <cell r="M683">
            <v>46855</v>
          </cell>
          <cell r="N683"/>
          <cell r="O683">
            <v>47332</v>
          </cell>
          <cell r="P683">
            <v>47361</v>
          </cell>
          <cell r="Q683">
            <v>45201</v>
          </cell>
          <cell r="R683">
            <v>45371</v>
          </cell>
          <cell r="S683">
            <v>45789</v>
          </cell>
          <cell r="T683">
            <v>46234</v>
          </cell>
          <cell r="U683">
            <v>46918</v>
          </cell>
          <cell r="V683">
            <v>47389</v>
          </cell>
        </row>
        <row r="684">
          <cell r="A684" t="str">
            <v>K947.05</v>
          </cell>
          <cell r="B684"/>
          <cell r="C684"/>
          <cell r="D684">
            <v>45770</v>
          </cell>
          <cell r="E684"/>
          <cell r="F684">
            <v>45660</v>
          </cell>
          <cell r="G684"/>
          <cell r="H684">
            <v>45770</v>
          </cell>
          <cell r="I684">
            <v>45863</v>
          </cell>
          <cell r="J684">
            <v>45873</v>
          </cell>
          <cell r="K684">
            <v>45877</v>
          </cell>
          <cell r="L684"/>
          <cell r="M684">
            <v>45509</v>
          </cell>
          <cell r="N684"/>
          <cell r="O684">
            <v>46294</v>
          </cell>
          <cell r="P684">
            <v>46322</v>
          </cell>
          <cell r="Q684"/>
          <cell r="R684"/>
          <cell r="S684">
            <v>45660</v>
          </cell>
          <cell r="T684">
            <v>45384</v>
          </cell>
          <cell r="U684">
            <v>45877</v>
          </cell>
          <cell r="V684">
            <v>46350</v>
          </cell>
        </row>
        <row r="685">
          <cell r="A685" t="str">
            <v>K947.02</v>
          </cell>
          <cell r="B685"/>
          <cell r="C685"/>
          <cell r="D685"/>
          <cell r="E685"/>
          <cell r="F685">
            <v>45190</v>
          </cell>
          <cell r="G685"/>
          <cell r="H685">
            <v>45261</v>
          </cell>
          <cell r="I685">
            <v>45579</v>
          </cell>
          <cell r="J685">
            <v>45597</v>
          </cell>
          <cell r="K685">
            <v>45535</v>
          </cell>
          <cell r="L685"/>
          <cell r="M685">
            <v>45443</v>
          </cell>
          <cell r="N685"/>
          <cell r="O685">
            <v>45950</v>
          </cell>
          <cell r="P685">
            <v>45978</v>
          </cell>
          <cell r="Q685">
            <v>44880</v>
          </cell>
          <cell r="R685">
            <v>45097</v>
          </cell>
          <cell r="S685">
            <v>45170</v>
          </cell>
          <cell r="T685">
            <v>45387</v>
          </cell>
          <cell r="U685">
            <v>45537</v>
          </cell>
          <cell r="V685">
            <v>46006</v>
          </cell>
        </row>
        <row r="686">
          <cell r="A686" t="str">
            <v>L356.01</v>
          </cell>
          <cell r="B686"/>
          <cell r="C686"/>
          <cell r="D686">
            <v>45671</v>
          </cell>
          <cell r="E686">
            <v>45579</v>
          </cell>
          <cell r="F686">
            <v>45576</v>
          </cell>
          <cell r="G686">
            <v>45722</v>
          </cell>
          <cell r="H686">
            <v>45744</v>
          </cell>
          <cell r="I686">
            <v>46127</v>
          </cell>
          <cell r="J686">
            <v>46212</v>
          </cell>
          <cell r="K686">
            <v>46301</v>
          </cell>
          <cell r="L686">
            <v>46252</v>
          </cell>
          <cell r="M686">
            <v>46252</v>
          </cell>
          <cell r="N686"/>
          <cell r="O686">
            <v>46715</v>
          </cell>
          <cell r="P686">
            <v>46743</v>
          </cell>
          <cell r="Q686">
            <v>44614</v>
          </cell>
          <cell r="R686">
            <v>45035</v>
          </cell>
          <cell r="S686">
            <v>45576</v>
          </cell>
          <cell r="T686">
            <v>45722</v>
          </cell>
          <cell r="U686">
            <v>46301</v>
          </cell>
          <cell r="V686">
            <v>46779</v>
          </cell>
        </row>
        <row r="687">
          <cell r="A687" t="str">
            <v>L333.01</v>
          </cell>
          <cell r="B687"/>
          <cell r="C687"/>
          <cell r="D687">
            <v>45614</v>
          </cell>
          <cell r="E687">
            <v>45527</v>
          </cell>
          <cell r="F687">
            <v>45526</v>
          </cell>
          <cell r="G687">
            <v>45665</v>
          </cell>
          <cell r="H687">
            <v>45687</v>
          </cell>
          <cell r="I687">
            <v>45847</v>
          </cell>
          <cell r="J687">
            <v>45931</v>
          </cell>
          <cell r="K687">
            <v>46041</v>
          </cell>
          <cell r="L687"/>
          <cell r="M687">
            <v>45971</v>
          </cell>
          <cell r="N687"/>
          <cell r="O687">
            <v>46318</v>
          </cell>
          <cell r="P687">
            <v>46346</v>
          </cell>
          <cell r="Q687">
            <v>44256</v>
          </cell>
          <cell r="R687">
            <v>45280</v>
          </cell>
          <cell r="S687">
            <v>45526</v>
          </cell>
          <cell r="T687">
            <v>45665</v>
          </cell>
          <cell r="U687">
            <v>46041</v>
          </cell>
          <cell r="V687">
            <v>46374</v>
          </cell>
        </row>
        <row r="688">
          <cell r="A688" t="str">
            <v>J691.C1</v>
          </cell>
          <cell r="B688"/>
          <cell r="C688"/>
          <cell r="D688">
            <v>45405</v>
          </cell>
          <cell r="E688">
            <v>45405</v>
          </cell>
          <cell r="F688">
            <v>45405</v>
          </cell>
          <cell r="G688">
            <v>45411</v>
          </cell>
          <cell r="H688">
            <v>45412</v>
          </cell>
          <cell r="I688"/>
          <cell r="J688">
            <v>46112</v>
          </cell>
          <cell r="K688">
            <v>46204</v>
          </cell>
          <cell r="L688"/>
          <cell r="M688">
            <v>46113</v>
          </cell>
          <cell r="N688"/>
          <cell r="O688">
            <v>46569</v>
          </cell>
          <cell r="P688">
            <v>46625</v>
          </cell>
          <cell r="Q688">
            <v>44963</v>
          </cell>
          <cell r="R688">
            <v>44963</v>
          </cell>
          <cell r="S688">
            <v>44963</v>
          </cell>
          <cell r="T688">
            <v>45411</v>
          </cell>
          <cell r="U688">
            <v>46204</v>
          </cell>
          <cell r="V688">
            <v>46625</v>
          </cell>
        </row>
        <row r="689">
          <cell r="A689" t="str">
            <v>L364.01</v>
          </cell>
          <cell r="B689"/>
          <cell r="C689"/>
          <cell r="D689">
            <v>45671</v>
          </cell>
          <cell r="E689">
            <v>45579</v>
          </cell>
          <cell r="F689">
            <v>45576</v>
          </cell>
          <cell r="G689">
            <v>45722</v>
          </cell>
          <cell r="H689">
            <v>45744</v>
          </cell>
          <cell r="I689">
            <v>46127</v>
          </cell>
          <cell r="J689">
            <v>46212</v>
          </cell>
          <cell r="K689">
            <v>46301</v>
          </cell>
          <cell r="L689"/>
          <cell r="M689">
            <v>46252</v>
          </cell>
          <cell r="N689"/>
          <cell r="O689">
            <v>46715</v>
          </cell>
          <cell r="P689">
            <v>46743</v>
          </cell>
          <cell r="Q689">
            <v>44614</v>
          </cell>
          <cell r="R689">
            <v>45097</v>
          </cell>
          <cell r="S689">
            <v>45576</v>
          </cell>
          <cell r="T689">
            <v>45722</v>
          </cell>
          <cell r="U689">
            <v>46301</v>
          </cell>
          <cell r="V689">
            <v>46779</v>
          </cell>
        </row>
        <row r="690">
          <cell r="A690" t="str">
            <v>L239.01</v>
          </cell>
          <cell r="B690"/>
          <cell r="C690"/>
          <cell r="D690">
            <v>45492</v>
          </cell>
          <cell r="E690">
            <v>45405</v>
          </cell>
          <cell r="F690">
            <v>45404</v>
          </cell>
          <cell r="G690">
            <v>45513</v>
          </cell>
          <cell r="H690">
            <v>45553</v>
          </cell>
          <cell r="I690">
            <v>45567</v>
          </cell>
          <cell r="J690">
            <v>45636</v>
          </cell>
          <cell r="K690">
            <v>45693</v>
          </cell>
          <cell r="L690"/>
          <cell r="M690">
            <v>45636</v>
          </cell>
          <cell r="N690"/>
          <cell r="O690">
            <v>46107</v>
          </cell>
          <cell r="P690">
            <v>46139</v>
          </cell>
          <cell r="Q690">
            <v>44980</v>
          </cell>
          <cell r="R690">
            <v>45161</v>
          </cell>
          <cell r="S690">
            <v>45404</v>
          </cell>
          <cell r="T690">
            <v>45533</v>
          </cell>
          <cell r="U690">
            <v>45693</v>
          </cell>
          <cell r="V690">
            <v>46169</v>
          </cell>
        </row>
        <row r="691">
          <cell r="A691" t="str">
            <v>K371.02</v>
          </cell>
          <cell r="B691"/>
          <cell r="C691"/>
          <cell r="D691">
            <v>45975</v>
          </cell>
          <cell r="E691">
            <v>44970</v>
          </cell>
          <cell r="F691">
            <v>45175</v>
          </cell>
          <cell r="G691">
            <v>45980</v>
          </cell>
          <cell r="H691">
            <v>45981</v>
          </cell>
          <cell r="I691">
            <v>46531</v>
          </cell>
          <cell r="J691">
            <v>46528</v>
          </cell>
          <cell r="K691">
            <v>46608</v>
          </cell>
          <cell r="L691"/>
          <cell r="M691">
            <v>46559</v>
          </cell>
          <cell r="N691"/>
          <cell r="O691">
            <v>47023</v>
          </cell>
          <cell r="P691">
            <v>47044</v>
          </cell>
          <cell r="Q691">
            <v>44342</v>
          </cell>
          <cell r="R691">
            <v>44524</v>
          </cell>
          <cell r="S691">
            <v>45175</v>
          </cell>
          <cell r="T691">
            <v>45980</v>
          </cell>
          <cell r="U691">
            <v>46615</v>
          </cell>
          <cell r="V691">
            <v>47044</v>
          </cell>
        </row>
        <row r="692">
          <cell r="A692" t="str">
            <v>J691.97</v>
          </cell>
          <cell r="B692"/>
          <cell r="C692"/>
          <cell r="D692">
            <v>45429</v>
          </cell>
          <cell r="E692">
            <v>45400</v>
          </cell>
          <cell r="F692">
            <v>45146</v>
          </cell>
          <cell r="G692">
            <v>45435</v>
          </cell>
          <cell r="H692">
            <v>45436</v>
          </cell>
          <cell r="I692"/>
          <cell r="J692">
            <v>45443</v>
          </cell>
          <cell r="K692">
            <v>45533</v>
          </cell>
          <cell r="L692"/>
          <cell r="M692">
            <v>45443</v>
          </cell>
          <cell r="N692"/>
          <cell r="O692">
            <v>45791</v>
          </cell>
          <cell r="P692">
            <v>45820</v>
          </cell>
          <cell r="Q692">
            <v>45146</v>
          </cell>
          <cell r="R692">
            <v>45146</v>
          </cell>
          <cell r="S692">
            <v>45146</v>
          </cell>
          <cell r="T692">
            <v>45435</v>
          </cell>
          <cell r="U692">
            <v>45533</v>
          </cell>
          <cell r="V692">
            <v>45820</v>
          </cell>
        </row>
        <row r="693">
          <cell r="A693" t="str">
            <v>J691.98</v>
          </cell>
          <cell r="B693"/>
          <cell r="C693"/>
          <cell r="D693">
            <v>45429</v>
          </cell>
          <cell r="E693">
            <v>45400</v>
          </cell>
          <cell r="F693">
            <v>45146</v>
          </cell>
          <cell r="G693">
            <v>45435</v>
          </cell>
          <cell r="H693">
            <v>45436</v>
          </cell>
          <cell r="I693"/>
          <cell r="J693">
            <v>45443</v>
          </cell>
          <cell r="K693">
            <v>45533</v>
          </cell>
          <cell r="L693"/>
          <cell r="M693">
            <v>45443</v>
          </cell>
          <cell r="N693"/>
          <cell r="O693">
            <v>45791</v>
          </cell>
          <cell r="P693">
            <v>45820</v>
          </cell>
          <cell r="Q693">
            <v>45146</v>
          </cell>
          <cell r="R693">
            <v>45146</v>
          </cell>
          <cell r="S693">
            <v>45146</v>
          </cell>
          <cell r="T693">
            <v>45435</v>
          </cell>
          <cell r="U693">
            <v>45533</v>
          </cell>
          <cell r="V693">
            <v>45820</v>
          </cell>
        </row>
        <row r="694">
          <cell r="A694" t="str">
            <v>J691.99</v>
          </cell>
          <cell r="B694"/>
          <cell r="C694"/>
          <cell r="D694">
            <v>45429</v>
          </cell>
          <cell r="E694">
            <v>45400</v>
          </cell>
          <cell r="F694">
            <v>45146</v>
          </cell>
          <cell r="G694">
            <v>45435</v>
          </cell>
          <cell r="H694">
            <v>45436</v>
          </cell>
          <cell r="I694"/>
          <cell r="J694">
            <v>45443</v>
          </cell>
          <cell r="K694">
            <v>45533</v>
          </cell>
          <cell r="L694"/>
          <cell r="M694">
            <v>45443</v>
          </cell>
          <cell r="N694"/>
          <cell r="O694">
            <v>45791</v>
          </cell>
          <cell r="P694">
            <v>45820</v>
          </cell>
          <cell r="Q694">
            <v>45146</v>
          </cell>
          <cell r="R694">
            <v>45146</v>
          </cell>
          <cell r="S694">
            <v>45146</v>
          </cell>
          <cell r="T694">
            <v>45435</v>
          </cell>
          <cell r="U694">
            <v>45533</v>
          </cell>
          <cell r="V694">
            <v>45820</v>
          </cell>
        </row>
        <row r="695">
          <cell r="A695" t="str">
            <v>L389.01</v>
          </cell>
          <cell r="B695"/>
          <cell r="C695"/>
          <cell r="D695">
            <v>45422</v>
          </cell>
          <cell r="E695">
            <v>45413</v>
          </cell>
          <cell r="F695">
            <v>45412</v>
          </cell>
          <cell r="G695">
            <v>45455</v>
          </cell>
          <cell r="H695">
            <v>45477</v>
          </cell>
          <cell r="I695">
            <v>45596</v>
          </cell>
          <cell r="J695">
            <v>45659</v>
          </cell>
          <cell r="K695">
            <v>45747</v>
          </cell>
          <cell r="L695"/>
          <cell r="M695">
            <v>45699</v>
          </cell>
          <cell r="N695"/>
          <cell r="O695">
            <v>46111</v>
          </cell>
          <cell r="P695">
            <v>46141</v>
          </cell>
          <cell r="Q695">
            <v>45170</v>
          </cell>
          <cell r="R695">
            <v>45183</v>
          </cell>
          <cell r="S695">
            <v>45412</v>
          </cell>
          <cell r="T695">
            <v>45455</v>
          </cell>
          <cell r="U695">
            <v>45747</v>
          </cell>
          <cell r="V695">
            <v>46171</v>
          </cell>
        </row>
        <row r="696">
          <cell r="A696" t="str">
            <v>L113.07</v>
          </cell>
          <cell r="B696"/>
          <cell r="C696"/>
          <cell r="D696"/>
          <cell r="E696"/>
          <cell r="F696"/>
          <cell r="G696"/>
          <cell r="H696"/>
          <cell r="I696"/>
          <cell r="J696"/>
          <cell r="K696"/>
          <cell r="L696">
            <v>45138</v>
          </cell>
          <cell r="M696"/>
          <cell r="N696"/>
          <cell r="O696"/>
          <cell r="P696"/>
          <cell r="Q696">
            <v>43951</v>
          </cell>
          <cell r="R696">
            <v>44586</v>
          </cell>
          <cell r="S696"/>
          <cell r="T696"/>
          <cell r="U696"/>
          <cell r="V696"/>
        </row>
        <row r="697">
          <cell r="A697" t="str">
            <v>L113.08</v>
          </cell>
          <cell r="B697"/>
          <cell r="C697"/>
          <cell r="D697"/>
          <cell r="E697"/>
          <cell r="F697"/>
          <cell r="G697"/>
          <cell r="H697"/>
          <cell r="I697"/>
          <cell r="J697"/>
          <cell r="K697"/>
          <cell r="L697">
            <v>45562</v>
          </cell>
          <cell r="M697"/>
          <cell r="N697"/>
          <cell r="O697"/>
          <cell r="P697"/>
          <cell r="Q697">
            <v>43634</v>
          </cell>
          <cell r="R697">
            <v>44370</v>
          </cell>
          <cell r="S697"/>
          <cell r="T697"/>
          <cell r="U697"/>
          <cell r="V697"/>
        </row>
        <row r="698">
          <cell r="A698" t="str">
            <v>J682.58</v>
          </cell>
          <cell r="B698"/>
          <cell r="C698"/>
          <cell r="D698"/>
          <cell r="E698">
            <v>45078</v>
          </cell>
          <cell r="F698"/>
          <cell r="G698"/>
          <cell r="H698">
            <v>45103</v>
          </cell>
          <cell r="I698">
            <v>45147</v>
          </cell>
          <cell r="J698">
            <v>45147</v>
          </cell>
          <cell r="K698">
            <v>45190</v>
          </cell>
          <cell r="L698"/>
          <cell r="M698">
            <v>45147</v>
          </cell>
          <cell r="N698"/>
          <cell r="O698">
            <v>45274</v>
          </cell>
          <cell r="P698">
            <v>45303</v>
          </cell>
          <cell r="Q698"/>
          <cell r="R698"/>
          <cell r="S698"/>
          <cell r="T698">
            <v>45078</v>
          </cell>
          <cell r="U698">
            <v>45190</v>
          </cell>
          <cell r="V698">
            <v>45303</v>
          </cell>
        </row>
        <row r="699">
          <cell r="A699" t="str">
            <v>K036.02</v>
          </cell>
          <cell r="B699"/>
          <cell r="C699"/>
          <cell r="D699">
            <v>45268</v>
          </cell>
          <cell r="E699">
            <v>45211</v>
          </cell>
          <cell r="F699">
            <v>45217</v>
          </cell>
          <cell r="G699">
            <v>45267</v>
          </cell>
          <cell r="H699">
            <v>45299</v>
          </cell>
          <cell r="I699">
            <v>45412</v>
          </cell>
          <cell r="J699">
            <v>45411</v>
          </cell>
          <cell r="K699">
            <v>45462</v>
          </cell>
          <cell r="L699"/>
          <cell r="M699">
            <v>45413</v>
          </cell>
          <cell r="N699"/>
          <cell r="O699">
            <v>45814</v>
          </cell>
          <cell r="P699">
            <v>45827</v>
          </cell>
          <cell r="Q699">
            <v>43886</v>
          </cell>
          <cell r="R699">
            <v>44343</v>
          </cell>
          <cell r="S699">
            <v>45217</v>
          </cell>
          <cell r="T699">
            <v>45268</v>
          </cell>
          <cell r="U699">
            <v>45462</v>
          </cell>
          <cell r="V699">
            <v>45827</v>
          </cell>
        </row>
        <row r="700">
          <cell r="A700" t="str">
            <v>K384.03</v>
          </cell>
          <cell r="B700"/>
          <cell r="C700"/>
          <cell r="D700">
            <v>46055</v>
          </cell>
          <cell r="E700">
            <v>45791</v>
          </cell>
          <cell r="F700">
            <v>45791</v>
          </cell>
          <cell r="G700">
            <v>46059</v>
          </cell>
          <cell r="H700">
            <v>46062</v>
          </cell>
          <cell r="I700">
            <v>46132</v>
          </cell>
          <cell r="J700">
            <v>46132</v>
          </cell>
          <cell r="K700">
            <v>47008</v>
          </cell>
          <cell r="L700"/>
          <cell r="M700">
            <v>46937</v>
          </cell>
          <cell r="N700"/>
          <cell r="O700">
            <v>47402</v>
          </cell>
          <cell r="P700">
            <v>47423</v>
          </cell>
          <cell r="Q700">
            <v>44125</v>
          </cell>
          <cell r="R700">
            <v>44342</v>
          </cell>
          <cell r="S700">
            <v>45791</v>
          </cell>
          <cell r="T700">
            <v>46059</v>
          </cell>
          <cell r="U700">
            <v>47008</v>
          </cell>
          <cell r="V700">
            <v>47451</v>
          </cell>
        </row>
        <row r="701">
          <cell r="A701" t="str">
            <v>L252.01</v>
          </cell>
          <cell r="B701"/>
          <cell r="C701"/>
          <cell r="D701">
            <v>45685</v>
          </cell>
          <cell r="E701">
            <v>45593</v>
          </cell>
          <cell r="F701">
            <v>45590</v>
          </cell>
          <cell r="G701">
            <v>45698</v>
          </cell>
          <cell r="H701">
            <v>45700</v>
          </cell>
          <cell r="I701">
            <v>45789</v>
          </cell>
          <cell r="J701">
            <v>45800</v>
          </cell>
          <cell r="K701">
            <v>45875</v>
          </cell>
          <cell r="L701"/>
          <cell r="M701">
            <v>45813</v>
          </cell>
          <cell r="N701"/>
          <cell r="O701">
            <v>46283</v>
          </cell>
          <cell r="P701">
            <v>46311</v>
          </cell>
          <cell r="Q701">
            <v>44652</v>
          </cell>
          <cell r="R701">
            <v>44859</v>
          </cell>
          <cell r="S701">
            <v>45590</v>
          </cell>
          <cell r="T701">
            <v>45698</v>
          </cell>
          <cell r="U701">
            <v>45875</v>
          </cell>
          <cell r="V701">
            <v>46339</v>
          </cell>
        </row>
        <row r="702">
          <cell r="A702" t="str">
            <v>L443.01</v>
          </cell>
          <cell r="B702"/>
          <cell r="C702"/>
          <cell r="D702">
            <v>45495</v>
          </cell>
          <cell r="E702">
            <v>45407</v>
          </cell>
          <cell r="F702">
            <v>45406</v>
          </cell>
          <cell r="G702">
            <v>45524</v>
          </cell>
          <cell r="H702">
            <v>45547</v>
          </cell>
          <cell r="I702">
            <v>45631</v>
          </cell>
          <cell r="J702">
            <v>45722</v>
          </cell>
          <cell r="K702">
            <v>45776</v>
          </cell>
          <cell r="L702"/>
          <cell r="M702">
            <v>45742</v>
          </cell>
          <cell r="N702"/>
          <cell r="O702">
            <v>46248</v>
          </cell>
          <cell r="P702">
            <v>46281</v>
          </cell>
          <cell r="Q702">
            <v>43734</v>
          </cell>
          <cell r="R702">
            <v>45097</v>
          </cell>
          <cell r="S702">
            <v>45406</v>
          </cell>
          <cell r="T702">
            <v>45524</v>
          </cell>
          <cell r="U702">
            <v>45776</v>
          </cell>
          <cell r="V702">
            <v>46323</v>
          </cell>
        </row>
        <row r="703">
          <cell r="A703" t="str">
            <v>J676.02</v>
          </cell>
          <cell r="B703"/>
          <cell r="C703"/>
          <cell r="D703"/>
          <cell r="E703"/>
          <cell r="F703">
            <v>45261</v>
          </cell>
          <cell r="G703"/>
          <cell r="H703">
            <v>45378</v>
          </cell>
          <cell r="I703">
            <v>45943</v>
          </cell>
          <cell r="J703">
            <v>45943</v>
          </cell>
          <cell r="K703">
            <v>46184</v>
          </cell>
          <cell r="L703"/>
          <cell r="M703">
            <v>46030</v>
          </cell>
          <cell r="N703"/>
          <cell r="O703">
            <v>46555</v>
          </cell>
          <cell r="P703">
            <v>46611</v>
          </cell>
          <cell r="Q703"/>
          <cell r="R703"/>
          <cell r="S703">
            <v>45145</v>
          </cell>
          <cell r="T703">
            <v>45378</v>
          </cell>
          <cell r="U703">
            <v>46184</v>
          </cell>
          <cell r="V703">
            <v>46612</v>
          </cell>
        </row>
        <row r="704">
          <cell r="A704" t="str">
            <v>J727.02</v>
          </cell>
          <cell r="B704"/>
          <cell r="C704"/>
          <cell r="D704"/>
          <cell r="E704"/>
          <cell r="F704">
            <v>45392</v>
          </cell>
          <cell r="G704">
            <v>45713</v>
          </cell>
          <cell r="H704">
            <v>45559</v>
          </cell>
          <cell r="I704">
            <v>46254</v>
          </cell>
          <cell r="J704">
            <v>46253</v>
          </cell>
          <cell r="K704">
            <v>46349</v>
          </cell>
          <cell r="L704"/>
          <cell r="M704">
            <v>46293</v>
          </cell>
          <cell r="N704"/>
          <cell r="O704">
            <v>46721</v>
          </cell>
          <cell r="P704">
            <v>46757</v>
          </cell>
          <cell r="Q704"/>
          <cell r="R704">
            <v>43943</v>
          </cell>
          <cell r="S704">
            <v>45392</v>
          </cell>
          <cell r="T704">
            <v>45531</v>
          </cell>
          <cell r="U704">
            <v>46351</v>
          </cell>
          <cell r="V704">
            <v>46757</v>
          </cell>
        </row>
        <row r="705">
          <cell r="A705" t="str">
            <v>K174.12</v>
          </cell>
          <cell r="B705"/>
          <cell r="C705"/>
          <cell r="D705"/>
          <cell r="E705">
            <v>45299</v>
          </cell>
          <cell r="F705">
            <v>45299</v>
          </cell>
          <cell r="G705">
            <v>45313</v>
          </cell>
          <cell r="H705">
            <v>45313</v>
          </cell>
          <cell r="I705"/>
          <cell r="J705">
            <v>45379</v>
          </cell>
          <cell r="K705">
            <v>45488</v>
          </cell>
          <cell r="L705">
            <v>45471</v>
          </cell>
          <cell r="M705"/>
          <cell r="N705"/>
          <cell r="O705">
            <v>45856</v>
          </cell>
          <cell r="P705">
            <v>45881</v>
          </cell>
          <cell r="Q705">
            <v>43634</v>
          </cell>
          <cell r="R705">
            <v>44104</v>
          </cell>
          <cell r="S705">
            <v>44551</v>
          </cell>
          <cell r="T705">
            <v>45313</v>
          </cell>
          <cell r="U705">
            <v>45488</v>
          </cell>
          <cell r="V705">
            <v>45845</v>
          </cell>
        </row>
        <row r="706">
          <cell r="A706" t="str">
            <v>L438.01</v>
          </cell>
          <cell r="B706"/>
          <cell r="C706"/>
          <cell r="D706">
            <v>45804</v>
          </cell>
          <cell r="E706">
            <v>45714</v>
          </cell>
          <cell r="F706">
            <v>45713</v>
          </cell>
          <cell r="G706">
            <v>45855</v>
          </cell>
          <cell r="H706">
            <v>45877</v>
          </cell>
          <cell r="I706">
            <v>46258</v>
          </cell>
          <cell r="J706">
            <v>46342</v>
          </cell>
          <cell r="K706">
            <v>46450</v>
          </cell>
          <cell r="L706"/>
          <cell r="M706">
            <v>46380</v>
          </cell>
          <cell r="N706"/>
          <cell r="O706">
            <v>46868</v>
          </cell>
          <cell r="P706">
            <v>46897</v>
          </cell>
          <cell r="Q706">
            <v>44614</v>
          </cell>
          <cell r="R706">
            <v>45181</v>
          </cell>
          <cell r="S706">
            <v>45713</v>
          </cell>
          <cell r="T706">
            <v>45855</v>
          </cell>
          <cell r="U706">
            <v>46450</v>
          </cell>
          <cell r="V706">
            <v>46926</v>
          </cell>
        </row>
        <row r="707">
          <cell r="A707" t="str">
            <v>L440.01</v>
          </cell>
          <cell r="B707"/>
          <cell r="C707"/>
          <cell r="D707">
            <v>45839</v>
          </cell>
          <cell r="E707">
            <v>45749</v>
          </cell>
          <cell r="F707">
            <v>45748</v>
          </cell>
          <cell r="G707">
            <v>45890</v>
          </cell>
          <cell r="H707">
            <v>45915</v>
          </cell>
          <cell r="I707">
            <v>46294</v>
          </cell>
          <cell r="J707">
            <v>46377</v>
          </cell>
          <cell r="K707">
            <v>46479</v>
          </cell>
          <cell r="L707"/>
          <cell r="M707">
            <v>46415</v>
          </cell>
          <cell r="N707"/>
          <cell r="O707">
            <v>46897</v>
          </cell>
          <cell r="P707">
            <v>46926</v>
          </cell>
          <cell r="Q707">
            <v>44614</v>
          </cell>
          <cell r="R707">
            <v>45181</v>
          </cell>
          <cell r="S707">
            <v>45748</v>
          </cell>
          <cell r="T707">
            <v>45890</v>
          </cell>
          <cell r="U707">
            <v>46479</v>
          </cell>
          <cell r="V707">
            <v>46954</v>
          </cell>
        </row>
        <row r="708">
          <cell r="A708" t="str">
            <v>L441.01</v>
          </cell>
          <cell r="B708"/>
          <cell r="C708"/>
          <cell r="D708">
            <v>45804</v>
          </cell>
          <cell r="E708">
            <v>45714</v>
          </cell>
          <cell r="F708">
            <v>45713</v>
          </cell>
          <cell r="G708">
            <v>45855</v>
          </cell>
          <cell r="H708">
            <v>45877</v>
          </cell>
          <cell r="I708">
            <v>46258</v>
          </cell>
          <cell r="J708">
            <v>46342</v>
          </cell>
          <cell r="K708">
            <v>46450</v>
          </cell>
          <cell r="L708"/>
          <cell r="M708">
            <v>46380</v>
          </cell>
          <cell r="N708"/>
          <cell r="O708">
            <v>46868</v>
          </cell>
          <cell r="P708">
            <v>46897</v>
          </cell>
          <cell r="Q708">
            <v>44614</v>
          </cell>
          <cell r="R708">
            <v>45181</v>
          </cell>
          <cell r="S708">
            <v>45713</v>
          </cell>
          <cell r="T708">
            <v>45855</v>
          </cell>
          <cell r="U708">
            <v>46450</v>
          </cell>
          <cell r="V708">
            <v>46926</v>
          </cell>
        </row>
        <row r="709">
          <cell r="A709" t="str">
            <v>L492.01</v>
          </cell>
          <cell r="B709"/>
          <cell r="C709"/>
          <cell r="D709">
            <v>45877</v>
          </cell>
          <cell r="E709">
            <v>45770</v>
          </cell>
          <cell r="F709">
            <v>45769</v>
          </cell>
          <cell r="G709">
            <v>46038</v>
          </cell>
          <cell r="H709">
            <v>46055</v>
          </cell>
          <cell r="I709">
            <v>46206</v>
          </cell>
          <cell r="J709">
            <v>46325</v>
          </cell>
          <cell r="K709">
            <v>46372</v>
          </cell>
          <cell r="L709"/>
          <cell r="M709">
            <v>46345</v>
          </cell>
          <cell r="N709"/>
          <cell r="O709">
            <v>46633</v>
          </cell>
          <cell r="P709">
            <v>46703</v>
          </cell>
          <cell r="Q709">
            <v>45245</v>
          </cell>
          <cell r="R709">
            <v>45461</v>
          </cell>
          <cell r="S709">
            <v>45769</v>
          </cell>
          <cell r="T709">
            <v>46038</v>
          </cell>
          <cell r="U709">
            <v>46372</v>
          </cell>
          <cell r="V709">
            <v>46738</v>
          </cell>
        </row>
        <row r="710">
          <cell r="A710" t="str">
            <v>L507.01</v>
          </cell>
          <cell r="B710"/>
          <cell r="C710"/>
          <cell r="D710">
            <v>45779</v>
          </cell>
          <cell r="E710">
            <v>45629</v>
          </cell>
          <cell r="F710">
            <v>45628</v>
          </cell>
          <cell r="G710">
            <v>45868</v>
          </cell>
          <cell r="H710">
            <v>45890</v>
          </cell>
          <cell r="I710">
            <v>45933</v>
          </cell>
          <cell r="J710">
            <v>46148</v>
          </cell>
          <cell r="K710">
            <v>46234</v>
          </cell>
          <cell r="L710"/>
          <cell r="M710">
            <v>46188</v>
          </cell>
          <cell r="N710"/>
          <cell r="O710">
            <v>46552</v>
          </cell>
          <cell r="P710">
            <v>46580</v>
          </cell>
          <cell r="Q710">
            <v>44567</v>
          </cell>
          <cell r="R710">
            <v>45315</v>
          </cell>
          <cell r="S710">
            <v>45628</v>
          </cell>
          <cell r="T710">
            <v>45868</v>
          </cell>
          <cell r="U710">
            <v>46234</v>
          </cell>
          <cell r="V710">
            <v>46598</v>
          </cell>
        </row>
        <row r="711">
          <cell r="A711" t="str">
            <v>L508.01</v>
          </cell>
          <cell r="B711"/>
          <cell r="C711"/>
          <cell r="D711">
            <v>45622</v>
          </cell>
          <cell r="E711">
            <v>45538</v>
          </cell>
          <cell r="F711">
            <v>45537</v>
          </cell>
          <cell r="G711">
            <v>45687</v>
          </cell>
          <cell r="H711">
            <v>45709</v>
          </cell>
          <cell r="I711">
            <v>45758</v>
          </cell>
          <cell r="J711">
            <v>45882</v>
          </cell>
          <cell r="K711">
            <v>45926</v>
          </cell>
          <cell r="L711"/>
          <cell r="M711">
            <v>45901</v>
          </cell>
          <cell r="N711"/>
          <cell r="O711">
            <v>46227</v>
          </cell>
          <cell r="P711">
            <v>46255</v>
          </cell>
          <cell r="Q711">
            <v>44567</v>
          </cell>
          <cell r="R711">
            <v>45224</v>
          </cell>
          <cell r="S711">
            <v>45537</v>
          </cell>
          <cell r="T711">
            <v>45687</v>
          </cell>
          <cell r="U711">
            <v>45926</v>
          </cell>
          <cell r="V711">
            <v>46295</v>
          </cell>
        </row>
        <row r="712">
          <cell r="A712" t="str">
            <v>K445.03</v>
          </cell>
          <cell r="B712"/>
          <cell r="C712"/>
          <cell r="D712">
            <v>45344</v>
          </cell>
          <cell r="E712">
            <v>44713</v>
          </cell>
          <cell r="F712">
            <v>45334</v>
          </cell>
          <cell r="G712">
            <v>45435</v>
          </cell>
          <cell r="H712">
            <v>45448</v>
          </cell>
          <cell r="I712">
            <v>45644</v>
          </cell>
          <cell r="J712">
            <v>45698</v>
          </cell>
          <cell r="K712">
            <v>45835</v>
          </cell>
          <cell r="L712">
            <v>45764</v>
          </cell>
          <cell r="M712"/>
          <cell r="N712"/>
          <cell r="O712">
            <v>46206</v>
          </cell>
          <cell r="P712">
            <v>46224</v>
          </cell>
          <cell r="Q712">
            <v>43634</v>
          </cell>
          <cell r="R712">
            <v>44550</v>
          </cell>
          <cell r="S712">
            <v>45448</v>
          </cell>
          <cell r="T712">
            <v>45414</v>
          </cell>
          <cell r="U712">
            <v>45835</v>
          </cell>
          <cell r="V712">
            <v>46224</v>
          </cell>
        </row>
        <row r="713">
          <cell r="A713" t="str">
            <v>L512.01</v>
          </cell>
          <cell r="B713"/>
          <cell r="C713"/>
          <cell r="D713">
            <v>45565</v>
          </cell>
          <cell r="E713">
            <v>45478</v>
          </cell>
          <cell r="F713">
            <v>45477</v>
          </cell>
          <cell r="G713">
            <v>45600</v>
          </cell>
          <cell r="H713">
            <v>45621</v>
          </cell>
          <cell r="I713">
            <v>45937</v>
          </cell>
          <cell r="J713">
            <v>46028</v>
          </cell>
          <cell r="K713">
            <v>46113</v>
          </cell>
          <cell r="L713"/>
          <cell r="M713">
            <v>46065</v>
          </cell>
          <cell r="N713"/>
          <cell r="O713">
            <v>46454</v>
          </cell>
          <cell r="P713">
            <v>46485</v>
          </cell>
          <cell r="Q713">
            <v>44524</v>
          </cell>
          <cell r="R713">
            <v>45125</v>
          </cell>
          <cell r="S713">
            <v>45477</v>
          </cell>
          <cell r="T713">
            <v>45600</v>
          </cell>
          <cell r="U713">
            <v>46113</v>
          </cell>
          <cell r="V713">
            <v>46528</v>
          </cell>
        </row>
        <row r="714">
          <cell r="A714" t="str">
            <v>L512.02</v>
          </cell>
          <cell r="B714"/>
          <cell r="C714"/>
          <cell r="D714">
            <v>45545</v>
          </cell>
          <cell r="E714">
            <v>45478</v>
          </cell>
          <cell r="F714">
            <v>45477</v>
          </cell>
          <cell r="G714">
            <v>45600</v>
          </cell>
          <cell r="H714">
            <v>45622</v>
          </cell>
          <cell r="I714">
            <v>45931</v>
          </cell>
          <cell r="J714">
            <v>46014</v>
          </cell>
          <cell r="K714">
            <v>46114</v>
          </cell>
          <cell r="L714"/>
          <cell r="M714">
            <v>46052</v>
          </cell>
          <cell r="N714"/>
          <cell r="O714">
            <v>46462</v>
          </cell>
          <cell r="P714">
            <v>46506</v>
          </cell>
          <cell r="Q714">
            <v>44524</v>
          </cell>
          <cell r="R714">
            <v>45125</v>
          </cell>
          <cell r="S714">
            <v>45477</v>
          </cell>
          <cell r="T714">
            <v>45600</v>
          </cell>
          <cell r="U714">
            <v>46114</v>
          </cell>
          <cell r="V714">
            <v>46525</v>
          </cell>
        </row>
        <row r="715">
          <cell r="A715" t="str">
            <v>L473.01</v>
          </cell>
          <cell r="B715"/>
          <cell r="C715"/>
          <cell r="D715">
            <v>45435</v>
          </cell>
          <cell r="E715">
            <v>44960</v>
          </cell>
          <cell r="F715">
            <v>45484</v>
          </cell>
          <cell r="G715">
            <v>45496</v>
          </cell>
          <cell r="H715">
            <v>45497</v>
          </cell>
          <cell r="I715">
            <v>45862</v>
          </cell>
          <cell r="J715">
            <v>45940</v>
          </cell>
          <cell r="K715">
            <v>46055</v>
          </cell>
          <cell r="L715">
            <v>45980</v>
          </cell>
          <cell r="M715"/>
          <cell r="N715"/>
          <cell r="O715">
            <v>46420</v>
          </cell>
          <cell r="P715">
            <v>46486</v>
          </cell>
          <cell r="Q715">
            <v>44110</v>
          </cell>
          <cell r="R715">
            <v>44495</v>
          </cell>
          <cell r="S715">
            <v>45484</v>
          </cell>
          <cell r="T715">
            <v>45496</v>
          </cell>
          <cell r="U715">
            <v>46055</v>
          </cell>
          <cell r="V715">
            <v>46486</v>
          </cell>
        </row>
        <row r="716">
          <cell r="A716" t="str">
            <v>K355.02</v>
          </cell>
          <cell r="B716"/>
          <cell r="C716"/>
          <cell r="D716">
            <v>45868</v>
          </cell>
          <cell r="E716">
            <v>45783</v>
          </cell>
          <cell r="F716">
            <v>45229</v>
          </cell>
          <cell r="G716">
            <v>45919</v>
          </cell>
          <cell r="H716">
            <v>45943</v>
          </cell>
          <cell r="I716">
            <v>46415</v>
          </cell>
          <cell r="J716">
            <v>46500</v>
          </cell>
          <cell r="K716">
            <v>46603</v>
          </cell>
          <cell r="L716"/>
          <cell r="M716">
            <v>46541</v>
          </cell>
          <cell r="N716"/>
          <cell r="O716">
            <v>47018</v>
          </cell>
          <cell r="P716">
            <v>47046</v>
          </cell>
          <cell r="Q716">
            <v>44235</v>
          </cell>
          <cell r="R716">
            <v>44343</v>
          </cell>
          <cell r="S716">
            <v>45229</v>
          </cell>
          <cell r="T716">
            <v>45919</v>
          </cell>
          <cell r="U716">
            <v>46603</v>
          </cell>
          <cell r="V716">
            <v>47074</v>
          </cell>
        </row>
        <row r="717">
          <cell r="A717" t="str">
            <v>L310.10</v>
          </cell>
          <cell r="B717"/>
          <cell r="C717"/>
          <cell r="D717">
            <v>45314</v>
          </cell>
          <cell r="E717">
            <v>45300</v>
          </cell>
          <cell r="F717">
            <v>45299</v>
          </cell>
          <cell r="G717">
            <v>45320</v>
          </cell>
          <cell r="H717">
            <v>45329</v>
          </cell>
          <cell r="I717">
            <v>45350</v>
          </cell>
          <cell r="J717">
            <v>45898</v>
          </cell>
          <cell r="K717">
            <v>46028</v>
          </cell>
          <cell r="L717"/>
          <cell r="M717">
            <v>45961</v>
          </cell>
          <cell r="N717"/>
          <cell r="O717">
            <v>46442</v>
          </cell>
          <cell r="P717">
            <v>46470</v>
          </cell>
          <cell r="Q717">
            <v>44586</v>
          </cell>
          <cell r="R717">
            <v>44888</v>
          </cell>
          <cell r="S717">
            <v>45299</v>
          </cell>
          <cell r="T717">
            <v>45320</v>
          </cell>
          <cell r="U717">
            <v>46028</v>
          </cell>
          <cell r="V717">
            <v>46500</v>
          </cell>
        </row>
        <row r="718">
          <cell r="A718" t="str">
            <v>L483.01</v>
          </cell>
          <cell r="B718"/>
          <cell r="C718"/>
          <cell r="D718">
            <v>45569</v>
          </cell>
          <cell r="E718">
            <v>45271</v>
          </cell>
          <cell r="F718">
            <v>45590</v>
          </cell>
          <cell r="G718">
            <v>45603</v>
          </cell>
          <cell r="H718">
            <v>45623</v>
          </cell>
          <cell r="I718">
            <v>45867</v>
          </cell>
          <cell r="J718">
            <v>45957</v>
          </cell>
          <cell r="K718">
            <v>46015</v>
          </cell>
          <cell r="L718"/>
          <cell r="M718">
            <v>45958</v>
          </cell>
          <cell r="N718"/>
          <cell r="O718">
            <v>46380</v>
          </cell>
          <cell r="P718">
            <v>46497</v>
          </cell>
          <cell r="Q718">
            <v>44222</v>
          </cell>
          <cell r="R718">
            <v>44734</v>
          </cell>
          <cell r="S718">
            <v>45590</v>
          </cell>
          <cell r="T718">
            <v>45603</v>
          </cell>
          <cell r="U718">
            <v>46073</v>
          </cell>
          <cell r="V718">
            <v>46497</v>
          </cell>
        </row>
        <row r="719">
          <cell r="A719" t="str">
            <v>L517.01</v>
          </cell>
          <cell r="B719"/>
          <cell r="C719"/>
          <cell r="D719">
            <v>45665</v>
          </cell>
          <cell r="E719">
            <v>44991</v>
          </cell>
          <cell r="F719">
            <v>45590</v>
          </cell>
          <cell r="G719">
            <v>45671</v>
          </cell>
          <cell r="H719">
            <v>45672</v>
          </cell>
          <cell r="I719">
            <v>45978</v>
          </cell>
          <cell r="J719">
            <v>46069</v>
          </cell>
          <cell r="K719">
            <v>46188</v>
          </cell>
          <cell r="L719">
            <v>46114</v>
          </cell>
          <cell r="M719"/>
          <cell r="N719"/>
          <cell r="O719">
            <v>46553</v>
          </cell>
          <cell r="P719">
            <v>46617</v>
          </cell>
          <cell r="Q719">
            <v>44614</v>
          </cell>
          <cell r="R719">
            <v>45344</v>
          </cell>
          <cell r="S719">
            <v>45590</v>
          </cell>
          <cell r="T719">
            <v>45671</v>
          </cell>
          <cell r="U719">
            <v>46188</v>
          </cell>
          <cell r="V719">
            <v>46617</v>
          </cell>
        </row>
        <row r="720">
          <cell r="A720" t="str">
            <v>L506.01</v>
          </cell>
          <cell r="B720"/>
          <cell r="C720"/>
          <cell r="D720">
            <v>46066</v>
          </cell>
          <cell r="E720">
            <v>45974</v>
          </cell>
          <cell r="F720">
            <v>45973</v>
          </cell>
          <cell r="G720">
            <v>46119</v>
          </cell>
          <cell r="H720">
            <v>46141</v>
          </cell>
          <cell r="I720">
            <v>46227</v>
          </cell>
          <cell r="J720">
            <v>46608</v>
          </cell>
          <cell r="K720">
            <v>46708</v>
          </cell>
          <cell r="L720"/>
          <cell r="M720">
            <v>46646</v>
          </cell>
          <cell r="N720"/>
          <cell r="O720">
            <v>47515</v>
          </cell>
          <cell r="P720">
            <v>47543</v>
          </cell>
          <cell r="Q720">
            <v>45252</v>
          </cell>
          <cell r="R720">
            <v>45679</v>
          </cell>
          <cell r="S720">
            <v>45973</v>
          </cell>
          <cell r="T720">
            <v>46119</v>
          </cell>
          <cell r="U720">
            <v>46708</v>
          </cell>
          <cell r="V720">
            <v>47571</v>
          </cell>
        </row>
        <row r="721">
          <cell r="A721" t="str">
            <v>L506.02</v>
          </cell>
          <cell r="B721"/>
          <cell r="C721"/>
          <cell r="D721">
            <v>46066</v>
          </cell>
          <cell r="E721">
            <v>45974</v>
          </cell>
          <cell r="F721">
            <v>45973</v>
          </cell>
          <cell r="G721">
            <v>46119</v>
          </cell>
          <cell r="H721">
            <v>46141</v>
          </cell>
          <cell r="I721">
            <v>46227</v>
          </cell>
          <cell r="J721">
            <v>46608</v>
          </cell>
          <cell r="K721">
            <v>46708</v>
          </cell>
          <cell r="L721"/>
          <cell r="M721">
            <v>46646</v>
          </cell>
          <cell r="N721"/>
          <cell r="O721">
            <v>47515</v>
          </cell>
          <cell r="P721">
            <v>47543</v>
          </cell>
          <cell r="Q721">
            <v>45252</v>
          </cell>
          <cell r="R721">
            <v>45679</v>
          </cell>
          <cell r="S721">
            <v>45973</v>
          </cell>
          <cell r="T721">
            <v>46119</v>
          </cell>
          <cell r="U721">
            <v>46708</v>
          </cell>
          <cell r="V721">
            <v>47571</v>
          </cell>
        </row>
        <row r="722">
          <cell r="A722" t="str">
            <v>L506.03</v>
          </cell>
          <cell r="B722"/>
          <cell r="C722"/>
          <cell r="D722">
            <v>46066</v>
          </cell>
          <cell r="E722">
            <v>45974</v>
          </cell>
          <cell r="F722">
            <v>45973</v>
          </cell>
          <cell r="G722">
            <v>46119</v>
          </cell>
          <cell r="H722">
            <v>46141</v>
          </cell>
          <cell r="I722">
            <v>46227</v>
          </cell>
          <cell r="J722">
            <v>46608</v>
          </cell>
          <cell r="K722">
            <v>46708</v>
          </cell>
          <cell r="L722"/>
          <cell r="M722">
            <v>46646</v>
          </cell>
          <cell r="N722"/>
          <cell r="O722">
            <v>47515</v>
          </cell>
          <cell r="P722">
            <v>47543</v>
          </cell>
          <cell r="Q722">
            <v>45252</v>
          </cell>
          <cell r="R722">
            <v>45679</v>
          </cell>
          <cell r="S722">
            <v>45973</v>
          </cell>
          <cell r="T722">
            <v>46119</v>
          </cell>
          <cell r="U722">
            <v>46708</v>
          </cell>
          <cell r="V722">
            <v>47571</v>
          </cell>
        </row>
        <row r="723">
          <cell r="A723" t="str">
            <v>L506.04</v>
          </cell>
          <cell r="B723"/>
          <cell r="C723"/>
          <cell r="D723">
            <v>46066</v>
          </cell>
          <cell r="E723">
            <v>45974</v>
          </cell>
          <cell r="F723">
            <v>45973</v>
          </cell>
          <cell r="G723">
            <v>46119</v>
          </cell>
          <cell r="H723">
            <v>46141</v>
          </cell>
          <cell r="I723">
            <v>46227</v>
          </cell>
          <cell r="J723">
            <v>46608</v>
          </cell>
          <cell r="K723">
            <v>46708</v>
          </cell>
          <cell r="L723"/>
          <cell r="M723">
            <v>46646</v>
          </cell>
          <cell r="N723"/>
          <cell r="O723">
            <v>47515</v>
          </cell>
          <cell r="P723">
            <v>47543</v>
          </cell>
          <cell r="Q723">
            <v>45252</v>
          </cell>
          <cell r="R723">
            <v>45679</v>
          </cell>
          <cell r="S723">
            <v>45973</v>
          </cell>
          <cell r="T723">
            <v>46119</v>
          </cell>
          <cell r="U723">
            <v>46708</v>
          </cell>
          <cell r="V723">
            <v>47571</v>
          </cell>
        </row>
        <row r="724">
          <cell r="A724" t="str">
            <v>L506.05</v>
          </cell>
          <cell r="B724"/>
          <cell r="C724"/>
          <cell r="D724">
            <v>46066</v>
          </cell>
          <cell r="E724">
            <v>45974</v>
          </cell>
          <cell r="F724">
            <v>45973</v>
          </cell>
          <cell r="G724">
            <v>46119</v>
          </cell>
          <cell r="H724">
            <v>46141</v>
          </cell>
          <cell r="I724">
            <v>46227</v>
          </cell>
          <cell r="J724">
            <v>46608</v>
          </cell>
          <cell r="K724">
            <v>46708</v>
          </cell>
          <cell r="L724"/>
          <cell r="M724">
            <v>46646</v>
          </cell>
          <cell r="N724"/>
          <cell r="O724">
            <v>47515</v>
          </cell>
          <cell r="P724">
            <v>47543</v>
          </cell>
          <cell r="Q724">
            <v>45252</v>
          </cell>
          <cell r="R724">
            <v>45679</v>
          </cell>
          <cell r="S724">
            <v>45973</v>
          </cell>
          <cell r="T724">
            <v>46119</v>
          </cell>
          <cell r="U724">
            <v>46708</v>
          </cell>
          <cell r="V724">
            <v>47571</v>
          </cell>
        </row>
        <row r="725">
          <cell r="A725" t="str">
            <v>L478.01</v>
          </cell>
          <cell r="B725"/>
          <cell r="C725"/>
          <cell r="D725">
            <v>45635</v>
          </cell>
          <cell r="E725">
            <v>44991</v>
          </cell>
          <cell r="F725">
            <v>45660</v>
          </cell>
          <cell r="G725">
            <v>45680</v>
          </cell>
          <cell r="H725">
            <v>45681</v>
          </cell>
          <cell r="I725">
            <v>46035</v>
          </cell>
          <cell r="J725">
            <v>46120</v>
          </cell>
          <cell r="K725">
            <v>46234</v>
          </cell>
          <cell r="L725">
            <v>46168</v>
          </cell>
          <cell r="M725"/>
          <cell r="N725"/>
          <cell r="O725">
            <v>46601</v>
          </cell>
          <cell r="P725">
            <v>46666</v>
          </cell>
          <cell r="Q725">
            <v>44614</v>
          </cell>
          <cell r="R725">
            <v>45261</v>
          </cell>
          <cell r="S725">
            <v>45660</v>
          </cell>
          <cell r="T725">
            <v>45680</v>
          </cell>
          <cell r="U725">
            <v>46234</v>
          </cell>
          <cell r="V725">
            <v>46666</v>
          </cell>
        </row>
        <row r="726">
          <cell r="A726" t="str">
            <v>L476.01</v>
          </cell>
          <cell r="B726"/>
          <cell r="C726"/>
          <cell r="D726">
            <v>45635</v>
          </cell>
          <cell r="E726">
            <v>44991</v>
          </cell>
          <cell r="F726">
            <v>45660</v>
          </cell>
          <cell r="G726">
            <v>45680</v>
          </cell>
          <cell r="H726">
            <v>45681</v>
          </cell>
          <cell r="I726">
            <v>46035</v>
          </cell>
          <cell r="J726">
            <v>46120</v>
          </cell>
          <cell r="K726">
            <v>46234</v>
          </cell>
          <cell r="L726">
            <v>46168</v>
          </cell>
          <cell r="M726"/>
          <cell r="N726"/>
          <cell r="O726">
            <v>46601</v>
          </cell>
          <cell r="P726">
            <v>46666</v>
          </cell>
          <cell r="Q726">
            <v>44614</v>
          </cell>
          <cell r="R726">
            <v>45261</v>
          </cell>
          <cell r="S726">
            <v>45660</v>
          </cell>
          <cell r="T726">
            <v>45680</v>
          </cell>
          <cell r="U726">
            <v>46234</v>
          </cell>
          <cell r="V726">
            <v>46666</v>
          </cell>
        </row>
        <row r="727">
          <cell r="A727" t="str">
            <v>L516.01</v>
          </cell>
          <cell r="B727"/>
          <cell r="C727"/>
          <cell r="D727">
            <v>45664</v>
          </cell>
          <cell r="E727">
            <v>44991</v>
          </cell>
          <cell r="F727">
            <v>45561</v>
          </cell>
          <cell r="G727">
            <v>45671</v>
          </cell>
          <cell r="H727">
            <v>45672</v>
          </cell>
          <cell r="I727">
            <v>45978</v>
          </cell>
          <cell r="J727">
            <v>46069</v>
          </cell>
          <cell r="K727">
            <v>46189</v>
          </cell>
          <cell r="L727">
            <v>46097</v>
          </cell>
          <cell r="M727"/>
          <cell r="N727"/>
          <cell r="O727">
            <v>46554</v>
          </cell>
          <cell r="P727">
            <v>46610</v>
          </cell>
          <cell r="Q727">
            <v>44614</v>
          </cell>
          <cell r="R727">
            <v>45274</v>
          </cell>
          <cell r="S727">
            <v>45561</v>
          </cell>
          <cell r="T727">
            <v>45671</v>
          </cell>
          <cell r="U727">
            <v>46169</v>
          </cell>
          <cell r="V727">
            <v>46610</v>
          </cell>
        </row>
        <row r="728">
          <cell r="A728" t="str">
            <v>L510.01</v>
          </cell>
          <cell r="B728"/>
          <cell r="C728"/>
          <cell r="D728">
            <v>45747</v>
          </cell>
          <cell r="E728">
            <v>44991</v>
          </cell>
          <cell r="F728">
            <v>45866</v>
          </cell>
          <cell r="G728">
            <v>46015</v>
          </cell>
          <cell r="H728">
            <v>46024</v>
          </cell>
          <cell r="I728">
            <v>46184</v>
          </cell>
          <cell r="J728">
            <v>46295</v>
          </cell>
          <cell r="K728">
            <v>46416</v>
          </cell>
          <cell r="L728">
            <v>46342</v>
          </cell>
          <cell r="M728"/>
          <cell r="N728"/>
          <cell r="O728">
            <v>46783</v>
          </cell>
          <cell r="P728">
            <v>46969</v>
          </cell>
          <cell r="Q728">
            <v>45257</v>
          </cell>
          <cell r="R728">
            <v>45496</v>
          </cell>
          <cell r="S728">
            <v>45866</v>
          </cell>
          <cell r="T728">
            <v>46015</v>
          </cell>
          <cell r="U728">
            <v>46416</v>
          </cell>
          <cell r="V728">
            <v>46969</v>
          </cell>
        </row>
        <row r="729">
          <cell r="A729" t="str">
            <v>K068.02</v>
          </cell>
          <cell r="B729"/>
          <cell r="C729"/>
          <cell r="D729">
            <v>45264</v>
          </cell>
          <cell r="E729">
            <v>45254</v>
          </cell>
          <cell r="F729">
            <v>45247</v>
          </cell>
          <cell r="G729">
            <v>45271</v>
          </cell>
          <cell r="H729">
            <v>45278</v>
          </cell>
          <cell r="I729"/>
          <cell r="J729">
            <v>45261</v>
          </cell>
          <cell r="K729">
            <v>45364</v>
          </cell>
          <cell r="L729"/>
          <cell r="M729">
            <v>45302</v>
          </cell>
          <cell r="N729"/>
          <cell r="O729">
            <v>45783</v>
          </cell>
          <cell r="P729">
            <v>45812</v>
          </cell>
          <cell r="Q729">
            <v>44484</v>
          </cell>
          <cell r="R729">
            <v>44916</v>
          </cell>
          <cell r="S729">
            <v>45253</v>
          </cell>
          <cell r="T729">
            <v>45271</v>
          </cell>
          <cell r="U729">
            <v>45364</v>
          </cell>
          <cell r="V729">
            <v>45840</v>
          </cell>
        </row>
        <row r="730">
          <cell r="A730" t="str">
            <v>L477.01</v>
          </cell>
          <cell r="B730"/>
          <cell r="C730"/>
          <cell r="D730">
            <v>45832</v>
          </cell>
          <cell r="E730">
            <v>45376</v>
          </cell>
          <cell r="F730">
            <v>45849</v>
          </cell>
          <cell r="G730">
            <v>45862</v>
          </cell>
          <cell r="H730">
            <v>45863</v>
          </cell>
          <cell r="I730">
            <v>46442</v>
          </cell>
          <cell r="J730">
            <v>46535</v>
          </cell>
          <cell r="K730">
            <v>46654</v>
          </cell>
          <cell r="L730">
            <v>46581</v>
          </cell>
          <cell r="M730"/>
          <cell r="N730"/>
          <cell r="O730">
            <v>47021</v>
          </cell>
          <cell r="P730">
            <v>47085</v>
          </cell>
          <cell r="Q730">
            <v>45261</v>
          </cell>
          <cell r="R730">
            <v>45468</v>
          </cell>
          <cell r="S730">
            <v>45849</v>
          </cell>
          <cell r="T730">
            <v>45862</v>
          </cell>
          <cell r="U730">
            <v>46654</v>
          </cell>
          <cell r="V730">
            <v>47085</v>
          </cell>
        </row>
        <row r="731">
          <cell r="A731" t="str">
            <v>L470.01</v>
          </cell>
          <cell r="B731"/>
          <cell r="C731"/>
          <cell r="D731">
            <v>45495</v>
          </cell>
          <cell r="E731">
            <v>45253</v>
          </cell>
          <cell r="F731">
            <v>45526</v>
          </cell>
          <cell r="G731">
            <v>45555</v>
          </cell>
          <cell r="H731">
            <v>45558</v>
          </cell>
          <cell r="I731">
            <v>45863</v>
          </cell>
          <cell r="J731">
            <v>45926</v>
          </cell>
          <cell r="K731">
            <v>46048</v>
          </cell>
          <cell r="L731">
            <v>45966</v>
          </cell>
          <cell r="M731"/>
          <cell r="N731"/>
          <cell r="O731">
            <v>46413</v>
          </cell>
          <cell r="P731">
            <v>46479</v>
          </cell>
          <cell r="Q731">
            <v>44805</v>
          </cell>
          <cell r="R731">
            <v>45253</v>
          </cell>
          <cell r="S731">
            <v>45526</v>
          </cell>
          <cell r="T731">
            <v>45555</v>
          </cell>
          <cell r="U731">
            <v>46048</v>
          </cell>
          <cell r="V731">
            <v>46479</v>
          </cell>
        </row>
        <row r="732">
          <cell r="A732" t="str">
            <v>L514.01</v>
          </cell>
          <cell r="B732"/>
          <cell r="C732"/>
          <cell r="D732">
            <v>45838</v>
          </cell>
          <cell r="E732">
            <v>45457</v>
          </cell>
          <cell r="F732">
            <v>45660</v>
          </cell>
          <cell r="G732">
            <v>45849</v>
          </cell>
          <cell r="H732">
            <v>45852</v>
          </cell>
          <cell r="I732">
            <v>46433</v>
          </cell>
          <cell r="J732">
            <v>46497</v>
          </cell>
          <cell r="K732">
            <v>46610</v>
          </cell>
          <cell r="L732">
            <v>46535</v>
          </cell>
          <cell r="M732"/>
          <cell r="N732"/>
          <cell r="O732">
            <v>46975</v>
          </cell>
          <cell r="P732">
            <v>47042</v>
          </cell>
          <cell r="Q732">
            <v>45261</v>
          </cell>
          <cell r="R732">
            <v>45519</v>
          </cell>
          <cell r="S732">
            <v>45660</v>
          </cell>
          <cell r="T732">
            <v>45849</v>
          </cell>
          <cell r="U732">
            <v>46610</v>
          </cell>
          <cell r="V732">
            <v>47042</v>
          </cell>
        </row>
        <row r="733">
          <cell r="A733" t="str">
            <v>L511.01</v>
          </cell>
          <cell r="B733"/>
          <cell r="C733"/>
          <cell r="D733">
            <v>45644</v>
          </cell>
          <cell r="E733">
            <v>45336</v>
          </cell>
          <cell r="F733">
            <v>45713</v>
          </cell>
          <cell r="G733">
            <v>45742</v>
          </cell>
          <cell r="H733">
            <v>45743</v>
          </cell>
          <cell r="I733">
            <v>46093</v>
          </cell>
          <cell r="J733">
            <v>46184</v>
          </cell>
          <cell r="K733">
            <v>46245</v>
          </cell>
          <cell r="L733">
            <v>46185</v>
          </cell>
          <cell r="M733"/>
          <cell r="N733"/>
          <cell r="O733">
            <v>46610</v>
          </cell>
          <cell r="P733">
            <v>46675</v>
          </cell>
          <cell r="Q733">
            <v>44165</v>
          </cell>
          <cell r="R733">
            <v>44896</v>
          </cell>
          <cell r="S733">
            <v>45713</v>
          </cell>
          <cell r="T733">
            <v>45742</v>
          </cell>
          <cell r="U733">
            <v>46245</v>
          </cell>
          <cell r="V733">
            <v>46675</v>
          </cell>
        </row>
        <row r="734">
          <cell r="A734" t="str">
            <v>L484.01</v>
          </cell>
          <cell r="B734"/>
          <cell r="C734"/>
          <cell r="D734">
            <v>45468</v>
          </cell>
          <cell r="E734">
            <v>45254</v>
          </cell>
          <cell r="F734">
            <v>45468</v>
          </cell>
          <cell r="G734">
            <v>45505</v>
          </cell>
          <cell r="H734">
            <v>45506</v>
          </cell>
          <cell r="I734">
            <v>45748</v>
          </cell>
          <cell r="J734">
            <v>45835</v>
          </cell>
          <cell r="K734">
            <v>45898</v>
          </cell>
          <cell r="L734">
            <v>45838</v>
          </cell>
          <cell r="M734"/>
          <cell r="N734"/>
          <cell r="O734">
            <v>46262</v>
          </cell>
          <cell r="P734">
            <v>46329</v>
          </cell>
          <cell r="Q734">
            <v>44165</v>
          </cell>
          <cell r="R734">
            <v>44370</v>
          </cell>
          <cell r="S734">
            <v>45138</v>
          </cell>
          <cell r="T734">
            <v>45505</v>
          </cell>
          <cell r="U734">
            <v>45898</v>
          </cell>
          <cell r="V734">
            <v>46329</v>
          </cell>
        </row>
        <row r="735">
          <cell r="A735" t="str">
            <v>L487.01</v>
          </cell>
          <cell r="B735"/>
          <cell r="C735"/>
          <cell r="D735">
            <v>45609</v>
          </cell>
          <cell r="E735">
            <v>45303</v>
          </cell>
          <cell r="F735">
            <v>45526</v>
          </cell>
          <cell r="G735">
            <v>45610</v>
          </cell>
          <cell r="H735">
            <v>45611</v>
          </cell>
          <cell r="I735">
            <v>45978</v>
          </cell>
          <cell r="J735">
            <v>46048</v>
          </cell>
          <cell r="K735">
            <v>46157</v>
          </cell>
          <cell r="L735">
            <v>46086</v>
          </cell>
          <cell r="M735"/>
          <cell r="N735"/>
          <cell r="O735">
            <v>46524</v>
          </cell>
          <cell r="P735">
            <v>46590</v>
          </cell>
          <cell r="Q735">
            <v>45173</v>
          </cell>
          <cell r="R735">
            <v>45422</v>
          </cell>
          <cell r="S735">
            <v>45526</v>
          </cell>
          <cell r="T735">
            <v>45610</v>
          </cell>
          <cell r="U735">
            <v>46157</v>
          </cell>
          <cell r="V735">
            <v>46590</v>
          </cell>
        </row>
      </sheetData>
      <sheetData sheetId="5"/>
      <sheetData sheetId="6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</row>
        <row r="2">
          <cell r="A2" t="str">
            <v>MS Check Line</v>
          </cell>
          <cell r="B2" t="str">
            <v>F10</v>
          </cell>
          <cell r="C2" t="str">
            <v>NTP</v>
          </cell>
          <cell r="D2" t="str">
            <v>ROD</v>
          </cell>
          <cell r="E2" t="str">
            <v>SGGC-BDA</v>
          </cell>
          <cell r="F2" t="str">
            <v>SGGC-PIA</v>
          </cell>
          <cell r="G2" t="str">
            <v>SGGC-PCA/N</v>
          </cell>
          <cell r="H2" t="str">
            <v>DE-RISK</v>
          </cell>
          <cell r="I2" t="str">
            <v>RE-START</v>
          </cell>
          <cell r="J2" t="str">
            <v>SGGC-RBDA</v>
          </cell>
          <cell r="K2" t="str">
            <v>IC-PIA</v>
          </cell>
          <cell r="L2" t="str">
            <v>IC-BDA</v>
          </cell>
          <cell r="M2" t="str">
            <v>IC-PCA/N</v>
          </cell>
          <cell r="N2" t="str">
            <v>IC-RBDA</v>
          </cell>
          <cell r="O2" t="str">
            <v>20PBA-P6</v>
          </cell>
          <cell r="P2" t="str">
            <v>22SUM-P6</v>
          </cell>
          <cell r="Q2" t="str">
            <v>24ETR-P6</v>
          </cell>
          <cell r="R2" t="str">
            <v>26ESO-P6</v>
          </cell>
          <cell r="S2" t="str">
            <v>28ESC-P6</v>
          </cell>
          <cell r="T2" t="str">
            <v>30RPI-P6</v>
          </cell>
          <cell r="U2" t="str">
            <v>32RPR-P6</v>
          </cell>
          <cell r="V2" t="str">
            <v>34RPA-P6</v>
          </cell>
          <cell r="W2" t="str">
            <v>03TG1-P6</v>
          </cell>
          <cell r="X2" t="str">
            <v>05TG2-P6</v>
          </cell>
          <cell r="Y2" t="str">
            <v>07TG3-P6</v>
          </cell>
          <cell r="Z2" t="str">
            <v>ROD1</v>
          </cell>
          <cell r="AA2" t="str">
            <v>ROD2</v>
          </cell>
          <cell r="AB2" t="str">
            <v>ROD3</v>
          </cell>
          <cell r="AC2" t="str">
            <v>ROD4</v>
          </cell>
        </row>
        <row r="3">
          <cell r="B3" t="b">
            <v>1</v>
          </cell>
          <cell r="C3" t="b">
            <v>1</v>
          </cell>
          <cell r="D3" t="b">
            <v>1</v>
          </cell>
          <cell r="E3" t="b">
            <v>1</v>
          </cell>
          <cell r="F3" t="b">
            <v>1</v>
          </cell>
          <cell r="G3" t="b">
            <v>1</v>
          </cell>
          <cell r="H3" t="b">
            <v>1</v>
          </cell>
          <cell r="I3" t="b">
            <v>1</v>
          </cell>
          <cell r="J3" t="b">
            <v>1</v>
          </cell>
          <cell r="K3" t="b">
            <v>1</v>
          </cell>
          <cell r="L3" t="b">
            <v>1</v>
          </cell>
          <cell r="M3" t="b">
            <v>1</v>
          </cell>
          <cell r="N3" t="b">
            <v>1</v>
          </cell>
          <cell r="O3" t="b">
            <v>1</v>
          </cell>
          <cell r="P3" t="b">
            <v>1</v>
          </cell>
          <cell r="Q3" t="b">
            <v>1</v>
          </cell>
          <cell r="R3" t="b">
            <v>1</v>
          </cell>
          <cell r="S3" t="b">
            <v>1</v>
          </cell>
          <cell r="T3" t="b">
            <v>1</v>
          </cell>
          <cell r="U3" t="b">
            <v>1</v>
          </cell>
          <cell r="V3" t="b">
            <v>1</v>
          </cell>
          <cell r="W3" t="b">
            <v>1</v>
          </cell>
          <cell r="X3" t="b">
            <v>1</v>
          </cell>
          <cell r="Y3" t="b">
            <v>1</v>
          </cell>
          <cell r="Z3" t="b">
            <v>1</v>
          </cell>
          <cell r="AA3" t="b">
            <v>1</v>
          </cell>
          <cell r="AB3" t="b">
            <v>1</v>
          </cell>
          <cell r="AC3" t="b">
            <v>1</v>
          </cell>
        </row>
        <row r="4">
          <cell r="A4" t="str">
            <v>Max of Date</v>
          </cell>
          <cell r="B4" t="str">
            <v>Column Labels</v>
          </cell>
          <cell r="Z4"/>
          <cell r="AA4"/>
          <cell r="AB4"/>
          <cell r="AC4"/>
        </row>
        <row r="5">
          <cell r="A5" t="str">
            <v>Row Labels</v>
          </cell>
          <cell r="B5" t="str">
            <v>F10</v>
          </cell>
          <cell r="C5" t="str">
            <v>NTP</v>
          </cell>
          <cell r="D5" t="str">
            <v>ROD</v>
          </cell>
          <cell r="E5" t="str">
            <v>SGGC-BDA</v>
          </cell>
          <cell r="F5" t="str">
            <v>SGGC-PIA</v>
          </cell>
          <cell r="G5" t="str">
            <v>SGGC-PCA/N</v>
          </cell>
          <cell r="H5" t="str">
            <v>DE-RISK</v>
          </cell>
          <cell r="I5" t="str">
            <v>RE-START</v>
          </cell>
          <cell r="J5" t="str">
            <v>SGGC-RBDA</v>
          </cell>
          <cell r="K5" t="str">
            <v>IC-PIA</v>
          </cell>
          <cell r="L5" t="str">
            <v>IC-BDA</v>
          </cell>
          <cell r="M5" t="str">
            <v>IC-PCA/N</v>
          </cell>
          <cell r="N5" t="str">
            <v>IC-RBDA</v>
          </cell>
          <cell r="O5" t="str">
            <v>20PBA-P6</v>
          </cell>
          <cell r="P5" t="str">
            <v>22SUM-P6</v>
          </cell>
          <cell r="Q5" t="str">
            <v>24ETR-P6</v>
          </cell>
          <cell r="R5" t="str">
            <v>26ESO-P6</v>
          </cell>
          <cell r="S5" t="str">
            <v>28ESC-P6</v>
          </cell>
          <cell r="T5" t="str">
            <v>30RPI-P6</v>
          </cell>
          <cell r="U5" t="str">
            <v>32RPR-P6</v>
          </cell>
          <cell r="V5" t="str">
            <v>34RPA-P6</v>
          </cell>
          <cell r="W5" t="str">
            <v>03TG1-P6</v>
          </cell>
          <cell r="X5" t="str">
            <v>05TG2-P6</v>
          </cell>
          <cell r="Y5" t="str">
            <v>07TG3-P6</v>
          </cell>
          <cell r="Z5" t="str">
            <v>ROD1</v>
          </cell>
          <cell r="AA5" t="str">
            <v>ROD2</v>
          </cell>
          <cell r="AB5" t="str">
            <v>ROD3</v>
          </cell>
          <cell r="AC5" t="str">
            <v>ROD4</v>
          </cell>
        </row>
        <row r="6">
          <cell r="A6" t="str">
            <v>H786.01</v>
          </cell>
          <cell r="B6"/>
          <cell r="C6"/>
          <cell r="D6">
            <v>45261</v>
          </cell>
          <cell r="E6"/>
          <cell r="F6"/>
          <cell r="G6">
            <v>45268</v>
          </cell>
          <cell r="H6"/>
          <cell r="I6"/>
          <cell r="J6"/>
          <cell r="K6"/>
          <cell r="L6"/>
          <cell r="M6">
            <v>45275</v>
          </cell>
          <cell r="N6"/>
          <cell r="O6"/>
          <cell r="P6"/>
          <cell r="Q6"/>
          <cell r="R6"/>
          <cell r="S6"/>
          <cell r="T6"/>
          <cell r="U6"/>
          <cell r="V6"/>
          <cell r="W6"/>
          <cell r="X6"/>
          <cell r="Y6"/>
          <cell r="Z6"/>
          <cell r="AA6"/>
          <cell r="AB6"/>
          <cell r="AC6"/>
        </row>
        <row r="7">
          <cell r="A7" t="str">
            <v>J009.01</v>
          </cell>
          <cell r="B7">
            <v>44348</v>
          </cell>
          <cell r="C7"/>
          <cell r="D7"/>
          <cell r="E7"/>
          <cell r="F7">
            <v>44364</v>
          </cell>
          <cell r="G7"/>
          <cell r="H7"/>
          <cell r="I7"/>
          <cell r="J7"/>
          <cell r="K7">
            <v>44378</v>
          </cell>
          <cell r="L7"/>
          <cell r="M7"/>
          <cell r="N7"/>
          <cell r="O7"/>
          <cell r="P7"/>
          <cell r="Q7"/>
          <cell r="R7"/>
          <cell r="S7"/>
          <cell r="T7"/>
          <cell r="U7"/>
          <cell r="V7"/>
          <cell r="W7"/>
          <cell r="X7"/>
          <cell r="Y7"/>
          <cell r="Z7">
            <v>46112</v>
          </cell>
          <cell r="AA7">
            <v>46112</v>
          </cell>
          <cell r="AB7"/>
          <cell r="AC7"/>
        </row>
        <row r="8">
          <cell r="A8" t="str">
            <v>J010.01</v>
          </cell>
          <cell r="B8">
            <v>43991</v>
          </cell>
          <cell r="C8"/>
          <cell r="D8">
            <v>46038</v>
          </cell>
          <cell r="E8"/>
          <cell r="F8">
            <v>44364</v>
          </cell>
          <cell r="G8"/>
          <cell r="H8"/>
          <cell r="I8"/>
          <cell r="J8"/>
          <cell r="K8">
            <v>44378</v>
          </cell>
          <cell r="L8"/>
          <cell r="M8"/>
          <cell r="N8"/>
          <cell r="O8"/>
          <cell r="P8"/>
          <cell r="Q8"/>
          <cell r="R8"/>
          <cell r="S8"/>
          <cell r="T8"/>
          <cell r="U8"/>
          <cell r="V8"/>
          <cell r="W8"/>
          <cell r="X8"/>
          <cell r="Y8"/>
          <cell r="Z8"/>
          <cell r="AA8"/>
          <cell r="AB8"/>
          <cell r="AC8"/>
        </row>
        <row r="9">
          <cell r="A9" t="str">
            <v>J165</v>
          </cell>
          <cell r="B9"/>
          <cell r="C9"/>
          <cell r="D9"/>
          <cell r="E9"/>
          <cell r="F9"/>
          <cell r="G9"/>
          <cell r="H9"/>
          <cell r="I9">
            <v>45323</v>
          </cell>
          <cell r="J9"/>
          <cell r="K9"/>
          <cell r="L9"/>
          <cell r="M9"/>
          <cell r="N9"/>
          <cell r="O9"/>
          <cell r="P9"/>
          <cell r="Q9"/>
          <cell r="R9"/>
          <cell r="S9"/>
          <cell r="T9"/>
          <cell r="U9"/>
          <cell r="V9"/>
          <cell r="W9"/>
          <cell r="X9"/>
          <cell r="Y9"/>
          <cell r="Z9"/>
          <cell r="AA9"/>
          <cell r="AB9"/>
          <cell r="AC9"/>
        </row>
        <row r="10">
          <cell r="A10" t="str">
            <v>J568.01</v>
          </cell>
          <cell r="B10">
            <v>44134</v>
          </cell>
          <cell r="C10"/>
          <cell r="D10">
            <v>45648</v>
          </cell>
          <cell r="E10"/>
          <cell r="F10">
            <v>45548</v>
          </cell>
          <cell r="G10"/>
          <cell r="H10"/>
          <cell r="I10"/>
          <cell r="J10">
            <v>45120</v>
          </cell>
          <cell r="K10">
            <v>45562</v>
          </cell>
          <cell r="L10"/>
          <cell r="M10"/>
          <cell r="N10"/>
          <cell r="O10"/>
          <cell r="P10"/>
          <cell r="Q10"/>
          <cell r="R10"/>
          <cell r="S10"/>
          <cell r="T10"/>
          <cell r="U10"/>
          <cell r="V10"/>
          <cell r="W10"/>
          <cell r="X10"/>
          <cell r="Y10"/>
          <cell r="Z10"/>
          <cell r="AA10"/>
          <cell r="AB10"/>
          <cell r="AC10"/>
        </row>
        <row r="11">
          <cell r="A11" t="str">
            <v>J607.01</v>
          </cell>
          <cell r="B11">
            <v>44134</v>
          </cell>
          <cell r="C11"/>
          <cell r="D11"/>
          <cell r="E11"/>
          <cell r="F11">
            <v>44392</v>
          </cell>
          <cell r="G11"/>
          <cell r="H11"/>
          <cell r="I11"/>
          <cell r="J11"/>
          <cell r="K11">
            <v>44406</v>
          </cell>
          <cell r="L11"/>
          <cell r="M11"/>
          <cell r="N11"/>
          <cell r="O11"/>
          <cell r="P11"/>
          <cell r="Q11"/>
          <cell r="R11"/>
          <cell r="S11"/>
          <cell r="T11"/>
          <cell r="U11"/>
          <cell r="V11"/>
          <cell r="W11"/>
          <cell r="X11"/>
          <cell r="Y11"/>
          <cell r="Z11">
            <v>45355</v>
          </cell>
          <cell r="AA11">
            <v>45747</v>
          </cell>
          <cell r="AB11"/>
          <cell r="AC11"/>
        </row>
        <row r="12">
          <cell r="A12" t="str">
            <v>J638.01</v>
          </cell>
          <cell r="B12"/>
          <cell r="C12">
            <v>45411</v>
          </cell>
          <cell r="D12"/>
          <cell r="E12"/>
          <cell r="F12"/>
          <cell r="G12"/>
          <cell r="H12"/>
          <cell r="I12"/>
          <cell r="J12"/>
          <cell r="K12"/>
          <cell r="L12"/>
          <cell r="M12"/>
          <cell r="N12"/>
          <cell r="O12"/>
          <cell r="P12"/>
          <cell r="Q12"/>
          <cell r="R12"/>
          <cell r="S12"/>
          <cell r="T12"/>
          <cell r="U12"/>
          <cell r="V12"/>
          <cell r="W12"/>
          <cell r="X12"/>
          <cell r="Y12"/>
          <cell r="Z12"/>
          <cell r="AA12"/>
          <cell r="AB12"/>
          <cell r="AC12"/>
        </row>
        <row r="13">
          <cell r="A13" t="str">
            <v>J639.01</v>
          </cell>
          <cell r="B13"/>
          <cell r="C13"/>
          <cell r="D13"/>
          <cell r="E13"/>
          <cell r="F13">
            <v>44426</v>
          </cell>
          <cell r="G13">
            <v>44756</v>
          </cell>
          <cell r="H13"/>
          <cell r="I13"/>
          <cell r="J13"/>
          <cell r="K13">
            <v>44467</v>
          </cell>
          <cell r="L13"/>
          <cell r="M13"/>
          <cell r="N13"/>
          <cell r="O13"/>
          <cell r="P13"/>
          <cell r="Q13"/>
          <cell r="R13"/>
          <cell r="S13"/>
          <cell r="T13"/>
          <cell r="U13"/>
          <cell r="V13"/>
          <cell r="W13"/>
          <cell r="X13"/>
          <cell r="Y13"/>
          <cell r="Z13"/>
          <cell r="AA13"/>
          <cell r="AB13"/>
          <cell r="AC13"/>
        </row>
        <row r="14">
          <cell r="A14" t="str">
            <v>J644.01</v>
          </cell>
          <cell r="B14"/>
          <cell r="C14">
            <v>45366</v>
          </cell>
          <cell r="D14"/>
          <cell r="E14"/>
          <cell r="F14"/>
          <cell r="G14"/>
          <cell r="H14"/>
          <cell r="I14"/>
          <cell r="J14"/>
          <cell r="K14"/>
          <cell r="L14"/>
          <cell r="M14"/>
          <cell r="N14"/>
          <cell r="O14"/>
          <cell r="P14"/>
          <cell r="Q14"/>
          <cell r="R14"/>
          <cell r="S14"/>
          <cell r="T14"/>
          <cell r="U14"/>
          <cell r="V14"/>
          <cell r="W14"/>
          <cell r="X14"/>
          <cell r="Y14"/>
          <cell r="Z14"/>
          <cell r="AA14"/>
          <cell r="AB14"/>
          <cell r="AC14"/>
        </row>
        <row r="15">
          <cell r="A15" t="str">
            <v>J657.01</v>
          </cell>
          <cell r="B15"/>
          <cell r="C15"/>
          <cell r="D15"/>
          <cell r="E15"/>
          <cell r="F15"/>
          <cell r="G15">
            <v>44966</v>
          </cell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  <cell r="S15"/>
          <cell r="T15"/>
          <cell r="U15"/>
          <cell r="V15"/>
          <cell r="W15"/>
          <cell r="X15"/>
          <cell r="Y15"/>
          <cell r="Z15"/>
          <cell r="AA15"/>
          <cell r="AB15"/>
          <cell r="AC15"/>
        </row>
        <row r="16">
          <cell r="A16" t="str">
            <v>J658.01</v>
          </cell>
          <cell r="B16"/>
          <cell r="C16">
            <v>44455</v>
          </cell>
          <cell r="D16"/>
          <cell r="E16"/>
          <cell r="F16"/>
          <cell r="G16">
            <v>44123</v>
          </cell>
          <cell r="H16"/>
          <cell r="I16"/>
          <cell r="J16"/>
          <cell r="K16">
            <v>43889</v>
          </cell>
          <cell r="L16"/>
          <cell r="M16">
            <v>44134</v>
          </cell>
          <cell r="N16"/>
          <cell r="O16"/>
          <cell r="P16"/>
          <cell r="Q16"/>
          <cell r="R16"/>
          <cell r="S16"/>
          <cell r="T16"/>
          <cell r="U16"/>
          <cell r="V16"/>
          <cell r="W16"/>
          <cell r="X16"/>
          <cell r="Y16"/>
          <cell r="Z16">
            <v>44469</v>
          </cell>
          <cell r="AA16">
            <v>44651</v>
          </cell>
          <cell r="AB16">
            <v>45016</v>
          </cell>
          <cell r="AC16">
            <v>45382</v>
          </cell>
        </row>
        <row r="17">
          <cell r="A17" t="str">
            <v>J682.01</v>
          </cell>
          <cell r="B17"/>
          <cell r="C17">
            <v>44204</v>
          </cell>
          <cell r="D17"/>
          <cell r="E17"/>
          <cell r="F17">
            <v>43983</v>
          </cell>
          <cell r="G17"/>
          <cell r="H17"/>
          <cell r="I17"/>
          <cell r="J17"/>
          <cell r="K17">
            <v>44012</v>
          </cell>
          <cell r="L17"/>
          <cell r="M17"/>
          <cell r="N17"/>
          <cell r="O17"/>
          <cell r="P17"/>
          <cell r="Q17"/>
          <cell r="R17"/>
          <cell r="S17"/>
          <cell r="T17"/>
          <cell r="U17"/>
          <cell r="V17"/>
          <cell r="W17"/>
          <cell r="X17"/>
          <cell r="Y17"/>
          <cell r="Z17"/>
          <cell r="AA17"/>
          <cell r="AB17"/>
          <cell r="AC17"/>
        </row>
        <row r="18">
          <cell r="A18" t="str">
            <v>J682.02</v>
          </cell>
          <cell r="B18"/>
          <cell r="C18">
            <v>43802</v>
          </cell>
          <cell r="D18"/>
          <cell r="E18"/>
          <cell r="F18">
            <v>43532</v>
          </cell>
          <cell r="G18"/>
          <cell r="H18"/>
          <cell r="I18"/>
          <cell r="J18"/>
          <cell r="K18">
            <v>43532</v>
          </cell>
          <cell r="L18"/>
          <cell r="M18"/>
          <cell r="N18"/>
          <cell r="O18"/>
          <cell r="P18"/>
          <cell r="Q18"/>
          <cell r="R18"/>
          <cell r="S18"/>
          <cell r="T18"/>
          <cell r="U18"/>
          <cell r="V18"/>
          <cell r="W18"/>
          <cell r="X18"/>
          <cell r="Y18"/>
          <cell r="Z18"/>
          <cell r="AA18"/>
          <cell r="AB18"/>
          <cell r="AC18"/>
        </row>
        <row r="19">
          <cell r="A19" t="str">
            <v>J682.03</v>
          </cell>
          <cell r="B19"/>
          <cell r="C19">
            <v>44106</v>
          </cell>
          <cell r="D19"/>
          <cell r="E19"/>
          <cell r="F19">
            <v>43735</v>
          </cell>
          <cell r="G19"/>
          <cell r="H19"/>
          <cell r="I19"/>
          <cell r="J19"/>
          <cell r="K19">
            <v>43735</v>
          </cell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/>
          <cell r="AC19"/>
        </row>
        <row r="20">
          <cell r="A20" t="str">
            <v>J682.04</v>
          </cell>
          <cell r="B20"/>
          <cell r="C20">
            <v>43707</v>
          </cell>
          <cell r="D20"/>
          <cell r="E20"/>
          <cell r="F20">
            <v>43566</v>
          </cell>
          <cell r="G20"/>
          <cell r="H20"/>
          <cell r="I20"/>
          <cell r="J20"/>
          <cell r="K20">
            <v>43566</v>
          </cell>
          <cell r="L20"/>
          <cell r="M20"/>
          <cell r="N20"/>
          <cell r="O20"/>
          <cell r="P20"/>
          <cell r="Q20"/>
          <cell r="R20"/>
          <cell r="S20"/>
          <cell r="T20"/>
          <cell r="U20"/>
          <cell r="V20"/>
          <cell r="W20"/>
          <cell r="X20"/>
          <cell r="Y20"/>
          <cell r="Z20"/>
          <cell r="AA20"/>
          <cell r="AB20"/>
          <cell r="AC20"/>
        </row>
        <row r="21">
          <cell r="A21" t="str">
            <v>J682.05</v>
          </cell>
          <cell r="B21"/>
          <cell r="C21">
            <v>43864</v>
          </cell>
          <cell r="D21"/>
          <cell r="E21"/>
          <cell r="F21">
            <v>43794</v>
          </cell>
          <cell r="G21"/>
          <cell r="H21"/>
          <cell r="I21"/>
          <cell r="J21"/>
          <cell r="K21">
            <v>43794</v>
          </cell>
          <cell r="L21"/>
          <cell r="M21"/>
          <cell r="N21"/>
          <cell r="O21"/>
          <cell r="P21"/>
          <cell r="Q21"/>
          <cell r="R21"/>
          <cell r="S21"/>
          <cell r="T21"/>
          <cell r="U21"/>
          <cell r="V21"/>
          <cell r="W21"/>
          <cell r="X21"/>
          <cell r="Y21"/>
          <cell r="Z21"/>
          <cell r="AA21"/>
          <cell r="AB21"/>
          <cell r="AC21"/>
        </row>
        <row r="22">
          <cell r="A22" t="str">
            <v>J682.06</v>
          </cell>
          <cell r="B22"/>
          <cell r="C22">
            <v>43816</v>
          </cell>
          <cell r="D22"/>
          <cell r="E22"/>
          <cell r="F22">
            <v>43699</v>
          </cell>
          <cell r="G22"/>
          <cell r="H22"/>
          <cell r="I22"/>
          <cell r="J22"/>
          <cell r="K22">
            <v>43699</v>
          </cell>
          <cell r="L22"/>
          <cell r="M22"/>
          <cell r="N22"/>
          <cell r="O22"/>
          <cell r="P22"/>
          <cell r="Q22"/>
          <cell r="R22"/>
          <cell r="S22"/>
          <cell r="T22"/>
          <cell r="U22"/>
          <cell r="V22"/>
          <cell r="W22"/>
          <cell r="X22"/>
          <cell r="Y22"/>
          <cell r="Z22"/>
          <cell r="AA22"/>
          <cell r="AB22"/>
          <cell r="AC22"/>
        </row>
        <row r="23">
          <cell r="A23" t="str">
            <v>J682.08</v>
          </cell>
          <cell r="B23"/>
          <cell r="C23">
            <v>44119</v>
          </cell>
          <cell r="D23"/>
          <cell r="E23"/>
          <cell r="F23">
            <v>43983</v>
          </cell>
          <cell r="G23"/>
          <cell r="H23"/>
          <cell r="I23"/>
          <cell r="J23"/>
          <cell r="K23">
            <v>44012</v>
          </cell>
          <cell r="L23"/>
          <cell r="M23"/>
          <cell r="N23"/>
          <cell r="O23"/>
          <cell r="P23"/>
          <cell r="Q23"/>
          <cell r="R23"/>
          <cell r="S23"/>
          <cell r="T23"/>
          <cell r="U23"/>
          <cell r="V23"/>
          <cell r="W23"/>
          <cell r="X23"/>
          <cell r="Y23"/>
          <cell r="Z23"/>
          <cell r="AA23"/>
          <cell r="AB23"/>
          <cell r="AC23"/>
        </row>
        <row r="24">
          <cell r="A24" t="str">
            <v>J682.09</v>
          </cell>
          <cell r="B24"/>
          <cell r="C24">
            <v>44204</v>
          </cell>
          <cell r="D24"/>
          <cell r="E24"/>
          <cell r="F24">
            <v>43983</v>
          </cell>
          <cell r="G24"/>
          <cell r="H24"/>
          <cell r="I24"/>
          <cell r="J24"/>
          <cell r="K24">
            <v>44012</v>
          </cell>
          <cell r="L24"/>
          <cell r="M24"/>
          <cell r="N24"/>
          <cell r="O24"/>
          <cell r="P24"/>
          <cell r="Q24"/>
          <cell r="R24"/>
          <cell r="S24"/>
          <cell r="T24"/>
          <cell r="U24"/>
          <cell r="V24"/>
          <cell r="W24"/>
          <cell r="X24"/>
          <cell r="Y24"/>
          <cell r="Z24"/>
          <cell r="AA24"/>
          <cell r="AB24"/>
          <cell r="AC24"/>
        </row>
        <row r="25">
          <cell r="A25" t="str">
            <v>J682.10</v>
          </cell>
          <cell r="B25"/>
          <cell r="C25">
            <v>44323</v>
          </cell>
          <cell r="D25"/>
          <cell r="E25"/>
          <cell r="F25">
            <v>43983</v>
          </cell>
          <cell r="G25"/>
          <cell r="H25"/>
          <cell r="I25"/>
          <cell r="J25"/>
          <cell r="K25">
            <v>44012</v>
          </cell>
          <cell r="L25"/>
          <cell r="M25"/>
          <cell r="N25"/>
          <cell r="O25"/>
          <cell r="P25"/>
          <cell r="Q25"/>
          <cell r="R25"/>
          <cell r="S25"/>
          <cell r="T25"/>
          <cell r="U25"/>
          <cell r="V25"/>
          <cell r="W25"/>
          <cell r="X25"/>
          <cell r="Y25"/>
          <cell r="Z25"/>
          <cell r="AA25"/>
          <cell r="AB25"/>
          <cell r="AC25"/>
        </row>
        <row r="26">
          <cell r="A26" t="str">
            <v>J682.11</v>
          </cell>
          <cell r="B26"/>
          <cell r="C26">
            <v>44280</v>
          </cell>
          <cell r="D26"/>
          <cell r="E26"/>
          <cell r="F26">
            <v>44004</v>
          </cell>
          <cell r="G26"/>
          <cell r="H26"/>
          <cell r="I26"/>
          <cell r="J26"/>
          <cell r="K26">
            <v>44012</v>
          </cell>
          <cell r="L26"/>
          <cell r="M26"/>
          <cell r="N26"/>
          <cell r="O26"/>
          <cell r="P26"/>
          <cell r="Q26"/>
          <cell r="R26"/>
          <cell r="S26"/>
          <cell r="T26"/>
          <cell r="U26"/>
          <cell r="V26"/>
          <cell r="W26"/>
          <cell r="X26"/>
          <cell r="Y26"/>
          <cell r="Z26"/>
          <cell r="AA26"/>
          <cell r="AB26"/>
          <cell r="AC26"/>
        </row>
        <row r="27">
          <cell r="A27" t="str">
            <v>J682.12</v>
          </cell>
          <cell r="B27"/>
          <cell r="C27">
            <v>44655</v>
          </cell>
          <cell r="D27"/>
          <cell r="E27"/>
          <cell r="F27">
            <v>43983</v>
          </cell>
          <cell r="G27"/>
          <cell r="H27"/>
          <cell r="I27"/>
          <cell r="J27"/>
          <cell r="K27">
            <v>44012</v>
          </cell>
          <cell r="L27"/>
          <cell r="M27"/>
          <cell r="N27"/>
          <cell r="O27"/>
          <cell r="P27"/>
          <cell r="Q27"/>
          <cell r="R27"/>
          <cell r="S27"/>
          <cell r="T27"/>
          <cell r="U27"/>
          <cell r="V27"/>
          <cell r="W27"/>
          <cell r="X27"/>
          <cell r="Y27"/>
          <cell r="Z27"/>
          <cell r="AA27"/>
          <cell r="AB27"/>
          <cell r="AC27"/>
        </row>
        <row r="28">
          <cell r="A28" t="str">
            <v>J682.13</v>
          </cell>
          <cell r="B28"/>
          <cell r="C28">
            <v>43928</v>
          </cell>
          <cell r="D28"/>
          <cell r="E28"/>
          <cell r="F28">
            <v>43784</v>
          </cell>
          <cell r="G28"/>
          <cell r="H28"/>
          <cell r="I28"/>
          <cell r="J28"/>
          <cell r="K28">
            <v>43784</v>
          </cell>
          <cell r="L28"/>
          <cell r="M28"/>
          <cell r="N28"/>
          <cell r="O28"/>
          <cell r="P28"/>
          <cell r="Q28"/>
          <cell r="R28"/>
          <cell r="S28"/>
          <cell r="T28"/>
          <cell r="U28"/>
          <cell r="V28"/>
          <cell r="W28"/>
          <cell r="X28"/>
          <cell r="Y28"/>
          <cell r="Z28"/>
          <cell r="AA28"/>
          <cell r="AB28"/>
          <cell r="AC28"/>
        </row>
        <row r="29">
          <cell r="A29" t="str">
            <v>J682.14</v>
          </cell>
          <cell r="B29"/>
          <cell r="C29">
            <v>44166</v>
          </cell>
          <cell r="D29"/>
          <cell r="E29"/>
          <cell r="F29">
            <v>43896</v>
          </cell>
          <cell r="G29"/>
          <cell r="H29"/>
          <cell r="I29"/>
          <cell r="J29"/>
          <cell r="K29">
            <v>43920</v>
          </cell>
          <cell r="L29"/>
          <cell r="M29"/>
          <cell r="N29"/>
          <cell r="O29"/>
          <cell r="P29"/>
          <cell r="Q29"/>
          <cell r="R29"/>
          <cell r="S29"/>
          <cell r="T29"/>
          <cell r="U29"/>
          <cell r="V29"/>
          <cell r="W29"/>
          <cell r="X29"/>
          <cell r="Y29"/>
          <cell r="Z29"/>
          <cell r="AA29"/>
          <cell r="AB29"/>
          <cell r="AC29"/>
        </row>
        <row r="30">
          <cell r="A30" t="str">
            <v>J682.15</v>
          </cell>
          <cell r="B30"/>
          <cell r="C30">
            <v>44320</v>
          </cell>
          <cell r="D30"/>
          <cell r="E30"/>
          <cell r="F30">
            <v>44049</v>
          </cell>
          <cell r="G30"/>
          <cell r="H30"/>
          <cell r="I30"/>
          <cell r="J30"/>
          <cell r="K30">
            <v>44049</v>
          </cell>
          <cell r="L30"/>
          <cell r="M30"/>
          <cell r="N30"/>
          <cell r="O30"/>
          <cell r="P30"/>
          <cell r="Q30"/>
          <cell r="R30"/>
          <cell r="S30"/>
          <cell r="T30"/>
          <cell r="U30"/>
          <cell r="V30"/>
          <cell r="W30"/>
          <cell r="X30"/>
          <cell r="Y30"/>
          <cell r="Z30"/>
          <cell r="AA30"/>
          <cell r="AB30"/>
          <cell r="AC30"/>
        </row>
        <row r="31">
          <cell r="A31" t="str">
            <v>J682.16</v>
          </cell>
          <cell r="B31"/>
          <cell r="C31">
            <v>43930</v>
          </cell>
          <cell r="D31"/>
          <cell r="E31"/>
          <cell r="F31">
            <v>43784</v>
          </cell>
          <cell r="G31"/>
          <cell r="H31"/>
          <cell r="I31"/>
          <cell r="J31"/>
          <cell r="K31">
            <v>43784</v>
          </cell>
          <cell r="L31"/>
          <cell r="M31"/>
          <cell r="N31"/>
          <cell r="O31"/>
          <cell r="P31"/>
          <cell r="Q31"/>
          <cell r="R31"/>
          <cell r="S31"/>
          <cell r="T31"/>
          <cell r="U31"/>
          <cell r="V31"/>
          <cell r="W31"/>
          <cell r="X31"/>
          <cell r="Y31"/>
          <cell r="Z31"/>
          <cell r="AA31"/>
          <cell r="AB31"/>
          <cell r="AC31"/>
        </row>
        <row r="32">
          <cell r="A32" t="str">
            <v>J682.17</v>
          </cell>
          <cell r="B32"/>
          <cell r="C32">
            <v>43922</v>
          </cell>
          <cell r="D32"/>
          <cell r="E32"/>
          <cell r="F32">
            <v>43784</v>
          </cell>
          <cell r="G32"/>
          <cell r="H32"/>
          <cell r="I32"/>
          <cell r="J32"/>
          <cell r="K32">
            <v>43784</v>
          </cell>
          <cell r="L32"/>
          <cell r="M32"/>
          <cell r="N32"/>
          <cell r="O32"/>
          <cell r="P32"/>
          <cell r="Q32"/>
          <cell r="R32"/>
          <cell r="S32"/>
          <cell r="T32"/>
          <cell r="U32"/>
          <cell r="V32"/>
          <cell r="W32"/>
          <cell r="X32"/>
          <cell r="Y32"/>
          <cell r="Z32"/>
          <cell r="AA32"/>
          <cell r="AB32"/>
          <cell r="AC32"/>
        </row>
        <row r="33">
          <cell r="A33" t="str">
            <v>J682.18</v>
          </cell>
          <cell r="B33"/>
          <cell r="C33">
            <v>44355</v>
          </cell>
          <cell r="D33"/>
          <cell r="E33"/>
          <cell r="F33"/>
          <cell r="G33"/>
          <cell r="H33"/>
          <cell r="I33"/>
          <cell r="J33"/>
          <cell r="K33">
            <v>44242</v>
          </cell>
          <cell r="L33"/>
          <cell r="M33"/>
          <cell r="N33"/>
          <cell r="O33"/>
          <cell r="P33"/>
          <cell r="Q33"/>
          <cell r="R33"/>
          <cell r="S33"/>
          <cell r="T33"/>
          <cell r="U33"/>
          <cell r="V33"/>
          <cell r="W33"/>
          <cell r="X33"/>
          <cell r="Y33"/>
          <cell r="Z33"/>
          <cell r="AA33"/>
          <cell r="AB33"/>
          <cell r="AC33"/>
        </row>
        <row r="34">
          <cell r="A34" t="str">
            <v>J682.19</v>
          </cell>
          <cell r="B34"/>
          <cell r="C34">
            <v>44148</v>
          </cell>
          <cell r="D34"/>
          <cell r="E34"/>
          <cell r="F34">
            <v>43873</v>
          </cell>
          <cell r="G34"/>
          <cell r="H34"/>
          <cell r="I34"/>
          <cell r="J34"/>
          <cell r="K34">
            <v>43873</v>
          </cell>
          <cell r="L34"/>
          <cell r="M34"/>
          <cell r="N34"/>
          <cell r="O34"/>
          <cell r="P34"/>
          <cell r="Q34"/>
          <cell r="R34"/>
          <cell r="S34"/>
          <cell r="T34"/>
          <cell r="U34"/>
          <cell r="V34"/>
          <cell r="W34"/>
          <cell r="X34"/>
          <cell r="Y34"/>
          <cell r="Z34"/>
          <cell r="AA34"/>
          <cell r="AB34"/>
          <cell r="AC34"/>
        </row>
        <row r="35">
          <cell r="A35" t="str">
            <v>J682.20</v>
          </cell>
          <cell r="B35"/>
          <cell r="C35">
            <v>44259</v>
          </cell>
          <cell r="D35"/>
          <cell r="E35"/>
          <cell r="F35">
            <v>43985</v>
          </cell>
          <cell r="G35"/>
          <cell r="H35"/>
          <cell r="I35"/>
          <cell r="J35"/>
          <cell r="K35">
            <v>43985</v>
          </cell>
          <cell r="L35"/>
          <cell r="M35"/>
          <cell r="N35"/>
          <cell r="O35"/>
          <cell r="P35"/>
          <cell r="Q35"/>
          <cell r="R35"/>
          <cell r="S35"/>
          <cell r="T35"/>
          <cell r="U35"/>
          <cell r="V35"/>
          <cell r="W35"/>
          <cell r="X35"/>
          <cell r="Y35"/>
          <cell r="Z35"/>
          <cell r="AA35"/>
          <cell r="AB35"/>
          <cell r="AC35"/>
        </row>
        <row r="36">
          <cell r="A36" t="str">
            <v>J682.22</v>
          </cell>
          <cell r="B36"/>
          <cell r="C36">
            <v>44237</v>
          </cell>
          <cell r="D36"/>
          <cell r="E36"/>
          <cell r="F36">
            <v>43962</v>
          </cell>
          <cell r="G36"/>
          <cell r="H36"/>
          <cell r="I36"/>
          <cell r="J36"/>
          <cell r="K36">
            <v>43962</v>
          </cell>
          <cell r="L36"/>
          <cell r="M36"/>
          <cell r="N36"/>
          <cell r="O36"/>
          <cell r="P36"/>
          <cell r="Q36"/>
          <cell r="R36"/>
          <cell r="S36"/>
          <cell r="T36"/>
          <cell r="U36"/>
          <cell r="V36"/>
          <cell r="W36"/>
          <cell r="X36"/>
          <cell r="Y36"/>
          <cell r="Z36"/>
          <cell r="AA36"/>
          <cell r="AB36"/>
          <cell r="AC36"/>
        </row>
        <row r="37">
          <cell r="A37" t="str">
            <v>J682.23</v>
          </cell>
          <cell r="B37"/>
          <cell r="C37">
            <v>44287</v>
          </cell>
          <cell r="D37"/>
          <cell r="E37"/>
          <cell r="F37">
            <v>44049</v>
          </cell>
          <cell r="G37"/>
          <cell r="H37"/>
          <cell r="I37"/>
          <cell r="J37"/>
          <cell r="K37">
            <v>44071</v>
          </cell>
          <cell r="L37"/>
          <cell r="M37"/>
          <cell r="N37"/>
          <cell r="O37"/>
          <cell r="P37"/>
          <cell r="Q37"/>
          <cell r="R37"/>
          <cell r="S37"/>
          <cell r="T37"/>
          <cell r="U37"/>
          <cell r="V37"/>
          <cell r="W37"/>
          <cell r="X37"/>
          <cell r="Y37"/>
          <cell r="Z37"/>
          <cell r="AA37"/>
          <cell r="AB37"/>
          <cell r="AC37"/>
        </row>
        <row r="38">
          <cell r="A38" t="str">
            <v>J682.24</v>
          </cell>
          <cell r="B38"/>
          <cell r="C38">
            <v>44326</v>
          </cell>
          <cell r="D38"/>
          <cell r="E38"/>
          <cell r="F38">
            <v>44049</v>
          </cell>
          <cell r="G38"/>
          <cell r="H38"/>
          <cell r="I38"/>
          <cell r="J38"/>
          <cell r="K38">
            <v>44071</v>
          </cell>
          <cell r="L38"/>
          <cell r="M38"/>
          <cell r="N38"/>
          <cell r="O38"/>
          <cell r="P38"/>
          <cell r="Q38"/>
          <cell r="R38"/>
          <cell r="S38"/>
          <cell r="T38"/>
          <cell r="U38"/>
          <cell r="V38"/>
          <cell r="W38"/>
          <cell r="X38"/>
          <cell r="Y38"/>
          <cell r="Z38"/>
          <cell r="AA38"/>
          <cell r="AB38"/>
          <cell r="AC38"/>
        </row>
        <row r="39">
          <cell r="A39" t="str">
            <v>J682.25</v>
          </cell>
          <cell r="B39"/>
          <cell r="C39">
            <v>44326</v>
          </cell>
          <cell r="D39"/>
          <cell r="E39"/>
          <cell r="F39">
            <v>44049</v>
          </cell>
          <cell r="G39"/>
          <cell r="H39"/>
          <cell r="I39"/>
          <cell r="J39"/>
          <cell r="K39">
            <v>44071</v>
          </cell>
          <cell r="L39"/>
          <cell r="M39"/>
          <cell r="N39"/>
          <cell r="O39"/>
          <cell r="P39"/>
          <cell r="Q39"/>
          <cell r="R39"/>
          <cell r="S39"/>
          <cell r="T39"/>
          <cell r="U39"/>
          <cell r="V39"/>
          <cell r="W39"/>
          <cell r="X39"/>
          <cell r="Y39"/>
          <cell r="Z39"/>
          <cell r="AA39"/>
          <cell r="AB39"/>
          <cell r="AC39"/>
        </row>
        <row r="40">
          <cell r="A40" t="str">
            <v>J682.27</v>
          </cell>
          <cell r="B40"/>
          <cell r="C40">
            <v>44326</v>
          </cell>
          <cell r="D40"/>
          <cell r="E40"/>
          <cell r="F40">
            <v>44049</v>
          </cell>
          <cell r="G40"/>
          <cell r="H40"/>
          <cell r="I40"/>
          <cell r="J40"/>
          <cell r="K40">
            <v>44071</v>
          </cell>
          <cell r="L40"/>
          <cell r="M40"/>
          <cell r="N40"/>
          <cell r="O40"/>
          <cell r="P40"/>
          <cell r="Q40"/>
          <cell r="R40"/>
          <cell r="S40"/>
          <cell r="T40"/>
          <cell r="U40"/>
          <cell r="V40"/>
          <cell r="W40"/>
          <cell r="X40"/>
          <cell r="Y40"/>
          <cell r="Z40"/>
          <cell r="AA40"/>
          <cell r="AB40"/>
          <cell r="AC40"/>
        </row>
        <row r="41">
          <cell r="A41" t="str">
            <v>J682.28</v>
          </cell>
          <cell r="B41"/>
          <cell r="C41">
            <v>44326</v>
          </cell>
          <cell r="D41"/>
          <cell r="E41"/>
          <cell r="F41">
            <v>44049</v>
          </cell>
          <cell r="G41"/>
          <cell r="H41"/>
          <cell r="I41"/>
          <cell r="J41"/>
          <cell r="K41">
            <v>44071</v>
          </cell>
          <cell r="L41"/>
          <cell r="M41"/>
          <cell r="N41"/>
          <cell r="O41"/>
          <cell r="P41"/>
          <cell r="Q41"/>
          <cell r="R41"/>
          <cell r="S41"/>
          <cell r="T41"/>
          <cell r="U41"/>
          <cell r="V41"/>
          <cell r="W41"/>
          <cell r="X41"/>
          <cell r="Y41"/>
          <cell r="Z41"/>
          <cell r="AA41"/>
          <cell r="AB41"/>
          <cell r="AC41"/>
        </row>
        <row r="42">
          <cell r="A42" t="str">
            <v>J682.29</v>
          </cell>
          <cell r="B42"/>
          <cell r="C42">
            <v>44326</v>
          </cell>
          <cell r="D42"/>
          <cell r="E42"/>
          <cell r="F42">
            <v>44049</v>
          </cell>
          <cell r="G42"/>
          <cell r="H42"/>
          <cell r="I42"/>
          <cell r="J42"/>
          <cell r="K42">
            <v>44071</v>
          </cell>
          <cell r="L42"/>
          <cell r="M42"/>
          <cell r="N42"/>
          <cell r="O42"/>
          <cell r="P42"/>
          <cell r="Q42"/>
          <cell r="R42"/>
          <cell r="S42"/>
          <cell r="T42"/>
          <cell r="U42"/>
          <cell r="V42"/>
          <cell r="W42"/>
          <cell r="X42"/>
          <cell r="Y42"/>
          <cell r="Z42"/>
          <cell r="AA42"/>
          <cell r="AB42"/>
          <cell r="AC42"/>
        </row>
        <row r="43">
          <cell r="A43" t="str">
            <v>J682.30</v>
          </cell>
          <cell r="B43"/>
          <cell r="C43">
            <v>44326</v>
          </cell>
          <cell r="D43"/>
          <cell r="E43"/>
          <cell r="F43">
            <v>44060</v>
          </cell>
          <cell r="G43"/>
          <cell r="H43"/>
          <cell r="I43"/>
          <cell r="J43"/>
          <cell r="K43">
            <v>44071</v>
          </cell>
          <cell r="L43"/>
          <cell r="M43"/>
          <cell r="N43"/>
          <cell r="O43"/>
          <cell r="P43"/>
          <cell r="Q43"/>
          <cell r="R43"/>
          <cell r="S43"/>
          <cell r="T43"/>
          <cell r="U43"/>
          <cell r="V43"/>
          <cell r="W43"/>
          <cell r="X43"/>
          <cell r="Y43"/>
          <cell r="Z43"/>
          <cell r="AA43"/>
          <cell r="AB43"/>
          <cell r="AC43"/>
        </row>
        <row r="44">
          <cell r="A44" t="str">
            <v>J682.31</v>
          </cell>
          <cell r="B44"/>
          <cell r="C44">
            <v>44326</v>
          </cell>
          <cell r="D44"/>
          <cell r="E44"/>
          <cell r="F44">
            <v>44049</v>
          </cell>
          <cell r="G44"/>
          <cell r="H44"/>
          <cell r="I44"/>
          <cell r="J44"/>
          <cell r="K44">
            <v>44071</v>
          </cell>
          <cell r="L44"/>
          <cell r="M44"/>
          <cell r="N44"/>
          <cell r="O44"/>
          <cell r="P44"/>
          <cell r="Q44"/>
          <cell r="R44"/>
          <cell r="S44"/>
          <cell r="T44"/>
          <cell r="U44"/>
          <cell r="V44"/>
          <cell r="W44"/>
          <cell r="X44"/>
          <cell r="Y44"/>
          <cell r="Z44"/>
          <cell r="AA44"/>
          <cell r="AB44"/>
          <cell r="AC44"/>
        </row>
        <row r="45">
          <cell r="A45" t="str">
            <v>J682.32</v>
          </cell>
          <cell r="B45"/>
          <cell r="C45">
            <v>44530</v>
          </cell>
          <cell r="D45"/>
          <cell r="E45"/>
          <cell r="F45">
            <v>44516</v>
          </cell>
          <cell r="G45"/>
          <cell r="H45"/>
          <cell r="I45"/>
          <cell r="J45"/>
          <cell r="K45">
            <v>44530</v>
          </cell>
          <cell r="L45"/>
          <cell r="M45"/>
          <cell r="N45"/>
          <cell r="O45"/>
          <cell r="P45"/>
          <cell r="Q45"/>
          <cell r="R45"/>
          <cell r="S45"/>
          <cell r="T45"/>
          <cell r="U45"/>
          <cell r="V45"/>
          <cell r="W45"/>
          <cell r="X45"/>
          <cell r="Y45"/>
          <cell r="Z45"/>
          <cell r="AA45"/>
          <cell r="AB45"/>
          <cell r="AC45"/>
        </row>
        <row r="46">
          <cell r="A46" t="str">
            <v>J682.33</v>
          </cell>
          <cell r="B46"/>
          <cell r="C46">
            <v>44530</v>
          </cell>
          <cell r="D46"/>
          <cell r="E46"/>
          <cell r="F46">
            <v>44516</v>
          </cell>
          <cell r="G46"/>
          <cell r="H46"/>
          <cell r="I46"/>
          <cell r="J46"/>
          <cell r="K46">
            <v>44530</v>
          </cell>
          <cell r="L46"/>
          <cell r="M46"/>
          <cell r="N46"/>
          <cell r="O46"/>
          <cell r="P46"/>
          <cell r="Q46"/>
          <cell r="R46"/>
          <cell r="S46"/>
          <cell r="T46"/>
          <cell r="U46"/>
          <cell r="V46"/>
          <cell r="W46"/>
          <cell r="X46"/>
          <cell r="Y46"/>
          <cell r="Z46"/>
          <cell r="AA46"/>
          <cell r="AB46"/>
          <cell r="AC46"/>
        </row>
        <row r="47">
          <cell r="A47" t="str">
            <v>J682.34</v>
          </cell>
          <cell r="B47"/>
          <cell r="C47">
            <v>44530</v>
          </cell>
          <cell r="D47"/>
          <cell r="E47"/>
          <cell r="F47">
            <v>44516</v>
          </cell>
          <cell r="G47"/>
          <cell r="H47"/>
          <cell r="I47"/>
          <cell r="J47"/>
          <cell r="K47">
            <v>44530</v>
          </cell>
          <cell r="L47"/>
          <cell r="M47"/>
          <cell r="N47"/>
          <cell r="O47"/>
          <cell r="P47"/>
          <cell r="Q47"/>
          <cell r="R47"/>
          <cell r="S47"/>
          <cell r="T47"/>
          <cell r="U47"/>
          <cell r="V47"/>
          <cell r="W47"/>
          <cell r="X47"/>
          <cell r="Y47"/>
          <cell r="Z47"/>
          <cell r="AA47"/>
          <cell r="AB47"/>
          <cell r="AC47"/>
        </row>
        <row r="48">
          <cell r="A48" t="str">
            <v>J682.35</v>
          </cell>
          <cell r="B48"/>
          <cell r="C48">
            <v>44530</v>
          </cell>
          <cell r="D48"/>
          <cell r="E48"/>
          <cell r="F48">
            <v>44516</v>
          </cell>
          <cell r="G48"/>
          <cell r="H48"/>
          <cell r="I48"/>
          <cell r="J48"/>
          <cell r="K48">
            <v>44530</v>
          </cell>
          <cell r="L48"/>
          <cell r="M48"/>
          <cell r="N48"/>
          <cell r="O48"/>
          <cell r="P48"/>
          <cell r="Q48"/>
          <cell r="R48"/>
          <cell r="S48"/>
          <cell r="T48"/>
          <cell r="U48"/>
          <cell r="V48"/>
          <cell r="W48"/>
          <cell r="X48"/>
          <cell r="Y48"/>
          <cell r="Z48"/>
          <cell r="AA48"/>
          <cell r="AB48"/>
          <cell r="AC48"/>
        </row>
        <row r="49">
          <cell r="A49" t="str">
            <v>J682.36</v>
          </cell>
          <cell r="B49"/>
          <cell r="C49">
            <v>44454</v>
          </cell>
          <cell r="D49"/>
          <cell r="E49"/>
          <cell r="F49">
            <v>44454</v>
          </cell>
          <cell r="G49"/>
          <cell r="H49"/>
          <cell r="I49"/>
          <cell r="J49"/>
          <cell r="K49">
            <v>44454</v>
          </cell>
          <cell r="L49"/>
          <cell r="M49"/>
          <cell r="N49"/>
          <cell r="O49"/>
          <cell r="P49"/>
          <cell r="Q49"/>
          <cell r="R49"/>
          <cell r="S49"/>
          <cell r="T49"/>
          <cell r="U49"/>
          <cell r="V49"/>
          <cell r="W49"/>
          <cell r="X49"/>
          <cell r="Y49"/>
          <cell r="Z49"/>
          <cell r="AA49"/>
          <cell r="AB49"/>
          <cell r="AC49"/>
        </row>
        <row r="50">
          <cell r="A50" t="str">
            <v>J682.37</v>
          </cell>
          <cell r="B50"/>
          <cell r="C50">
            <v>44617</v>
          </cell>
          <cell r="D50"/>
          <cell r="E50"/>
          <cell r="F50">
            <v>44480</v>
          </cell>
          <cell r="G50"/>
          <cell r="H50"/>
          <cell r="I50"/>
          <cell r="J50"/>
          <cell r="K50">
            <v>44480</v>
          </cell>
          <cell r="L50"/>
          <cell r="M50"/>
          <cell r="N50"/>
          <cell r="O50"/>
          <cell r="P50"/>
          <cell r="Q50"/>
          <cell r="R50"/>
          <cell r="S50"/>
          <cell r="T50"/>
          <cell r="U50"/>
          <cell r="V50"/>
          <cell r="W50"/>
          <cell r="X50"/>
          <cell r="Y50"/>
          <cell r="Z50"/>
          <cell r="AA50"/>
          <cell r="AB50"/>
          <cell r="AC50"/>
        </row>
        <row r="51">
          <cell r="A51" t="str">
            <v>J682.38</v>
          </cell>
          <cell r="B51"/>
          <cell r="C51"/>
          <cell r="D51"/>
          <cell r="E51"/>
          <cell r="F51">
            <v>44519</v>
          </cell>
          <cell r="G51"/>
          <cell r="H51"/>
          <cell r="I51"/>
          <cell r="J51"/>
          <cell r="K51">
            <v>44519</v>
          </cell>
          <cell r="L51"/>
          <cell r="M51"/>
          <cell r="N51"/>
          <cell r="O51"/>
          <cell r="P51"/>
          <cell r="Q51"/>
          <cell r="R51"/>
          <cell r="S51"/>
          <cell r="T51"/>
          <cell r="U51"/>
          <cell r="V51"/>
          <cell r="W51"/>
          <cell r="X51"/>
          <cell r="Y51"/>
          <cell r="Z51"/>
          <cell r="AA51"/>
          <cell r="AB51"/>
          <cell r="AC51"/>
        </row>
        <row r="52">
          <cell r="A52" t="str">
            <v>J682.39</v>
          </cell>
          <cell r="B52"/>
          <cell r="C52">
            <v>44582</v>
          </cell>
          <cell r="D52"/>
          <cell r="E52"/>
          <cell r="F52">
            <v>44536</v>
          </cell>
          <cell r="G52"/>
          <cell r="H52"/>
          <cell r="I52"/>
          <cell r="J52"/>
          <cell r="K52">
            <v>44536</v>
          </cell>
          <cell r="L52"/>
          <cell r="M52"/>
          <cell r="N52"/>
          <cell r="O52"/>
          <cell r="P52"/>
          <cell r="Q52"/>
          <cell r="R52"/>
          <cell r="S52"/>
          <cell r="T52"/>
          <cell r="U52"/>
          <cell r="V52"/>
          <cell r="W52"/>
          <cell r="X52"/>
          <cell r="Y52"/>
          <cell r="Z52"/>
          <cell r="AA52"/>
          <cell r="AB52"/>
          <cell r="AC52"/>
        </row>
        <row r="53">
          <cell r="A53" t="str">
            <v>J682.40</v>
          </cell>
          <cell r="B53"/>
          <cell r="C53">
            <v>44582</v>
          </cell>
          <cell r="D53"/>
          <cell r="E53"/>
          <cell r="F53">
            <v>44536</v>
          </cell>
          <cell r="G53"/>
          <cell r="H53"/>
          <cell r="I53"/>
          <cell r="J53"/>
          <cell r="K53">
            <v>44536</v>
          </cell>
          <cell r="L53"/>
          <cell r="M53"/>
          <cell r="N53"/>
          <cell r="O53"/>
          <cell r="P53"/>
          <cell r="Q53"/>
          <cell r="R53"/>
          <cell r="S53"/>
          <cell r="T53"/>
          <cell r="U53"/>
          <cell r="V53"/>
          <cell r="W53"/>
          <cell r="X53"/>
          <cell r="Y53"/>
          <cell r="Z53"/>
          <cell r="AA53"/>
          <cell r="AB53"/>
          <cell r="AC53"/>
        </row>
        <row r="54">
          <cell r="A54" t="str">
            <v>J682.41</v>
          </cell>
          <cell r="B54"/>
          <cell r="C54">
            <v>44953</v>
          </cell>
          <cell r="D54"/>
          <cell r="E54"/>
          <cell r="F54">
            <v>44942</v>
          </cell>
          <cell r="G54"/>
          <cell r="H54"/>
          <cell r="I54"/>
          <cell r="J54"/>
          <cell r="K54">
            <v>44953</v>
          </cell>
          <cell r="L54"/>
          <cell r="M54"/>
          <cell r="N54"/>
          <cell r="O54"/>
          <cell r="P54"/>
          <cell r="Q54"/>
          <cell r="R54"/>
          <cell r="S54"/>
          <cell r="T54"/>
          <cell r="U54"/>
          <cell r="V54"/>
          <cell r="W54"/>
          <cell r="X54"/>
          <cell r="Y54"/>
          <cell r="Z54"/>
          <cell r="AA54"/>
          <cell r="AB54"/>
          <cell r="AC54"/>
        </row>
        <row r="55">
          <cell r="A55" t="str">
            <v>J682.42</v>
          </cell>
          <cell r="B55"/>
          <cell r="C55">
            <v>44582</v>
          </cell>
          <cell r="D55"/>
          <cell r="E55"/>
          <cell r="F55">
            <v>44536</v>
          </cell>
          <cell r="G55"/>
          <cell r="H55"/>
          <cell r="I55"/>
          <cell r="J55"/>
          <cell r="K55">
            <v>44536</v>
          </cell>
          <cell r="L55"/>
          <cell r="M55"/>
          <cell r="N55"/>
          <cell r="O55"/>
          <cell r="P55"/>
          <cell r="Q55"/>
          <cell r="R55"/>
          <cell r="S55"/>
          <cell r="T55"/>
          <cell r="U55"/>
          <cell r="V55"/>
          <cell r="W55"/>
          <cell r="X55"/>
          <cell r="Y55"/>
          <cell r="Z55"/>
          <cell r="AA55"/>
          <cell r="AB55"/>
          <cell r="AC55"/>
        </row>
        <row r="56">
          <cell r="A56" t="str">
            <v>J682.45</v>
          </cell>
          <cell r="B56"/>
          <cell r="C56">
            <v>44837</v>
          </cell>
          <cell r="D56"/>
          <cell r="E56"/>
          <cell r="F56">
            <v>44837</v>
          </cell>
          <cell r="G56"/>
          <cell r="H56"/>
          <cell r="I56"/>
          <cell r="J56"/>
          <cell r="K56">
            <v>44837</v>
          </cell>
          <cell r="L56"/>
          <cell r="M56"/>
          <cell r="N56"/>
          <cell r="O56"/>
          <cell r="P56"/>
          <cell r="Q56"/>
          <cell r="R56"/>
          <cell r="S56"/>
          <cell r="T56"/>
          <cell r="U56"/>
          <cell r="V56"/>
          <cell r="W56"/>
          <cell r="X56"/>
          <cell r="Y56"/>
          <cell r="Z56"/>
          <cell r="AA56"/>
          <cell r="AB56"/>
          <cell r="AC56"/>
        </row>
        <row r="57">
          <cell r="A57" t="str">
            <v>J682.46</v>
          </cell>
          <cell r="B57"/>
          <cell r="C57">
            <v>44866</v>
          </cell>
          <cell r="D57"/>
          <cell r="E57"/>
          <cell r="F57">
            <v>44866</v>
          </cell>
          <cell r="G57"/>
          <cell r="H57"/>
          <cell r="I57"/>
          <cell r="J57"/>
          <cell r="K57">
            <v>44866</v>
          </cell>
          <cell r="L57"/>
          <cell r="M57"/>
          <cell r="N57"/>
          <cell r="O57"/>
          <cell r="P57"/>
          <cell r="Q57"/>
          <cell r="R57"/>
          <cell r="S57"/>
          <cell r="T57"/>
          <cell r="U57"/>
          <cell r="V57"/>
          <cell r="W57"/>
          <cell r="X57"/>
          <cell r="Y57"/>
          <cell r="Z57"/>
          <cell r="AA57"/>
          <cell r="AB57"/>
          <cell r="AC57"/>
        </row>
        <row r="58">
          <cell r="A58" t="str">
            <v>J682.47</v>
          </cell>
          <cell r="B58"/>
          <cell r="C58">
            <v>45015</v>
          </cell>
          <cell r="D58"/>
          <cell r="E58"/>
          <cell r="F58">
            <v>45001</v>
          </cell>
          <cell r="G58"/>
          <cell r="H58"/>
          <cell r="I58"/>
          <cell r="J58"/>
          <cell r="K58">
            <v>45015</v>
          </cell>
          <cell r="L58"/>
          <cell r="M58"/>
          <cell r="N58"/>
          <cell r="O58"/>
          <cell r="P58"/>
          <cell r="Q58"/>
          <cell r="R58"/>
          <cell r="S58"/>
          <cell r="T58"/>
          <cell r="U58"/>
          <cell r="V58"/>
          <cell r="W58"/>
          <cell r="X58"/>
          <cell r="Y58"/>
          <cell r="Z58"/>
          <cell r="AA58"/>
          <cell r="AB58"/>
          <cell r="AC58"/>
        </row>
        <row r="59">
          <cell r="A59" t="str">
            <v>J682.49</v>
          </cell>
          <cell r="B59"/>
          <cell r="C59">
            <v>44949</v>
          </cell>
          <cell r="D59"/>
          <cell r="E59"/>
          <cell r="F59">
            <v>44949</v>
          </cell>
          <cell r="G59"/>
          <cell r="H59"/>
          <cell r="I59"/>
          <cell r="J59"/>
          <cell r="K59">
            <v>44949</v>
          </cell>
          <cell r="L59"/>
          <cell r="M59"/>
          <cell r="N59"/>
          <cell r="O59"/>
          <cell r="P59"/>
          <cell r="Q59"/>
          <cell r="R59"/>
          <cell r="S59"/>
          <cell r="T59"/>
          <cell r="U59"/>
          <cell r="V59"/>
          <cell r="W59"/>
          <cell r="X59"/>
          <cell r="Y59"/>
          <cell r="Z59"/>
          <cell r="AA59"/>
          <cell r="AB59"/>
          <cell r="AC59"/>
        </row>
        <row r="60">
          <cell r="A60" t="str">
            <v>J682.51</v>
          </cell>
          <cell r="B60"/>
          <cell r="C60">
            <v>44949</v>
          </cell>
          <cell r="D60"/>
          <cell r="E60"/>
          <cell r="F60">
            <v>44949</v>
          </cell>
          <cell r="G60"/>
          <cell r="H60"/>
          <cell r="I60"/>
          <cell r="J60"/>
          <cell r="K60">
            <v>44949</v>
          </cell>
          <cell r="L60"/>
          <cell r="M60"/>
          <cell r="N60"/>
          <cell r="O60"/>
          <cell r="P60"/>
          <cell r="Q60"/>
          <cell r="R60"/>
          <cell r="S60"/>
          <cell r="T60"/>
          <cell r="U60"/>
          <cell r="V60"/>
          <cell r="W60"/>
          <cell r="X60"/>
          <cell r="Y60"/>
          <cell r="Z60"/>
          <cell r="AA60"/>
          <cell r="AB60"/>
          <cell r="AC60"/>
        </row>
        <row r="61">
          <cell r="A61" t="str">
            <v>J683.02</v>
          </cell>
          <cell r="B61"/>
          <cell r="C61">
            <v>44119</v>
          </cell>
          <cell r="D61"/>
          <cell r="E61"/>
          <cell r="F61">
            <v>43843</v>
          </cell>
          <cell r="G61"/>
          <cell r="H61"/>
          <cell r="I61"/>
          <cell r="J61"/>
          <cell r="K61">
            <v>43861</v>
          </cell>
          <cell r="L61"/>
          <cell r="M61"/>
          <cell r="N61"/>
          <cell r="O61"/>
          <cell r="P61"/>
          <cell r="Q61"/>
          <cell r="R61"/>
          <cell r="S61"/>
          <cell r="T61"/>
          <cell r="U61"/>
          <cell r="V61"/>
          <cell r="W61"/>
          <cell r="X61"/>
          <cell r="Y61"/>
          <cell r="Z61"/>
          <cell r="AA61"/>
          <cell r="AB61"/>
          <cell r="AC61"/>
        </row>
        <row r="62">
          <cell r="A62" t="str">
            <v>J683.03</v>
          </cell>
          <cell r="B62"/>
          <cell r="C62">
            <v>44119</v>
          </cell>
          <cell r="D62"/>
          <cell r="E62"/>
          <cell r="F62">
            <v>43843</v>
          </cell>
          <cell r="G62"/>
          <cell r="H62"/>
          <cell r="I62"/>
          <cell r="J62"/>
          <cell r="K62">
            <v>43860</v>
          </cell>
          <cell r="L62"/>
          <cell r="M62"/>
          <cell r="N62"/>
          <cell r="O62"/>
          <cell r="P62"/>
          <cell r="Q62"/>
          <cell r="R62"/>
          <cell r="S62"/>
          <cell r="T62"/>
          <cell r="U62"/>
          <cell r="V62"/>
          <cell r="W62"/>
          <cell r="X62"/>
          <cell r="Y62"/>
          <cell r="Z62"/>
          <cell r="AA62"/>
          <cell r="AB62"/>
          <cell r="AC62"/>
        </row>
        <row r="63">
          <cell r="A63" t="str">
            <v>J683.04</v>
          </cell>
          <cell r="B63"/>
          <cell r="C63">
            <v>44918</v>
          </cell>
          <cell r="D63"/>
          <cell r="E63"/>
          <cell r="F63">
            <v>43843</v>
          </cell>
          <cell r="G63"/>
          <cell r="H63"/>
          <cell r="I63"/>
          <cell r="J63"/>
          <cell r="K63">
            <v>43860</v>
          </cell>
          <cell r="L63"/>
          <cell r="M63"/>
          <cell r="N63"/>
          <cell r="O63"/>
          <cell r="P63"/>
          <cell r="Q63"/>
          <cell r="R63"/>
          <cell r="S63"/>
          <cell r="T63"/>
          <cell r="U63"/>
          <cell r="V63"/>
          <cell r="W63"/>
          <cell r="X63"/>
          <cell r="Y63"/>
          <cell r="Z63"/>
          <cell r="AA63"/>
          <cell r="AB63"/>
          <cell r="AC63"/>
        </row>
        <row r="64">
          <cell r="A64" t="str">
            <v>J683.05</v>
          </cell>
          <cell r="B64"/>
          <cell r="C64">
            <v>43811</v>
          </cell>
          <cell r="D64"/>
          <cell r="E64"/>
          <cell r="F64">
            <v>43536</v>
          </cell>
          <cell r="G64"/>
          <cell r="H64"/>
          <cell r="I64"/>
          <cell r="J64"/>
          <cell r="K64">
            <v>43536</v>
          </cell>
          <cell r="L64"/>
          <cell r="M64"/>
          <cell r="N64"/>
          <cell r="O64"/>
          <cell r="P64"/>
          <cell r="Q64"/>
          <cell r="R64"/>
          <cell r="S64"/>
          <cell r="T64"/>
          <cell r="U64"/>
          <cell r="V64"/>
          <cell r="W64"/>
          <cell r="X64"/>
          <cell r="Y64"/>
          <cell r="Z64"/>
          <cell r="AA64"/>
          <cell r="AB64"/>
          <cell r="AC64"/>
        </row>
        <row r="65">
          <cell r="A65" t="str">
            <v>J683.06</v>
          </cell>
          <cell r="B65"/>
          <cell r="C65">
            <v>44378</v>
          </cell>
          <cell r="D65"/>
          <cell r="E65"/>
          <cell r="F65">
            <v>44364</v>
          </cell>
          <cell r="G65"/>
          <cell r="H65"/>
          <cell r="I65"/>
          <cell r="J65"/>
          <cell r="K65">
            <v>44343</v>
          </cell>
          <cell r="L65"/>
          <cell r="M65"/>
          <cell r="N65"/>
          <cell r="O65"/>
          <cell r="P65"/>
          <cell r="Q65"/>
          <cell r="R65"/>
          <cell r="S65"/>
          <cell r="T65"/>
          <cell r="U65"/>
          <cell r="V65"/>
          <cell r="W65"/>
          <cell r="X65"/>
          <cell r="Y65"/>
          <cell r="Z65"/>
          <cell r="AA65"/>
          <cell r="AB65"/>
          <cell r="AC65"/>
        </row>
        <row r="66">
          <cell r="A66" t="str">
            <v>J683.07</v>
          </cell>
          <cell r="B66"/>
          <cell r="C66">
            <v>44525</v>
          </cell>
          <cell r="D66"/>
          <cell r="E66"/>
          <cell r="F66">
            <v>44636</v>
          </cell>
          <cell r="G66"/>
          <cell r="H66"/>
          <cell r="I66"/>
          <cell r="J66"/>
          <cell r="K66">
            <v>44593</v>
          </cell>
          <cell r="L66"/>
          <cell r="M66"/>
          <cell r="N66"/>
          <cell r="O66"/>
          <cell r="P66"/>
          <cell r="Q66"/>
          <cell r="R66"/>
          <cell r="S66"/>
          <cell r="T66"/>
          <cell r="U66"/>
          <cell r="V66"/>
          <cell r="W66"/>
          <cell r="X66"/>
          <cell r="Y66"/>
          <cell r="Z66"/>
          <cell r="AA66"/>
          <cell r="AB66"/>
          <cell r="AC66"/>
        </row>
        <row r="67">
          <cell r="A67" t="str">
            <v>J683.08</v>
          </cell>
          <cell r="B67"/>
          <cell r="C67">
            <v>44378</v>
          </cell>
          <cell r="D67"/>
          <cell r="E67"/>
          <cell r="F67">
            <v>43983</v>
          </cell>
          <cell r="G67"/>
          <cell r="H67"/>
          <cell r="I67"/>
          <cell r="J67"/>
          <cell r="K67">
            <v>44012</v>
          </cell>
          <cell r="L67"/>
          <cell r="M67"/>
          <cell r="N67"/>
          <cell r="O67"/>
          <cell r="P67"/>
          <cell r="Q67"/>
          <cell r="R67"/>
          <cell r="S67"/>
          <cell r="T67"/>
          <cell r="U67"/>
          <cell r="V67"/>
          <cell r="W67"/>
          <cell r="X67"/>
          <cell r="Y67"/>
          <cell r="Z67"/>
          <cell r="AA67"/>
          <cell r="AB67"/>
          <cell r="AC67"/>
        </row>
        <row r="68">
          <cell r="A68" t="str">
            <v>J683.10</v>
          </cell>
          <cell r="B68"/>
          <cell r="C68">
            <v>44519</v>
          </cell>
          <cell r="D68"/>
          <cell r="E68"/>
          <cell r="F68">
            <v>44421</v>
          </cell>
          <cell r="G68"/>
          <cell r="H68"/>
          <cell r="I68"/>
          <cell r="J68"/>
          <cell r="K68">
            <v>44421</v>
          </cell>
          <cell r="L68"/>
          <cell r="M68"/>
          <cell r="N68"/>
          <cell r="O68"/>
          <cell r="P68"/>
          <cell r="Q68"/>
          <cell r="R68"/>
          <cell r="S68"/>
          <cell r="T68"/>
          <cell r="U68"/>
          <cell r="V68"/>
          <cell r="W68"/>
          <cell r="X68"/>
          <cell r="Y68"/>
          <cell r="Z68"/>
          <cell r="AA68"/>
          <cell r="AB68"/>
          <cell r="AC68"/>
        </row>
        <row r="69">
          <cell r="A69" t="str">
            <v>J683.12</v>
          </cell>
          <cell r="B69"/>
          <cell r="C69">
            <v>44914</v>
          </cell>
          <cell r="D69"/>
          <cell r="E69"/>
          <cell r="F69">
            <v>44607</v>
          </cell>
          <cell r="G69"/>
          <cell r="H69"/>
          <cell r="I69"/>
          <cell r="J69"/>
          <cell r="K69">
            <v>44741</v>
          </cell>
          <cell r="L69"/>
          <cell r="M69"/>
          <cell r="N69"/>
          <cell r="O69"/>
          <cell r="P69"/>
          <cell r="Q69"/>
          <cell r="R69"/>
          <cell r="S69"/>
          <cell r="T69"/>
          <cell r="U69"/>
          <cell r="V69"/>
          <cell r="W69"/>
          <cell r="X69"/>
          <cell r="Y69"/>
          <cell r="Z69"/>
          <cell r="AA69"/>
          <cell r="AB69"/>
          <cell r="AC69"/>
        </row>
        <row r="70">
          <cell r="A70" t="str">
            <v>J683.15</v>
          </cell>
          <cell r="B70"/>
          <cell r="C70">
            <v>44972</v>
          </cell>
          <cell r="D70"/>
          <cell r="E70"/>
          <cell r="F70">
            <v>44819</v>
          </cell>
          <cell r="G70"/>
          <cell r="H70"/>
          <cell r="I70"/>
          <cell r="J70"/>
          <cell r="K70">
            <v>44798</v>
          </cell>
          <cell r="L70"/>
          <cell r="M70"/>
          <cell r="N70"/>
          <cell r="O70"/>
          <cell r="P70"/>
          <cell r="Q70"/>
          <cell r="R70"/>
          <cell r="S70"/>
          <cell r="T70"/>
          <cell r="U70"/>
          <cell r="V70"/>
          <cell r="W70"/>
          <cell r="X70"/>
          <cell r="Y70"/>
          <cell r="Z70"/>
          <cell r="AA70"/>
          <cell r="AB70"/>
          <cell r="AC70"/>
        </row>
        <row r="71">
          <cell r="A71" t="str">
            <v>J683.17</v>
          </cell>
          <cell r="B71"/>
          <cell r="C71">
            <v>45665</v>
          </cell>
          <cell r="D71"/>
          <cell r="E71"/>
          <cell r="F71">
            <v>45483</v>
          </cell>
          <cell r="G71"/>
          <cell r="H71"/>
          <cell r="I71"/>
          <cell r="J71"/>
          <cell r="K71">
            <v>45498</v>
          </cell>
          <cell r="L71"/>
          <cell r="M71"/>
          <cell r="N71"/>
          <cell r="O71"/>
          <cell r="P71"/>
          <cell r="Q71"/>
          <cell r="R71"/>
          <cell r="S71"/>
          <cell r="T71"/>
          <cell r="U71"/>
          <cell r="V71"/>
          <cell r="W71"/>
          <cell r="X71"/>
          <cell r="Y71"/>
          <cell r="Z71"/>
          <cell r="AA71"/>
          <cell r="AB71"/>
          <cell r="AC71"/>
        </row>
        <row r="72">
          <cell r="A72" t="str">
            <v>J683.18</v>
          </cell>
          <cell r="B72"/>
          <cell r="C72">
            <v>45476</v>
          </cell>
          <cell r="D72"/>
          <cell r="E72"/>
          <cell r="F72">
            <v>44847</v>
          </cell>
          <cell r="G72"/>
          <cell r="H72"/>
          <cell r="I72"/>
          <cell r="J72"/>
          <cell r="K72">
            <v>44861</v>
          </cell>
          <cell r="L72"/>
          <cell r="M72"/>
          <cell r="N72"/>
          <cell r="O72"/>
          <cell r="P72"/>
          <cell r="Q72"/>
          <cell r="R72"/>
          <cell r="S72"/>
          <cell r="T72"/>
          <cell r="U72"/>
          <cell r="V72"/>
          <cell r="W72"/>
          <cell r="X72"/>
          <cell r="Y72"/>
          <cell r="Z72"/>
          <cell r="AA72"/>
          <cell r="AB72"/>
          <cell r="AC72"/>
        </row>
        <row r="73">
          <cell r="A73" t="str">
            <v>J683.1A</v>
          </cell>
          <cell r="B73"/>
          <cell r="C73">
            <v>45282</v>
          </cell>
          <cell r="D73"/>
          <cell r="E73"/>
          <cell r="F73">
            <v>44784</v>
          </cell>
          <cell r="G73"/>
          <cell r="H73"/>
          <cell r="I73"/>
          <cell r="J73"/>
          <cell r="K73"/>
          <cell r="L73"/>
          <cell r="M73"/>
          <cell r="N73"/>
          <cell r="O73">
            <v>44774</v>
          </cell>
          <cell r="P73"/>
          <cell r="Q73"/>
          <cell r="R73"/>
          <cell r="S73"/>
          <cell r="T73">
            <v>44861</v>
          </cell>
          <cell r="U73">
            <v>44903</v>
          </cell>
          <cell r="V73">
            <v>44917</v>
          </cell>
          <cell r="W73"/>
          <cell r="X73"/>
          <cell r="Y73"/>
          <cell r="Z73"/>
          <cell r="AA73"/>
          <cell r="AB73"/>
          <cell r="AC73"/>
        </row>
        <row r="74">
          <cell r="A74" t="str">
            <v>J683.1B</v>
          </cell>
          <cell r="B74"/>
          <cell r="C74">
            <v>45322</v>
          </cell>
          <cell r="D74"/>
          <cell r="E74"/>
          <cell r="F74">
            <v>44784</v>
          </cell>
          <cell r="G74"/>
          <cell r="H74"/>
          <cell r="I74"/>
          <cell r="J74"/>
          <cell r="K74"/>
          <cell r="L74"/>
          <cell r="M74"/>
          <cell r="N74"/>
          <cell r="O74"/>
          <cell r="P74"/>
          <cell r="Q74"/>
          <cell r="R74"/>
          <cell r="S74"/>
          <cell r="T74">
            <v>44931</v>
          </cell>
          <cell r="U74">
            <v>44973</v>
          </cell>
          <cell r="V74">
            <v>44987</v>
          </cell>
          <cell r="W74"/>
          <cell r="X74"/>
          <cell r="Y74"/>
          <cell r="Z74"/>
          <cell r="AA74"/>
          <cell r="AB74"/>
          <cell r="AC74"/>
        </row>
        <row r="75">
          <cell r="A75" t="str">
            <v>J683.23</v>
          </cell>
          <cell r="B75"/>
          <cell r="C75">
            <v>45748</v>
          </cell>
          <cell r="D75"/>
          <cell r="E75"/>
          <cell r="F75">
            <v>44334</v>
          </cell>
          <cell r="G75"/>
          <cell r="H75"/>
          <cell r="I75"/>
          <cell r="J75"/>
          <cell r="K75">
            <v>44334</v>
          </cell>
          <cell r="L75"/>
          <cell r="M75"/>
          <cell r="N75"/>
          <cell r="O75"/>
          <cell r="P75"/>
          <cell r="Q75"/>
          <cell r="R75"/>
          <cell r="S75"/>
          <cell r="T75"/>
          <cell r="U75"/>
          <cell r="V75"/>
          <cell r="W75"/>
          <cell r="X75"/>
          <cell r="Y75"/>
          <cell r="Z75"/>
          <cell r="AA75"/>
          <cell r="AB75"/>
          <cell r="AC75"/>
        </row>
        <row r="76">
          <cell r="A76" t="str">
            <v>J683.24</v>
          </cell>
          <cell r="B76"/>
          <cell r="C76">
            <v>44845</v>
          </cell>
          <cell r="D76"/>
          <cell r="E76"/>
          <cell r="F76">
            <v>44608</v>
          </cell>
          <cell r="G76"/>
          <cell r="H76"/>
          <cell r="I76"/>
          <cell r="J76"/>
          <cell r="K76">
            <v>44680</v>
          </cell>
          <cell r="L76"/>
          <cell r="M76"/>
          <cell r="N76"/>
          <cell r="O76"/>
          <cell r="P76"/>
          <cell r="Q76"/>
          <cell r="R76"/>
          <cell r="S76"/>
          <cell r="T76"/>
          <cell r="U76"/>
          <cell r="V76"/>
          <cell r="W76"/>
          <cell r="X76"/>
          <cell r="Y76"/>
          <cell r="Z76"/>
          <cell r="AA76"/>
          <cell r="AB76"/>
          <cell r="AC76"/>
        </row>
        <row r="77">
          <cell r="A77" t="str">
            <v>J683.26</v>
          </cell>
          <cell r="B77"/>
          <cell r="C77">
            <v>45772</v>
          </cell>
          <cell r="D77"/>
          <cell r="E77"/>
          <cell r="F77">
            <v>44607</v>
          </cell>
          <cell r="G77"/>
          <cell r="H77"/>
          <cell r="I77"/>
          <cell r="J77"/>
          <cell r="K77">
            <v>44680</v>
          </cell>
          <cell r="L77"/>
          <cell r="M77"/>
          <cell r="N77"/>
          <cell r="O77"/>
          <cell r="P77"/>
          <cell r="Q77"/>
          <cell r="R77"/>
          <cell r="S77"/>
          <cell r="T77"/>
          <cell r="U77"/>
          <cell r="V77"/>
          <cell r="W77"/>
          <cell r="X77"/>
          <cell r="Y77"/>
          <cell r="Z77"/>
          <cell r="AA77"/>
          <cell r="AB77"/>
          <cell r="AC77"/>
        </row>
        <row r="78">
          <cell r="A78" t="str">
            <v>J683.29</v>
          </cell>
          <cell r="B78"/>
          <cell r="C78">
            <v>45646</v>
          </cell>
          <cell r="D78"/>
          <cell r="E78"/>
          <cell r="F78">
            <v>44741</v>
          </cell>
          <cell r="G78"/>
          <cell r="H78"/>
          <cell r="I78"/>
          <cell r="J78"/>
          <cell r="K78">
            <v>44741</v>
          </cell>
          <cell r="L78"/>
          <cell r="M78"/>
          <cell r="N78"/>
          <cell r="O78"/>
          <cell r="P78"/>
          <cell r="Q78"/>
          <cell r="R78"/>
          <cell r="S78"/>
          <cell r="T78"/>
          <cell r="U78"/>
          <cell r="V78"/>
          <cell r="W78"/>
          <cell r="X78"/>
          <cell r="Y78"/>
          <cell r="Z78"/>
          <cell r="AA78"/>
          <cell r="AB78"/>
          <cell r="AC78"/>
        </row>
        <row r="79">
          <cell r="A79" t="str">
            <v>J683.30</v>
          </cell>
          <cell r="B79"/>
          <cell r="C79">
            <v>45646</v>
          </cell>
          <cell r="D79"/>
          <cell r="E79"/>
          <cell r="F79">
            <v>44741</v>
          </cell>
          <cell r="G79"/>
          <cell r="H79"/>
          <cell r="I79"/>
          <cell r="J79"/>
          <cell r="K79">
            <v>44741</v>
          </cell>
          <cell r="L79"/>
          <cell r="M79"/>
          <cell r="N79"/>
          <cell r="O79"/>
          <cell r="P79"/>
          <cell r="Q79"/>
          <cell r="R79"/>
          <cell r="S79"/>
          <cell r="T79"/>
          <cell r="U79"/>
          <cell r="V79"/>
          <cell r="W79"/>
          <cell r="X79"/>
          <cell r="Y79"/>
          <cell r="Z79"/>
          <cell r="AA79"/>
          <cell r="AB79"/>
          <cell r="AC79"/>
        </row>
        <row r="80">
          <cell r="A80" t="str">
            <v>J688.01</v>
          </cell>
          <cell r="B80">
            <v>44287</v>
          </cell>
          <cell r="C80"/>
          <cell r="D80"/>
          <cell r="E80"/>
          <cell r="F80">
            <v>44426</v>
          </cell>
          <cell r="G80"/>
          <cell r="H80"/>
          <cell r="I80"/>
          <cell r="J80"/>
          <cell r="K80"/>
          <cell r="L80"/>
          <cell r="M80"/>
          <cell r="N80"/>
          <cell r="O80"/>
          <cell r="P80"/>
          <cell r="Q80"/>
          <cell r="R80"/>
          <cell r="S80"/>
          <cell r="T80"/>
          <cell r="U80"/>
          <cell r="V80"/>
          <cell r="W80"/>
          <cell r="X80"/>
          <cell r="Y80"/>
          <cell r="Z80"/>
          <cell r="AA80"/>
          <cell r="AB80"/>
          <cell r="AC80"/>
        </row>
        <row r="81">
          <cell r="A81" t="str">
            <v>J688.02</v>
          </cell>
          <cell r="B81">
            <v>44287</v>
          </cell>
          <cell r="C81"/>
          <cell r="D81"/>
          <cell r="E81"/>
          <cell r="F81">
            <v>44426</v>
          </cell>
          <cell r="G81"/>
          <cell r="H81"/>
          <cell r="I81"/>
          <cell r="J81"/>
          <cell r="K81"/>
          <cell r="L81"/>
          <cell r="M81"/>
          <cell r="N81"/>
          <cell r="O81"/>
          <cell r="P81"/>
          <cell r="Q81"/>
          <cell r="R81"/>
          <cell r="S81"/>
          <cell r="T81"/>
          <cell r="U81"/>
          <cell r="V81"/>
          <cell r="W81"/>
          <cell r="X81"/>
          <cell r="Y81"/>
          <cell r="Z81"/>
          <cell r="AA81"/>
          <cell r="AB81"/>
          <cell r="AC81"/>
        </row>
        <row r="82">
          <cell r="A82" t="str">
            <v>J688.03</v>
          </cell>
          <cell r="B82"/>
          <cell r="C82">
            <v>45299</v>
          </cell>
          <cell r="D82"/>
          <cell r="E82"/>
          <cell r="F82">
            <v>44819</v>
          </cell>
          <cell r="G82"/>
          <cell r="H82"/>
          <cell r="I82"/>
          <cell r="J82"/>
          <cell r="K82">
            <v>44831</v>
          </cell>
          <cell r="L82"/>
          <cell r="M82"/>
          <cell r="N82"/>
          <cell r="O82"/>
          <cell r="P82"/>
          <cell r="Q82"/>
          <cell r="R82"/>
          <cell r="S82"/>
          <cell r="T82"/>
          <cell r="U82"/>
          <cell r="V82"/>
          <cell r="W82"/>
          <cell r="X82"/>
          <cell r="Y82"/>
          <cell r="Z82"/>
          <cell r="AA82"/>
          <cell r="AB82"/>
          <cell r="AC82"/>
        </row>
        <row r="83">
          <cell r="A83" t="str">
            <v>J688.04</v>
          </cell>
          <cell r="B83"/>
          <cell r="C83">
            <v>46590</v>
          </cell>
          <cell r="D83"/>
          <cell r="E83"/>
          <cell r="F83">
            <v>46420</v>
          </cell>
          <cell r="G83"/>
          <cell r="H83"/>
          <cell r="I83">
            <v>45748</v>
          </cell>
          <cell r="J83"/>
          <cell r="K83">
            <v>46420</v>
          </cell>
          <cell r="L83"/>
          <cell r="M83"/>
          <cell r="N83"/>
          <cell r="O83">
            <v>46154</v>
          </cell>
          <cell r="P83">
            <v>46163</v>
          </cell>
          <cell r="Q83">
            <v>46185</v>
          </cell>
          <cell r="R83">
            <v>46199</v>
          </cell>
          <cell r="S83">
            <v>46255</v>
          </cell>
          <cell r="T83">
            <v>46280</v>
          </cell>
          <cell r="U83">
            <v>46336</v>
          </cell>
          <cell r="V83">
            <v>46357</v>
          </cell>
          <cell r="W83">
            <v>45869</v>
          </cell>
          <cell r="X83">
            <v>45974</v>
          </cell>
          <cell r="Y83">
            <v>46153</v>
          </cell>
          <cell r="Z83"/>
          <cell r="AA83"/>
          <cell r="AB83"/>
          <cell r="AC83"/>
        </row>
        <row r="84">
          <cell r="A84" t="str">
            <v>J691.01</v>
          </cell>
          <cell r="B84"/>
          <cell r="C84"/>
          <cell r="D84"/>
          <cell r="E84"/>
          <cell r="F84">
            <v>44693</v>
          </cell>
          <cell r="G84"/>
          <cell r="H84"/>
          <cell r="I84"/>
          <cell r="J84"/>
          <cell r="K84">
            <v>44711</v>
          </cell>
          <cell r="L84"/>
          <cell r="M84"/>
          <cell r="N84"/>
          <cell r="O84"/>
          <cell r="P84"/>
          <cell r="Q84"/>
          <cell r="R84"/>
          <cell r="S84"/>
          <cell r="T84"/>
          <cell r="U84"/>
          <cell r="V84"/>
          <cell r="W84"/>
          <cell r="X84"/>
          <cell r="Y84"/>
          <cell r="Z84"/>
          <cell r="AA84"/>
          <cell r="AB84"/>
          <cell r="AC84"/>
        </row>
        <row r="85">
          <cell r="A85" t="str">
            <v>J691.16</v>
          </cell>
          <cell r="B85">
            <v>44280</v>
          </cell>
          <cell r="C85"/>
          <cell r="D85"/>
          <cell r="E85"/>
          <cell r="F85">
            <v>44392</v>
          </cell>
          <cell r="G85"/>
          <cell r="H85"/>
          <cell r="I85"/>
          <cell r="J85"/>
          <cell r="K85">
            <v>44130</v>
          </cell>
          <cell r="L85"/>
          <cell r="M85"/>
          <cell r="N85"/>
          <cell r="O85"/>
          <cell r="P85"/>
          <cell r="Q85"/>
          <cell r="R85"/>
          <cell r="S85"/>
          <cell r="T85"/>
          <cell r="U85"/>
          <cell r="V85"/>
          <cell r="W85"/>
          <cell r="X85"/>
          <cell r="Y85"/>
          <cell r="Z85"/>
          <cell r="AA85"/>
          <cell r="AB85"/>
          <cell r="AC85"/>
        </row>
        <row r="86">
          <cell r="A86" t="str">
            <v>J691.29</v>
          </cell>
          <cell r="B86"/>
          <cell r="C86">
            <v>44351</v>
          </cell>
          <cell r="D86"/>
          <cell r="E86"/>
          <cell r="F86">
            <v>43879</v>
          </cell>
          <cell r="G86"/>
          <cell r="H86"/>
          <cell r="I86"/>
          <cell r="J86"/>
          <cell r="K86">
            <v>43889</v>
          </cell>
          <cell r="L86"/>
          <cell r="M86"/>
          <cell r="N86"/>
          <cell r="O86"/>
          <cell r="P86"/>
          <cell r="Q86"/>
          <cell r="R86"/>
          <cell r="S86"/>
          <cell r="T86"/>
          <cell r="U86"/>
          <cell r="V86"/>
          <cell r="W86"/>
          <cell r="X86"/>
          <cell r="Y86"/>
          <cell r="Z86"/>
          <cell r="AA86"/>
          <cell r="AB86"/>
          <cell r="AC86"/>
        </row>
        <row r="87">
          <cell r="A87" t="str">
            <v>J691.31</v>
          </cell>
          <cell r="B87"/>
          <cell r="C87">
            <v>44350</v>
          </cell>
          <cell r="D87"/>
          <cell r="E87"/>
          <cell r="F87">
            <v>43879</v>
          </cell>
          <cell r="G87"/>
          <cell r="H87"/>
          <cell r="I87"/>
          <cell r="J87"/>
          <cell r="K87">
            <v>43889</v>
          </cell>
          <cell r="L87"/>
          <cell r="M87"/>
          <cell r="N87"/>
          <cell r="O87"/>
          <cell r="P87"/>
          <cell r="Q87"/>
          <cell r="R87"/>
          <cell r="S87"/>
          <cell r="T87"/>
          <cell r="U87"/>
          <cell r="V87"/>
          <cell r="W87"/>
          <cell r="X87"/>
          <cell r="Y87"/>
          <cell r="Z87"/>
          <cell r="AA87"/>
          <cell r="AB87"/>
          <cell r="AC87"/>
        </row>
        <row r="88">
          <cell r="A88" t="str">
            <v>J691.32</v>
          </cell>
          <cell r="B88"/>
          <cell r="C88">
            <v>45453</v>
          </cell>
          <cell r="D88"/>
          <cell r="E88"/>
          <cell r="F88">
            <v>43879</v>
          </cell>
          <cell r="G88"/>
          <cell r="H88"/>
          <cell r="I88"/>
          <cell r="J88"/>
          <cell r="K88">
            <v>43889</v>
          </cell>
          <cell r="L88"/>
          <cell r="M88"/>
          <cell r="N88"/>
          <cell r="O88"/>
          <cell r="P88"/>
          <cell r="Q88"/>
          <cell r="R88"/>
          <cell r="S88"/>
          <cell r="T88"/>
          <cell r="U88"/>
          <cell r="V88"/>
          <cell r="W88"/>
          <cell r="X88"/>
          <cell r="Y88"/>
          <cell r="Z88"/>
          <cell r="AA88"/>
          <cell r="AB88"/>
          <cell r="AC88"/>
        </row>
        <row r="89">
          <cell r="A89" t="str">
            <v>J691.33</v>
          </cell>
          <cell r="B89"/>
          <cell r="C89">
            <v>44537</v>
          </cell>
          <cell r="D89"/>
          <cell r="E89"/>
          <cell r="F89">
            <v>43879</v>
          </cell>
          <cell r="G89"/>
          <cell r="H89"/>
          <cell r="I89"/>
          <cell r="J89"/>
          <cell r="K89">
            <v>43889</v>
          </cell>
          <cell r="L89"/>
          <cell r="M89"/>
          <cell r="N89"/>
          <cell r="O89"/>
          <cell r="P89"/>
          <cell r="Q89"/>
          <cell r="R89"/>
          <cell r="S89"/>
          <cell r="T89"/>
          <cell r="U89"/>
          <cell r="V89"/>
          <cell r="W89"/>
          <cell r="X89"/>
          <cell r="Y89"/>
          <cell r="Z89"/>
          <cell r="AA89"/>
          <cell r="AB89"/>
          <cell r="AC89"/>
        </row>
        <row r="90">
          <cell r="A90" t="str">
            <v>J691.34</v>
          </cell>
          <cell r="B90"/>
          <cell r="C90">
            <v>44442</v>
          </cell>
          <cell r="D90"/>
          <cell r="E90"/>
          <cell r="F90">
            <v>44214</v>
          </cell>
          <cell r="G90"/>
          <cell r="H90"/>
          <cell r="I90"/>
          <cell r="J90"/>
          <cell r="K90">
            <v>44223</v>
          </cell>
          <cell r="L90"/>
          <cell r="M90"/>
          <cell r="N90"/>
          <cell r="O90"/>
          <cell r="P90"/>
          <cell r="Q90"/>
          <cell r="R90"/>
          <cell r="S90"/>
          <cell r="T90"/>
          <cell r="U90"/>
          <cell r="V90"/>
          <cell r="W90"/>
          <cell r="X90"/>
          <cell r="Y90"/>
          <cell r="Z90"/>
          <cell r="AA90"/>
          <cell r="AB90"/>
          <cell r="AC90"/>
        </row>
        <row r="91">
          <cell r="A91" t="str">
            <v>J691.37</v>
          </cell>
          <cell r="B91"/>
          <cell r="C91">
            <v>44435</v>
          </cell>
          <cell r="D91"/>
          <cell r="E91"/>
          <cell r="F91">
            <v>44214</v>
          </cell>
          <cell r="G91"/>
          <cell r="H91"/>
          <cell r="I91"/>
          <cell r="J91"/>
          <cell r="K91">
            <v>44223</v>
          </cell>
          <cell r="L91"/>
          <cell r="M91"/>
          <cell r="N91"/>
          <cell r="O91"/>
          <cell r="P91"/>
          <cell r="Q91"/>
          <cell r="R91"/>
          <cell r="S91"/>
          <cell r="T91"/>
          <cell r="U91"/>
          <cell r="V91"/>
          <cell r="W91"/>
          <cell r="X91"/>
          <cell r="Y91"/>
          <cell r="Z91"/>
          <cell r="AA91"/>
          <cell r="AB91"/>
          <cell r="AC91"/>
        </row>
        <row r="92">
          <cell r="A92" t="str">
            <v>J691.38</v>
          </cell>
          <cell r="B92"/>
          <cell r="C92">
            <v>44287</v>
          </cell>
          <cell r="D92"/>
          <cell r="E92"/>
          <cell r="F92">
            <v>44214</v>
          </cell>
          <cell r="G92"/>
          <cell r="H92"/>
          <cell r="I92"/>
          <cell r="J92"/>
          <cell r="K92">
            <v>44223</v>
          </cell>
          <cell r="L92"/>
          <cell r="M92"/>
          <cell r="N92"/>
          <cell r="O92"/>
          <cell r="P92"/>
          <cell r="Q92"/>
          <cell r="R92"/>
          <cell r="S92"/>
          <cell r="T92"/>
          <cell r="U92"/>
          <cell r="V92"/>
          <cell r="W92"/>
          <cell r="X92"/>
          <cell r="Y92"/>
          <cell r="Z92"/>
          <cell r="AA92"/>
          <cell r="AB92"/>
          <cell r="AC92"/>
        </row>
        <row r="93">
          <cell r="A93" t="str">
            <v>J691.39</v>
          </cell>
          <cell r="B93"/>
          <cell r="C93">
            <v>44287</v>
          </cell>
          <cell r="D93"/>
          <cell r="E93"/>
          <cell r="F93">
            <v>44214</v>
          </cell>
          <cell r="G93"/>
          <cell r="H93"/>
          <cell r="I93"/>
          <cell r="J93"/>
          <cell r="K93">
            <v>44223</v>
          </cell>
          <cell r="L93"/>
          <cell r="M93"/>
          <cell r="N93"/>
          <cell r="O93"/>
          <cell r="P93"/>
          <cell r="Q93"/>
          <cell r="R93"/>
          <cell r="S93"/>
          <cell r="T93"/>
          <cell r="U93"/>
          <cell r="V93"/>
          <cell r="W93"/>
          <cell r="X93"/>
          <cell r="Y93"/>
          <cell r="Z93"/>
          <cell r="AA93"/>
          <cell r="AB93"/>
          <cell r="AC93"/>
        </row>
        <row r="94">
          <cell r="A94" t="str">
            <v>J691.41</v>
          </cell>
          <cell r="B94"/>
          <cell r="C94">
            <v>44326</v>
          </cell>
          <cell r="D94"/>
          <cell r="E94"/>
          <cell r="F94">
            <v>44049</v>
          </cell>
          <cell r="G94"/>
          <cell r="H94"/>
          <cell r="I94"/>
          <cell r="J94"/>
          <cell r="K94">
            <v>44071</v>
          </cell>
          <cell r="L94"/>
          <cell r="M94"/>
          <cell r="N94"/>
          <cell r="O94"/>
          <cell r="P94"/>
          <cell r="Q94"/>
          <cell r="R94"/>
          <cell r="S94"/>
          <cell r="T94"/>
          <cell r="U94"/>
          <cell r="V94"/>
          <cell r="W94"/>
          <cell r="X94"/>
          <cell r="Y94"/>
          <cell r="Z94"/>
          <cell r="AA94"/>
          <cell r="AB94"/>
          <cell r="AC94"/>
        </row>
        <row r="95">
          <cell r="A95" t="str">
            <v>J691.42</v>
          </cell>
          <cell r="B95"/>
          <cell r="C95">
            <v>44739</v>
          </cell>
          <cell r="D95"/>
          <cell r="E95"/>
          <cell r="F95">
            <v>44599</v>
          </cell>
          <cell r="G95"/>
          <cell r="H95"/>
          <cell r="I95"/>
          <cell r="J95"/>
          <cell r="K95">
            <v>44599</v>
          </cell>
          <cell r="L95"/>
          <cell r="M95"/>
          <cell r="N95"/>
          <cell r="O95"/>
          <cell r="P95"/>
          <cell r="Q95"/>
          <cell r="R95"/>
          <cell r="S95"/>
          <cell r="T95"/>
          <cell r="U95"/>
          <cell r="V95"/>
          <cell r="W95"/>
          <cell r="X95"/>
          <cell r="Y95"/>
          <cell r="Z95"/>
          <cell r="AA95"/>
          <cell r="AB95"/>
          <cell r="AC95"/>
        </row>
        <row r="96">
          <cell r="A96" t="str">
            <v>J691.43</v>
          </cell>
          <cell r="B96"/>
          <cell r="C96">
            <v>44720</v>
          </cell>
          <cell r="D96"/>
          <cell r="E96"/>
          <cell r="F96">
            <v>44599</v>
          </cell>
          <cell r="G96"/>
          <cell r="H96"/>
          <cell r="I96"/>
          <cell r="J96"/>
          <cell r="K96">
            <v>44599</v>
          </cell>
          <cell r="L96"/>
          <cell r="M96"/>
          <cell r="N96"/>
          <cell r="O96"/>
          <cell r="P96"/>
          <cell r="Q96"/>
          <cell r="R96"/>
          <cell r="S96"/>
          <cell r="T96"/>
          <cell r="U96"/>
          <cell r="V96"/>
          <cell r="W96"/>
          <cell r="X96"/>
          <cell r="Y96"/>
          <cell r="Z96"/>
          <cell r="AA96"/>
          <cell r="AB96"/>
          <cell r="AC96"/>
        </row>
        <row r="97">
          <cell r="A97" t="str">
            <v>J691.44</v>
          </cell>
          <cell r="B97"/>
          <cell r="C97">
            <v>45434</v>
          </cell>
          <cell r="D97"/>
          <cell r="E97"/>
          <cell r="F97">
            <v>44578</v>
          </cell>
          <cell r="G97"/>
          <cell r="H97"/>
          <cell r="I97"/>
          <cell r="J97"/>
          <cell r="K97">
            <v>44578</v>
          </cell>
          <cell r="L97"/>
          <cell r="M97"/>
          <cell r="N97"/>
          <cell r="O97"/>
          <cell r="P97"/>
          <cell r="Q97"/>
          <cell r="R97"/>
          <cell r="S97"/>
          <cell r="T97"/>
          <cell r="U97"/>
          <cell r="V97"/>
          <cell r="W97"/>
          <cell r="X97"/>
          <cell r="Y97"/>
          <cell r="Z97"/>
          <cell r="AA97"/>
          <cell r="AB97"/>
          <cell r="AC97"/>
        </row>
        <row r="98">
          <cell r="A98" t="str">
            <v>J691.47</v>
          </cell>
          <cell r="B98"/>
          <cell r="C98">
            <v>44634</v>
          </cell>
          <cell r="D98"/>
          <cell r="E98"/>
          <cell r="F98">
            <v>44453</v>
          </cell>
          <cell r="G98"/>
          <cell r="H98"/>
          <cell r="I98"/>
          <cell r="J98"/>
          <cell r="K98">
            <v>44453</v>
          </cell>
          <cell r="L98"/>
          <cell r="M98"/>
          <cell r="N98"/>
          <cell r="O98"/>
          <cell r="P98"/>
          <cell r="Q98"/>
          <cell r="R98"/>
          <cell r="S98"/>
          <cell r="T98"/>
          <cell r="U98"/>
          <cell r="V98"/>
          <cell r="W98"/>
          <cell r="X98"/>
          <cell r="Y98"/>
          <cell r="Z98"/>
          <cell r="AA98"/>
          <cell r="AB98"/>
          <cell r="AC98"/>
        </row>
        <row r="99">
          <cell r="A99" t="str">
            <v>J691.48</v>
          </cell>
          <cell r="B99"/>
          <cell r="C99">
            <v>44326</v>
          </cell>
          <cell r="D99"/>
          <cell r="E99"/>
          <cell r="F99">
            <v>44049</v>
          </cell>
          <cell r="G99"/>
          <cell r="H99"/>
          <cell r="I99"/>
          <cell r="J99"/>
          <cell r="K99">
            <v>44071</v>
          </cell>
          <cell r="L99"/>
          <cell r="M99"/>
          <cell r="N99"/>
          <cell r="O99"/>
          <cell r="P99"/>
          <cell r="Q99"/>
          <cell r="R99"/>
          <cell r="S99"/>
          <cell r="T99"/>
          <cell r="U99"/>
          <cell r="V99"/>
          <cell r="W99"/>
          <cell r="X99"/>
          <cell r="Y99"/>
          <cell r="Z99"/>
          <cell r="AA99"/>
          <cell r="AB99"/>
          <cell r="AC99"/>
        </row>
        <row r="100">
          <cell r="A100" t="str">
            <v>J691.49</v>
          </cell>
          <cell r="B100"/>
          <cell r="C100">
            <v>44841</v>
          </cell>
          <cell r="D100"/>
          <cell r="E100"/>
          <cell r="F100">
            <v>44599</v>
          </cell>
          <cell r="G100"/>
          <cell r="H100"/>
          <cell r="I100"/>
          <cell r="J100"/>
          <cell r="K100">
            <v>44599</v>
          </cell>
          <cell r="L100"/>
          <cell r="M100"/>
          <cell r="N100"/>
          <cell r="O100"/>
          <cell r="P100"/>
          <cell r="Q100"/>
          <cell r="R100"/>
          <cell r="S100"/>
          <cell r="T100"/>
          <cell r="U100"/>
          <cell r="V100"/>
          <cell r="W100"/>
          <cell r="X100"/>
          <cell r="Y100"/>
          <cell r="Z100"/>
          <cell r="AA100"/>
          <cell r="AB100"/>
          <cell r="AC100"/>
        </row>
        <row r="101">
          <cell r="A101" t="str">
            <v>J691.50</v>
          </cell>
          <cell r="B101"/>
          <cell r="C101">
            <v>44893</v>
          </cell>
          <cell r="D101"/>
          <cell r="E101"/>
          <cell r="F101">
            <v>44866</v>
          </cell>
          <cell r="G101"/>
          <cell r="H101"/>
          <cell r="I101"/>
          <cell r="J101"/>
          <cell r="K101">
            <v>44866</v>
          </cell>
          <cell r="L101"/>
          <cell r="M101"/>
          <cell r="N101"/>
          <cell r="O101"/>
          <cell r="P101"/>
          <cell r="Q101"/>
          <cell r="R101"/>
          <cell r="S101"/>
          <cell r="T101"/>
          <cell r="U101"/>
          <cell r="V101"/>
          <cell r="W101"/>
          <cell r="X101"/>
          <cell r="Y101"/>
          <cell r="Z101"/>
          <cell r="AA101"/>
          <cell r="AB101"/>
          <cell r="AC101"/>
        </row>
        <row r="102">
          <cell r="A102" t="str">
            <v>J691.52</v>
          </cell>
          <cell r="B102"/>
          <cell r="C102">
            <v>45362</v>
          </cell>
          <cell r="D102"/>
          <cell r="E102"/>
          <cell r="F102">
            <v>45001</v>
          </cell>
          <cell r="G102"/>
          <cell r="H102"/>
          <cell r="I102"/>
          <cell r="J102"/>
          <cell r="K102">
            <v>45015</v>
          </cell>
          <cell r="L102"/>
          <cell r="M102"/>
          <cell r="N102"/>
          <cell r="O102"/>
          <cell r="P102"/>
          <cell r="Q102"/>
          <cell r="R102"/>
          <cell r="S102"/>
          <cell r="T102"/>
          <cell r="U102"/>
          <cell r="V102"/>
          <cell r="W102"/>
          <cell r="X102"/>
          <cell r="Y102"/>
          <cell r="Z102"/>
          <cell r="AA102"/>
          <cell r="AB102"/>
          <cell r="AC102"/>
        </row>
        <row r="103">
          <cell r="A103" t="str">
            <v>J691.53</v>
          </cell>
          <cell r="B103"/>
          <cell r="C103">
            <v>44719</v>
          </cell>
          <cell r="D103"/>
          <cell r="E103"/>
          <cell r="F103">
            <v>44599</v>
          </cell>
          <cell r="G103"/>
          <cell r="H103"/>
          <cell r="I103"/>
          <cell r="J103"/>
          <cell r="K103">
            <v>44599</v>
          </cell>
          <cell r="L103"/>
          <cell r="M103"/>
          <cell r="N103"/>
          <cell r="O103"/>
          <cell r="P103"/>
          <cell r="Q103"/>
          <cell r="R103"/>
          <cell r="S103"/>
          <cell r="T103"/>
          <cell r="U103"/>
          <cell r="V103"/>
          <cell r="W103"/>
          <cell r="X103"/>
          <cell r="Y103"/>
          <cell r="Z103"/>
          <cell r="AA103"/>
          <cell r="AB103"/>
          <cell r="AC103"/>
        </row>
        <row r="104">
          <cell r="A104" t="str">
            <v>J691.54</v>
          </cell>
          <cell r="B104"/>
          <cell r="C104">
            <v>44767</v>
          </cell>
          <cell r="D104"/>
          <cell r="E104"/>
          <cell r="F104">
            <v>44599</v>
          </cell>
          <cell r="G104"/>
          <cell r="H104"/>
          <cell r="I104"/>
          <cell r="J104"/>
          <cell r="K104">
            <v>44599</v>
          </cell>
          <cell r="L104"/>
          <cell r="M104"/>
          <cell r="N104"/>
          <cell r="O104"/>
          <cell r="P104"/>
          <cell r="Q104"/>
          <cell r="R104"/>
          <cell r="S104"/>
          <cell r="T104"/>
          <cell r="U104"/>
          <cell r="V104"/>
          <cell r="W104"/>
          <cell r="X104"/>
          <cell r="Y104"/>
          <cell r="Z104"/>
          <cell r="AA104"/>
          <cell r="AB104"/>
          <cell r="AC104"/>
        </row>
        <row r="105">
          <cell r="A105" t="str">
            <v>J691.55</v>
          </cell>
          <cell r="B105"/>
          <cell r="C105">
            <v>44865</v>
          </cell>
          <cell r="D105"/>
          <cell r="E105"/>
          <cell r="F105">
            <v>44599</v>
          </cell>
          <cell r="G105"/>
          <cell r="H105"/>
          <cell r="I105"/>
          <cell r="J105"/>
          <cell r="K105">
            <v>44599</v>
          </cell>
          <cell r="L105"/>
          <cell r="M105"/>
          <cell r="N105"/>
          <cell r="O105"/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</row>
        <row r="106">
          <cell r="A106" t="str">
            <v>J691.56</v>
          </cell>
          <cell r="B106"/>
          <cell r="C106">
            <v>44326</v>
          </cell>
          <cell r="D106"/>
          <cell r="E106"/>
          <cell r="F106">
            <v>44049</v>
          </cell>
          <cell r="G106"/>
          <cell r="H106"/>
          <cell r="I106"/>
          <cell r="J106"/>
          <cell r="K106">
            <v>44071</v>
          </cell>
          <cell r="L106"/>
          <cell r="M106"/>
          <cell r="N106"/>
          <cell r="O106"/>
          <cell r="P106"/>
          <cell r="Q106"/>
          <cell r="R106"/>
          <cell r="S106"/>
          <cell r="T106"/>
          <cell r="U106"/>
          <cell r="V106"/>
          <cell r="W106"/>
          <cell r="X106"/>
          <cell r="Y106"/>
          <cell r="Z106"/>
          <cell r="AA106"/>
          <cell r="AB106"/>
          <cell r="AC106"/>
        </row>
        <row r="107">
          <cell r="A107" t="str">
            <v>J691.58</v>
          </cell>
          <cell r="B107"/>
          <cell r="C107">
            <v>44775</v>
          </cell>
          <cell r="D107"/>
          <cell r="E107"/>
          <cell r="F107">
            <v>44599</v>
          </cell>
          <cell r="G107"/>
          <cell r="H107"/>
          <cell r="I107"/>
          <cell r="J107"/>
          <cell r="K107">
            <v>44599</v>
          </cell>
          <cell r="L107"/>
          <cell r="M107"/>
          <cell r="N107"/>
          <cell r="O107"/>
          <cell r="P107"/>
          <cell r="Q107"/>
          <cell r="R107"/>
          <cell r="S107"/>
          <cell r="T107"/>
          <cell r="U107"/>
          <cell r="V107"/>
          <cell r="W107"/>
          <cell r="X107"/>
          <cell r="Y107"/>
          <cell r="Z107"/>
          <cell r="AA107"/>
          <cell r="AB107"/>
          <cell r="AC107"/>
        </row>
        <row r="108">
          <cell r="A108" t="str">
            <v>J691.59</v>
          </cell>
          <cell r="B108"/>
          <cell r="C108">
            <v>45202</v>
          </cell>
          <cell r="D108"/>
          <cell r="E108"/>
          <cell r="F108">
            <v>45063</v>
          </cell>
          <cell r="G108"/>
          <cell r="H108"/>
          <cell r="I108"/>
          <cell r="J108"/>
          <cell r="K108">
            <v>45063</v>
          </cell>
          <cell r="L108"/>
          <cell r="M108"/>
          <cell r="N108"/>
          <cell r="O108"/>
          <cell r="P108"/>
          <cell r="Q108"/>
          <cell r="R108"/>
          <cell r="S108"/>
          <cell r="T108"/>
          <cell r="U108"/>
          <cell r="V108"/>
          <cell r="W108"/>
          <cell r="X108"/>
          <cell r="Y108"/>
          <cell r="Z108"/>
          <cell r="AA108"/>
          <cell r="AB108"/>
          <cell r="AC108"/>
        </row>
        <row r="109">
          <cell r="A109" t="str">
            <v>J691.61</v>
          </cell>
          <cell r="B109"/>
          <cell r="C109">
            <v>45061</v>
          </cell>
          <cell r="D109"/>
          <cell r="E109"/>
          <cell r="F109">
            <v>44930</v>
          </cell>
          <cell r="G109"/>
          <cell r="H109"/>
          <cell r="I109"/>
          <cell r="J109"/>
          <cell r="K109">
            <v>44930</v>
          </cell>
          <cell r="L109"/>
          <cell r="M109"/>
          <cell r="N109"/>
          <cell r="O109"/>
          <cell r="P109"/>
          <cell r="Q109"/>
          <cell r="R109"/>
          <cell r="S109"/>
          <cell r="T109"/>
          <cell r="U109"/>
          <cell r="V109"/>
          <cell r="W109"/>
          <cell r="X109"/>
          <cell r="Y109"/>
          <cell r="Z109"/>
          <cell r="AA109"/>
          <cell r="AB109"/>
          <cell r="AC109"/>
        </row>
        <row r="110">
          <cell r="A110" t="str">
            <v>J691.62</v>
          </cell>
          <cell r="B110"/>
          <cell r="C110">
            <v>44326</v>
          </cell>
          <cell r="D110"/>
          <cell r="E110"/>
          <cell r="F110">
            <v>44049</v>
          </cell>
          <cell r="G110"/>
          <cell r="H110"/>
          <cell r="I110"/>
          <cell r="J110"/>
          <cell r="K110">
            <v>44071</v>
          </cell>
          <cell r="L110"/>
          <cell r="M110"/>
          <cell r="N110"/>
          <cell r="O110"/>
          <cell r="P110"/>
          <cell r="Q110"/>
          <cell r="R110"/>
          <cell r="S110"/>
          <cell r="T110"/>
          <cell r="U110"/>
          <cell r="V110"/>
          <cell r="W110"/>
          <cell r="X110"/>
          <cell r="Y110"/>
          <cell r="Z110"/>
          <cell r="AA110"/>
          <cell r="AB110"/>
          <cell r="AC110"/>
        </row>
        <row r="111">
          <cell r="A111" t="str">
            <v>J691.64</v>
          </cell>
          <cell r="B111"/>
          <cell r="C111">
            <v>45146</v>
          </cell>
          <cell r="D111"/>
          <cell r="E111"/>
          <cell r="F111">
            <v>44930</v>
          </cell>
          <cell r="G111"/>
          <cell r="H111"/>
          <cell r="I111"/>
          <cell r="J111"/>
          <cell r="K111">
            <v>44930</v>
          </cell>
          <cell r="L111"/>
          <cell r="M111"/>
          <cell r="N111"/>
          <cell r="O111"/>
          <cell r="P111"/>
          <cell r="Q111"/>
          <cell r="R111"/>
          <cell r="S111"/>
          <cell r="T111"/>
          <cell r="U111"/>
          <cell r="V111"/>
          <cell r="W111"/>
          <cell r="X111"/>
          <cell r="Y111"/>
          <cell r="Z111"/>
          <cell r="AA111"/>
          <cell r="AB111"/>
          <cell r="AC111"/>
        </row>
        <row r="112">
          <cell r="A112" t="str">
            <v>J691.65</v>
          </cell>
          <cell r="B112"/>
          <cell r="C112">
            <v>44931</v>
          </cell>
          <cell r="D112"/>
          <cell r="E112"/>
          <cell r="F112">
            <v>44866</v>
          </cell>
          <cell r="G112"/>
          <cell r="H112"/>
          <cell r="I112"/>
          <cell r="J112"/>
          <cell r="K112">
            <v>44866</v>
          </cell>
          <cell r="L112"/>
          <cell r="M112"/>
          <cell r="N112"/>
          <cell r="O112"/>
          <cell r="P112"/>
          <cell r="Q112"/>
          <cell r="R112"/>
          <cell r="S112"/>
          <cell r="T112"/>
          <cell r="U112"/>
          <cell r="V112"/>
          <cell r="W112"/>
          <cell r="X112"/>
          <cell r="Y112"/>
          <cell r="Z112"/>
          <cell r="AA112"/>
          <cell r="AB112"/>
          <cell r="AC112"/>
        </row>
        <row r="113">
          <cell r="A113" t="str">
            <v>J691.66</v>
          </cell>
          <cell r="B113"/>
          <cell r="C113">
            <v>45117</v>
          </cell>
          <cell r="D113"/>
          <cell r="E113"/>
          <cell r="F113">
            <v>44930</v>
          </cell>
          <cell r="G113"/>
          <cell r="H113"/>
          <cell r="I113"/>
          <cell r="J113"/>
          <cell r="K113">
            <v>44930</v>
          </cell>
          <cell r="L113"/>
          <cell r="M113"/>
          <cell r="N113"/>
          <cell r="O113"/>
          <cell r="P113"/>
          <cell r="Q113"/>
          <cell r="R113"/>
          <cell r="S113"/>
          <cell r="T113"/>
          <cell r="U113"/>
          <cell r="V113"/>
          <cell r="W113"/>
          <cell r="X113"/>
          <cell r="Y113"/>
          <cell r="Z113"/>
          <cell r="AA113"/>
          <cell r="AB113"/>
          <cell r="AC113"/>
        </row>
        <row r="114">
          <cell r="A114" t="str">
            <v>J691.68</v>
          </cell>
          <cell r="B114"/>
          <cell r="C114">
            <v>44326</v>
          </cell>
          <cell r="D114"/>
          <cell r="E114"/>
          <cell r="F114">
            <v>44049</v>
          </cell>
          <cell r="G114"/>
          <cell r="H114"/>
          <cell r="I114"/>
          <cell r="J114"/>
          <cell r="K114">
            <v>44071</v>
          </cell>
          <cell r="L114"/>
          <cell r="M114"/>
          <cell r="N114"/>
          <cell r="O114"/>
          <cell r="P114"/>
          <cell r="Q114"/>
          <cell r="R114"/>
          <cell r="S114"/>
          <cell r="T114"/>
          <cell r="U114"/>
          <cell r="V114"/>
          <cell r="W114"/>
          <cell r="X114"/>
          <cell r="Y114"/>
          <cell r="Z114"/>
          <cell r="AA114"/>
          <cell r="AB114"/>
          <cell r="AC114"/>
        </row>
        <row r="115">
          <cell r="A115" t="str">
            <v>J691.69</v>
          </cell>
          <cell r="B115"/>
          <cell r="C115">
            <v>44684</v>
          </cell>
          <cell r="D115"/>
          <cell r="E115"/>
          <cell r="F115">
            <v>44627</v>
          </cell>
          <cell r="G115"/>
          <cell r="H115"/>
          <cell r="I115"/>
          <cell r="J115"/>
          <cell r="K115">
            <v>44634</v>
          </cell>
          <cell r="L115"/>
          <cell r="M115"/>
          <cell r="N115"/>
          <cell r="O115"/>
          <cell r="P115"/>
          <cell r="Q115"/>
          <cell r="R115"/>
          <cell r="S115"/>
          <cell r="T115"/>
          <cell r="U115"/>
          <cell r="V115"/>
          <cell r="W115"/>
          <cell r="X115"/>
          <cell r="Y115"/>
          <cell r="Z115"/>
          <cell r="AA115"/>
          <cell r="AB115"/>
          <cell r="AC115"/>
        </row>
        <row r="116">
          <cell r="A116" t="str">
            <v>J691.70</v>
          </cell>
          <cell r="B116"/>
          <cell r="C116">
            <v>45415</v>
          </cell>
          <cell r="D116"/>
          <cell r="E116"/>
          <cell r="F116">
            <v>44728</v>
          </cell>
          <cell r="G116"/>
          <cell r="H116"/>
          <cell r="I116"/>
          <cell r="J116"/>
          <cell r="K116">
            <v>44742</v>
          </cell>
          <cell r="L116"/>
          <cell r="M116"/>
          <cell r="N116"/>
          <cell r="O116"/>
          <cell r="P116"/>
          <cell r="Q116"/>
          <cell r="R116"/>
          <cell r="S116"/>
          <cell r="T116"/>
          <cell r="U116"/>
          <cell r="V116"/>
          <cell r="W116"/>
          <cell r="X116"/>
          <cell r="Y116"/>
          <cell r="Z116"/>
          <cell r="AA116"/>
          <cell r="AB116"/>
          <cell r="AC116"/>
        </row>
        <row r="117">
          <cell r="A117" t="str">
            <v>J691.71</v>
          </cell>
          <cell r="B117"/>
          <cell r="C117">
            <v>44771</v>
          </cell>
          <cell r="D117"/>
          <cell r="E117"/>
          <cell r="F117">
            <v>44728</v>
          </cell>
          <cell r="G117"/>
          <cell r="H117"/>
          <cell r="I117"/>
          <cell r="J117"/>
          <cell r="K117">
            <v>44742</v>
          </cell>
          <cell r="L117"/>
          <cell r="M117"/>
          <cell r="N117"/>
          <cell r="O117"/>
          <cell r="P117"/>
          <cell r="Q117"/>
          <cell r="R117"/>
          <cell r="S117"/>
          <cell r="T117"/>
          <cell r="U117"/>
          <cell r="V117"/>
          <cell r="W117"/>
          <cell r="X117"/>
          <cell r="Y117"/>
          <cell r="Z117"/>
          <cell r="AA117"/>
          <cell r="AB117"/>
          <cell r="AC117"/>
        </row>
        <row r="118">
          <cell r="A118" t="str">
            <v>J691.72</v>
          </cell>
          <cell r="B118"/>
          <cell r="C118">
            <v>44875</v>
          </cell>
          <cell r="D118"/>
          <cell r="E118"/>
          <cell r="F118">
            <v>44784</v>
          </cell>
          <cell r="G118"/>
          <cell r="H118"/>
          <cell r="I118"/>
          <cell r="J118"/>
          <cell r="K118">
            <v>44798</v>
          </cell>
          <cell r="L118"/>
          <cell r="M118"/>
          <cell r="N118"/>
          <cell r="O118"/>
          <cell r="P118"/>
          <cell r="Q118"/>
          <cell r="R118"/>
          <cell r="S118"/>
          <cell r="T118"/>
          <cell r="U118"/>
          <cell r="V118"/>
          <cell r="W118"/>
          <cell r="X118"/>
          <cell r="Y118"/>
          <cell r="Z118"/>
          <cell r="AA118"/>
          <cell r="AB118"/>
          <cell r="AC118"/>
        </row>
        <row r="119">
          <cell r="A119" t="str">
            <v>J691.73</v>
          </cell>
          <cell r="B119"/>
          <cell r="C119">
            <v>44914</v>
          </cell>
          <cell r="D119"/>
          <cell r="E119"/>
          <cell r="F119">
            <v>44756</v>
          </cell>
          <cell r="G119"/>
          <cell r="H119"/>
          <cell r="I119"/>
          <cell r="J119"/>
          <cell r="K119">
            <v>44768</v>
          </cell>
          <cell r="L119"/>
          <cell r="M119"/>
          <cell r="N119"/>
          <cell r="O119"/>
          <cell r="P119"/>
          <cell r="Q119"/>
          <cell r="R119"/>
          <cell r="S119"/>
          <cell r="T119"/>
          <cell r="U119"/>
          <cell r="V119"/>
          <cell r="W119"/>
          <cell r="X119"/>
          <cell r="Y119"/>
          <cell r="Z119"/>
          <cell r="AA119"/>
          <cell r="AB119"/>
          <cell r="AC119"/>
        </row>
        <row r="120">
          <cell r="A120" t="str">
            <v>J691.74</v>
          </cell>
          <cell r="B120"/>
          <cell r="C120">
            <v>44901</v>
          </cell>
          <cell r="D120"/>
          <cell r="E120"/>
          <cell r="F120">
            <v>44693</v>
          </cell>
          <cell r="G120"/>
          <cell r="H120"/>
          <cell r="I120"/>
          <cell r="J120"/>
          <cell r="K120">
            <v>44711</v>
          </cell>
          <cell r="L120"/>
          <cell r="M120"/>
          <cell r="N120"/>
          <cell r="O120"/>
          <cell r="P120"/>
          <cell r="Q120"/>
          <cell r="R120"/>
          <cell r="S120"/>
          <cell r="T120"/>
          <cell r="U120"/>
          <cell r="V120"/>
          <cell r="W120"/>
          <cell r="X120"/>
          <cell r="Y120"/>
          <cell r="Z120"/>
          <cell r="AA120"/>
          <cell r="AB120"/>
          <cell r="AC120"/>
        </row>
        <row r="121">
          <cell r="A121" t="str">
            <v>J691.76</v>
          </cell>
          <cell r="B121"/>
          <cell r="C121">
            <v>44887</v>
          </cell>
          <cell r="D121"/>
          <cell r="E121"/>
          <cell r="F121">
            <v>44693</v>
          </cell>
          <cell r="G121"/>
          <cell r="H121"/>
          <cell r="I121"/>
          <cell r="J121"/>
          <cell r="K121">
            <v>44711</v>
          </cell>
          <cell r="L121"/>
          <cell r="M121"/>
          <cell r="N121"/>
          <cell r="O121"/>
          <cell r="P121"/>
          <cell r="Q121"/>
          <cell r="R121"/>
          <cell r="S121"/>
          <cell r="T121"/>
          <cell r="U121"/>
          <cell r="V121"/>
          <cell r="W121"/>
          <cell r="X121"/>
          <cell r="Y121"/>
          <cell r="Z121"/>
          <cell r="AA121"/>
          <cell r="AB121"/>
          <cell r="AC121"/>
        </row>
        <row r="122">
          <cell r="A122" t="str">
            <v>J691.77</v>
          </cell>
          <cell r="B122"/>
          <cell r="C122">
            <v>45112</v>
          </cell>
          <cell r="D122"/>
          <cell r="E122"/>
          <cell r="F122">
            <v>44693</v>
          </cell>
          <cell r="G122"/>
          <cell r="H122"/>
          <cell r="I122"/>
          <cell r="J122"/>
          <cell r="K122">
            <v>44711</v>
          </cell>
          <cell r="L122"/>
          <cell r="M122"/>
          <cell r="N122"/>
          <cell r="O122"/>
          <cell r="P122"/>
          <cell r="Q122"/>
          <cell r="R122"/>
          <cell r="S122"/>
          <cell r="T122"/>
          <cell r="U122"/>
          <cell r="V122"/>
          <cell r="W122"/>
          <cell r="X122"/>
          <cell r="Y122"/>
          <cell r="Z122"/>
          <cell r="AA122"/>
          <cell r="AB122"/>
          <cell r="AC122"/>
        </row>
        <row r="123">
          <cell r="A123" t="str">
            <v>J691.78</v>
          </cell>
          <cell r="B123"/>
          <cell r="C123">
            <v>44869</v>
          </cell>
          <cell r="D123"/>
          <cell r="E123"/>
          <cell r="F123">
            <v>44847</v>
          </cell>
          <cell r="G123"/>
          <cell r="H123"/>
          <cell r="I123"/>
          <cell r="J123"/>
          <cell r="K123">
            <v>44861</v>
          </cell>
          <cell r="L123"/>
          <cell r="M123"/>
          <cell r="N123"/>
          <cell r="O123"/>
          <cell r="P123"/>
          <cell r="Q123"/>
          <cell r="R123"/>
          <cell r="S123"/>
          <cell r="T123"/>
          <cell r="U123"/>
          <cell r="V123"/>
          <cell r="W123"/>
          <cell r="X123"/>
          <cell r="Y123"/>
          <cell r="Z123"/>
          <cell r="AA123"/>
          <cell r="AB123"/>
          <cell r="AC123"/>
        </row>
        <row r="124">
          <cell r="A124" t="str">
            <v>J691.79</v>
          </cell>
          <cell r="B124"/>
          <cell r="C124">
            <v>44994</v>
          </cell>
          <cell r="D124"/>
          <cell r="E124"/>
          <cell r="F124">
            <v>44847</v>
          </cell>
          <cell r="G124"/>
          <cell r="H124"/>
          <cell r="I124"/>
          <cell r="J124"/>
          <cell r="K124">
            <v>44861</v>
          </cell>
          <cell r="L124"/>
          <cell r="M124"/>
          <cell r="N124"/>
          <cell r="O124"/>
          <cell r="P124"/>
          <cell r="Q124"/>
          <cell r="R124"/>
          <cell r="S124"/>
          <cell r="T124"/>
          <cell r="U124"/>
          <cell r="V124"/>
          <cell r="W124"/>
          <cell r="X124"/>
          <cell r="Y124"/>
          <cell r="Z124"/>
          <cell r="AA124"/>
          <cell r="AB124"/>
          <cell r="AC124"/>
        </row>
        <row r="125">
          <cell r="A125" t="str">
            <v>J691.80</v>
          </cell>
          <cell r="B125"/>
          <cell r="C125">
            <v>44760</v>
          </cell>
          <cell r="D125"/>
          <cell r="E125"/>
          <cell r="F125">
            <v>44753</v>
          </cell>
          <cell r="G125"/>
          <cell r="H125"/>
          <cell r="I125"/>
          <cell r="J125"/>
          <cell r="K125">
            <v>44754</v>
          </cell>
          <cell r="L125"/>
          <cell r="M125"/>
          <cell r="N125"/>
          <cell r="O125"/>
          <cell r="P125"/>
          <cell r="Q125"/>
          <cell r="R125"/>
          <cell r="S125"/>
          <cell r="T125"/>
          <cell r="U125"/>
          <cell r="V125"/>
          <cell r="W125"/>
          <cell r="X125"/>
          <cell r="Y125"/>
          <cell r="Z125"/>
          <cell r="AA125"/>
          <cell r="AB125"/>
          <cell r="AC125"/>
        </row>
        <row r="126">
          <cell r="A126" t="str">
            <v>J691.81</v>
          </cell>
          <cell r="B126"/>
          <cell r="C126">
            <v>45407</v>
          </cell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/>
          <cell r="P126"/>
          <cell r="Q126"/>
          <cell r="R126"/>
          <cell r="S126"/>
          <cell r="T126"/>
          <cell r="U126"/>
          <cell r="V126"/>
          <cell r="W126"/>
          <cell r="X126"/>
          <cell r="Y126"/>
          <cell r="Z126"/>
          <cell r="AA126"/>
          <cell r="AB126"/>
          <cell r="AC126"/>
        </row>
        <row r="127">
          <cell r="A127" t="str">
            <v>J691.82</v>
          </cell>
          <cell r="B127"/>
          <cell r="C127">
            <v>45089</v>
          </cell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/>
          <cell r="P127"/>
          <cell r="Q127"/>
          <cell r="R127"/>
          <cell r="S127"/>
          <cell r="T127"/>
          <cell r="U127"/>
          <cell r="V127"/>
          <cell r="W127"/>
          <cell r="X127"/>
          <cell r="Y127"/>
          <cell r="Z127"/>
          <cell r="AA127"/>
          <cell r="AB127"/>
          <cell r="AC127"/>
        </row>
        <row r="128">
          <cell r="A128" t="str">
            <v>J691.83</v>
          </cell>
          <cell r="B128"/>
          <cell r="C128">
            <v>45398</v>
          </cell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/>
          <cell r="P128"/>
          <cell r="Q128"/>
          <cell r="R128"/>
          <cell r="S128"/>
          <cell r="T128"/>
          <cell r="U128"/>
          <cell r="V128"/>
          <cell r="W128"/>
          <cell r="X128"/>
          <cell r="Y128"/>
          <cell r="Z128"/>
          <cell r="AA128"/>
          <cell r="AB128"/>
          <cell r="AC128"/>
        </row>
        <row r="129">
          <cell r="A129" t="str">
            <v>J691.84</v>
          </cell>
          <cell r="B129"/>
          <cell r="C129">
            <v>44966</v>
          </cell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  <cell r="O129"/>
          <cell r="P129"/>
          <cell r="Q129"/>
          <cell r="R129"/>
          <cell r="S129"/>
          <cell r="T129"/>
          <cell r="U129"/>
          <cell r="V129"/>
          <cell r="W129"/>
          <cell r="X129"/>
          <cell r="Y129"/>
          <cell r="Z129"/>
          <cell r="AA129"/>
          <cell r="AB129"/>
          <cell r="AC129"/>
        </row>
        <row r="130">
          <cell r="A130" t="str">
            <v>J691.85</v>
          </cell>
          <cell r="B130"/>
          <cell r="C130">
            <v>45694</v>
          </cell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/>
          <cell r="P130"/>
          <cell r="Q130"/>
          <cell r="R130"/>
          <cell r="S130"/>
          <cell r="T130"/>
          <cell r="U130"/>
          <cell r="V130"/>
          <cell r="W130"/>
          <cell r="X130"/>
          <cell r="Y130"/>
          <cell r="Z130"/>
          <cell r="AA130"/>
          <cell r="AB130"/>
          <cell r="AC130"/>
        </row>
        <row r="131">
          <cell r="A131" t="str">
            <v>J691.86</v>
          </cell>
          <cell r="B131"/>
          <cell r="C131">
            <v>45268</v>
          </cell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  <cell r="O131"/>
          <cell r="P131"/>
          <cell r="Q131"/>
          <cell r="R131"/>
          <cell r="S131"/>
          <cell r="T131"/>
          <cell r="U131"/>
          <cell r="V131"/>
          <cell r="W131"/>
          <cell r="X131"/>
          <cell r="Y131"/>
          <cell r="Z131"/>
          <cell r="AA131"/>
          <cell r="AB131"/>
          <cell r="AC131"/>
        </row>
        <row r="132">
          <cell r="A132" t="str">
            <v>J691.87</v>
          </cell>
          <cell r="B132"/>
          <cell r="C132">
            <v>45048</v>
          </cell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/>
          <cell r="P132"/>
          <cell r="Q132"/>
          <cell r="R132"/>
          <cell r="S132"/>
          <cell r="T132"/>
          <cell r="U132"/>
          <cell r="V132"/>
          <cell r="W132"/>
          <cell r="X132"/>
          <cell r="Y132"/>
          <cell r="Z132"/>
          <cell r="AA132"/>
          <cell r="AB132"/>
          <cell r="AC132"/>
        </row>
        <row r="133">
          <cell r="A133" t="str">
            <v>J691.88</v>
          </cell>
          <cell r="B133"/>
          <cell r="C133">
            <v>45142</v>
          </cell>
          <cell r="D133"/>
          <cell r="E133"/>
          <cell r="F133">
            <v>44693</v>
          </cell>
          <cell r="G133"/>
          <cell r="H133"/>
          <cell r="I133"/>
          <cell r="J133"/>
          <cell r="K133">
            <v>44711</v>
          </cell>
          <cell r="L133"/>
          <cell r="M133"/>
          <cell r="N133"/>
          <cell r="O133"/>
          <cell r="P133"/>
          <cell r="Q133"/>
          <cell r="R133"/>
          <cell r="S133"/>
          <cell r="T133"/>
          <cell r="U133"/>
          <cell r="V133"/>
          <cell r="W133"/>
          <cell r="X133"/>
          <cell r="Y133"/>
          <cell r="Z133"/>
          <cell r="AA133"/>
          <cell r="AB133"/>
          <cell r="AC133"/>
        </row>
        <row r="134">
          <cell r="A134" t="str">
            <v>J691.89</v>
          </cell>
          <cell r="B134"/>
          <cell r="C134">
            <v>45098</v>
          </cell>
          <cell r="D134"/>
          <cell r="E134"/>
          <cell r="F134">
            <v>44693</v>
          </cell>
          <cell r="G134"/>
          <cell r="H134"/>
          <cell r="I134"/>
          <cell r="J134"/>
          <cell r="K134">
            <v>44711</v>
          </cell>
          <cell r="L134"/>
          <cell r="M134"/>
          <cell r="N134"/>
          <cell r="O134"/>
          <cell r="P134"/>
          <cell r="Q134"/>
          <cell r="R134"/>
          <cell r="S134"/>
          <cell r="T134"/>
          <cell r="U134"/>
          <cell r="V134"/>
          <cell r="W134"/>
          <cell r="X134"/>
          <cell r="Y134"/>
          <cell r="Z134"/>
          <cell r="AA134"/>
          <cell r="AB134"/>
          <cell r="AC134"/>
        </row>
        <row r="135">
          <cell r="A135" t="str">
            <v>J691.90</v>
          </cell>
          <cell r="B135"/>
          <cell r="C135">
            <v>45645</v>
          </cell>
          <cell r="D135"/>
          <cell r="E135"/>
          <cell r="F135">
            <v>44693</v>
          </cell>
          <cell r="G135"/>
          <cell r="H135"/>
          <cell r="I135"/>
          <cell r="J135"/>
          <cell r="K135">
            <v>44711</v>
          </cell>
          <cell r="L135"/>
          <cell r="M135"/>
          <cell r="N135"/>
          <cell r="O135"/>
          <cell r="P135"/>
          <cell r="Q135"/>
          <cell r="R135"/>
          <cell r="S135"/>
          <cell r="T135"/>
          <cell r="U135"/>
          <cell r="V135"/>
          <cell r="W135"/>
          <cell r="X135"/>
          <cell r="Y135"/>
          <cell r="Z135"/>
          <cell r="AA135"/>
          <cell r="AB135"/>
          <cell r="AC135"/>
        </row>
        <row r="136">
          <cell r="A136" t="str">
            <v>J691.91</v>
          </cell>
          <cell r="B136"/>
          <cell r="C136">
            <v>45387</v>
          </cell>
          <cell r="D136"/>
          <cell r="E136"/>
          <cell r="F136">
            <v>44693</v>
          </cell>
          <cell r="G136"/>
          <cell r="H136"/>
          <cell r="I136"/>
          <cell r="J136"/>
          <cell r="K136">
            <v>44711</v>
          </cell>
          <cell r="L136"/>
          <cell r="M136"/>
          <cell r="N136"/>
          <cell r="O136"/>
          <cell r="P136"/>
          <cell r="Q136"/>
          <cell r="R136"/>
          <cell r="S136"/>
          <cell r="T136"/>
          <cell r="U136"/>
          <cell r="V136"/>
          <cell r="W136"/>
          <cell r="X136"/>
          <cell r="Y136"/>
          <cell r="Z136"/>
          <cell r="AA136"/>
          <cell r="AB136"/>
          <cell r="AC136"/>
        </row>
        <row r="137">
          <cell r="A137" t="str">
            <v>J691.92</v>
          </cell>
          <cell r="B137"/>
          <cell r="C137">
            <v>45167</v>
          </cell>
          <cell r="D137"/>
          <cell r="E137"/>
          <cell r="F137">
            <v>44693</v>
          </cell>
          <cell r="G137"/>
          <cell r="H137"/>
          <cell r="I137"/>
          <cell r="J137"/>
          <cell r="K137">
            <v>44711</v>
          </cell>
          <cell r="L137"/>
          <cell r="M137"/>
          <cell r="N137"/>
          <cell r="O137"/>
          <cell r="P137"/>
          <cell r="Q137"/>
          <cell r="R137"/>
          <cell r="S137"/>
          <cell r="T137"/>
          <cell r="U137"/>
          <cell r="V137"/>
          <cell r="W137"/>
          <cell r="X137"/>
          <cell r="Y137"/>
          <cell r="Z137"/>
          <cell r="AA137"/>
          <cell r="AB137"/>
          <cell r="AC137"/>
        </row>
        <row r="138">
          <cell r="A138" t="str">
            <v>J691.93</v>
          </cell>
          <cell r="B138"/>
          <cell r="C138">
            <v>45496</v>
          </cell>
          <cell r="D138"/>
          <cell r="E138"/>
          <cell r="F138">
            <v>44693</v>
          </cell>
          <cell r="G138"/>
          <cell r="H138"/>
          <cell r="I138"/>
          <cell r="J138"/>
          <cell r="K138">
            <v>44711</v>
          </cell>
          <cell r="L138"/>
          <cell r="M138"/>
          <cell r="N138"/>
          <cell r="O138"/>
          <cell r="P138"/>
          <cell r="Q138"/>
          <cell r="R138"/>
          <cell r="S138"/>
          <cell r="T138"/>
          <cell r="U138"/>
          <cell r="V138"/>
          <cell r="W138"/>
          <cell r="X138"/>
          <cell r="Y138"/>
          <cell r="Z138"/>
          <cell r="AA138"/>
          <cell r="AB138"/>
          <cell r="AC138"/>
        </row>
        <row r="139">
          <cell r="A139" t="str">
            <v>J691.94</v>
          </cell>
          <cell r="B139"/>
          <cell r="C139">
            <v>45499</v>
          </cell>
          <cell r="D139"/>
          <cell r="E139"/>
          <cell r="F139">
            <v>44693</v>
          </cell>
          <cell r="G139"/>
          <cell r="H139"/>
          <cell r="I139"/>
          <cell r="J139"/>
          <cell r="K139">
            <v>44711</v>
          </cell>
          <cell r="L139"/>
          <cell r="M139"/>
          <cell r="N139"/>
          <cell r="O139"/>
          <cell r="P139"/>
          <cell r="Q139"/>
          <cell r="R139"/>
          <cell r="S139"/>
          <cell r="T139"/>
          <cell r="U139"/>
          <cell r="V139"/>
          <cell r="W139"/>
          <cell r="X139"/>
          <cell r="Y139"/>
          <cell r="Z139"/>
          <cell r="AA139"/>
          <cell r="AB139"/>
          <cell r="AC139"/>
        </row>
        <row r="140">
          <cell r="A140" t="str">
            <v>J691.95</v>
          </cell>
          <cell r="B140"/>
          <cell r="C140">
            <v>45387</v>
          </cell>
          <cell r="D140"/>
          <cell r="E140"/>
          <cell r="F140">
            <v>44693</v>
          </cell>
          <cell r="G140"/>
          <cell r="H140"/>
          <cell r="I140"/>
          <cell r="J140"/>
          <cell r="K140">
            <v>44711</v>
          </cell>
          <cell r="L140"/>
          <cell r="M140"/>
          <cell r="N140"/>
          <cell r="O140"/>
          <cell r="P140"/>
          <cell r="Q140"/>
          <cell r="R140"/>
          <cell r="S140"/>
          <cell r="T140"/>
          <cell r="U140"/>
          <cell r="V140"/>
          <cell r="W140"/>
          <cell r="X140"/>
          <cell r="Y140"/>
          <cell r="Z140"/>
          <cell r="AA140"/>
          <cell r="AB140"/>
          <cell r="AC140"/>
        </row>
        <row r="141">
          <cell r="A141" t="str">
            <v>J691.96</v>
          </cell>
          <cell r="B141"/>
          <cell r="C141">
            <v>45554</v>
          </cell>
          <cell r="D141"/>
          <cell r="E141"/>
          <cell r="F141">
            <v>44693</v>
          </cell>
          <cell r="G141"/>
          <cell r="H141"/>
          <cell r="I141"/>
          <cell r="J141"/>
          <cell r="K141">
            <v>44711</v>
          </cell>
          <cell r="L141"/>
          <cell r="M141"/>
          <cell r="N141"/>
          <cell r="O141"/>
          <cell r="P141"/>
          <cell r="Q141"/>
          <cell r="R141"/>
          <cell r="S141"/>
          <cell r="T141"/>
          <cell r="U141"/>
          <cell r="V141"/>
          <cell r="W141"/>
          <cell r="X141"/>
          <cell r="Y141"/>
          <cell r="Z141"/>
          <cell r="AA141"/>
          <cell r="AB141"/>
          <cell r="AC141"/>
        </row>
        <row r="142">
          <cell r="A142" t="str">
            <v>J691.97</v>
          </cell>
          <cell r="B142"/>
          <cell r="C142">
            <v>45435</v>
          </cell>
          <cell r="D142"/>
          <cell r="E142"/>
          <cell r="F142">
            <v>45146</v>
          </cell>
          <cell r="G142"/>
          <cell r="H142"/>
          <cell r="I142"/>
          <cell r="J142"/>
          <cell r="K142">
            <v>45146</v>
          </cell>
          <cell r="L142"/>
          <cell r="M142"/>
          <cell r="N142"/>
          <cell r="O142"/>
          <cell r="P142"/>
          <cell r="Q142"/>
          <cell r="R142"/>
          <cell r="S142"/>
          <cell r="T142"/>
          <cell r="U142"/>
          <cell r="V142"/>
          <cell r="W142"/>
          <cell r="X142"/>
          <cell r="Y142"/>
          <cell r="Z142"/>
          <cell r="AA142"/>
          <cell r="AB142"/>
          <cell r="AC142"/>
        </row>
        <row r="143">
          <cell r="A143" t="str">
            <v>J691.98</v>
          </cell>
          <cell r="B143"/>
          <cell r="C143">
            <v>45435</v>
          </cell>
          <cell r="D143"/>
          <cell r="E143"/>
          <cell r="F143">
            <v>45146</v>
          </cell>
          <cell r="G143"/>
          <cell r="H143"/>
          <cell r="I143"/>
          <cell r="J143"/>
          <cell r="K143">
            <v>45146</v>
          </cell>
          <cell r="L143"/>
          <cell r="M143"/>
          <cell r="N143"/>
          <cell r="O143"/>
          <cell r="P143"/>
          <cell r="Q143"/>
          <cell r="R143"/>
          <cell r="S143"/>
          <cell r="T143"/>
          <cell r="U143"/>
          <cell r="V143"/>
          <cell r="W143"/>
          <cell r="X143"/>
          <cell r="Y143"/>
          <cell r="Z143"/>
          <cell r="AA143"/>
          <cell r="AB143"/>
          <cell r="AC143"/>
        </row>
        <row r="144">
          <cell r="A144" t="str">
            <v>J691.99</v>
          </cell>
          <cell r="B144"/>
          <cell r="C144">
            <v>45435</v>
          </cell>
          <cell r="D144"/>
          <cell r="E144"/>
          <cell r="F144">
            <v>45146</v>
          </cell>
          <cell r="G144"/>
          <cell r="H144"/>
          <cell r="I144"/>
          <cell r="J144"/>
          <cell r="K144">
            <v>45146</v>
          </cell>
          <cell r="L144"/>
          <cell r="M144"/>
          <cell r="N144"/>
          <cell r="O144"/>
          <cell r="P144"/>
          <cell r="Q144"/>
          <cell r="R144"/>
          <cell r="S144"/>
          <cell r="T144"/>
          <cell r="U144"/>
          <cell r="V144"/>
          <cell r="W144"/>
          <cell r="X144"/>
          <cell r="Y144"/>
          <cell r="Z144"/>
          <cell r="AA144"/>
          <cell r="AB144"/>
          <cell r="AC144"/>
        </row>
        <row r="145">
          <cell r="A145" t="str">
            <v>J691.C1</v>
          </cell>
          <cell r="B145"/>
          <cell r="C145">
            <v>45411</v>
          </cell>
          <cell r="D145"/>
          <cell r="E145"/>
          <cell r="F145">
            <v>45369</v>
          </cell>
          <cell r="G145"/>
          <cell r="H145"/>
          <cell r="I145"/>
          <cell r="J145"/>
          <cell r="K145">
            <v>45380</v>
          </cell>
          <cell r="L145"/>
          <cell r="M145"/>
          <cell r="N145"/>
          <cell r="O145"/>
          <cell r="P145"/>
          <cell r="Q145"/>
          <cell r="R145"/>
          <cell r="S145"/>
          <cell r="T145"/>
          <cell r="U145"/>
          <cell r="V145"/>
          <cell r="W145"/>
          <cell r="X145"/>
          <cell r="Y145"/>
          <cell r="Z145"/>
          <cell r="AA145"/>
          <cell r="AB145"/>
          <cell r="AC145"/>
        </row>
        <row r="146">
          <cell r="A146" t="str">
            <v>J692.05</v>
          </cell>
          <cell r="B146"/>
          <cell r="C146">
            <v>44957</v>
          </cell>
          <cell r="D146"/>
          <cell r="E146"/>
          <cell r="F146">
            <v>44636</v>
          </cell>
          <cell r="G146"/>
          <cell r="H146"/>
          <cell r="I146"/>
          <cell r="J146"/>
          <cell r="K146">
            <v>44651</v>
          </cell>
          <cell r="L146"/>
          <cell r="M146"/>
          <cell r="N146"/>
          <cell r="O146"/>
          <cell r="P146"/>
          <cell r="Q146"/>
          <cell r="R146"/>
          <cell r="S146"/>
          <cell r="T146"/>
          <cell r="U146"/>
          <cell r="V146"/>
          <cell r="W146"/>
          <cell r="X146"/>
          <cell r="Y146"/>
          <cell r="Z146"/>
          <cell r="AA146"/>
          <cell r="AB146"/>
          <cell r="AC146"/>
        </row>
        <row r="147">
          <cell r="A147" t="str">
            <v>J692.07</v>
          </cell>
          <cell r="B147"/>
          <cell r="C147">
            <v>44957</v>
          </cell>
          <cell r="D147"/>
          <cell r="E147"/>
          <cell r="F147">
            <v>44636</v>
          </cell>
          <cell r="G147"/>
          <cell r="H147"/>
          <cell r="I147"/>
          <cell r="J147"/>
          <cell r="K147">
            <v>44651</v>
          </cell>
          <cell r="L147"/>
          <cell r="M147"/>
          <cell r="N147"/>
          <cell r="O147"/>
          <cell r="P147"/>
          <cell r="Q147"/>
          <cell r="R147"/>
          <cell r="S147"/>
          <cell r="T147"/>
          <cell r="U147"/>
          <cell r="V147"/>
          <cell r="W147"/>
          <cell r="X147"/>
          <cell r="Y147"/>
          <cell r="Z147"/>
          <cell r="AA147"/>
          <cell r="AB147"/>
          <cell r="AC147"/>
        </row>
        <row r="148">
          <cell r="A148" t="str">
            <v>J692.08</v>
          </cell>
          <cell r="B148"/>
          <cell r="C148">
            <v>44957</v>
          </cell>
          <cell r="D148"/>
          <cell r="E148"/>
          <cell r="F148">
            <v>44636</v>
          </cell>
          <cell r="G148"/>
          <cell r="H148"/>
          <cell r="I148"/>
          <cell r="J148"/>
          <cell r="K148">
            <v>44651</v>
          </cell>
          <cell r="L148"/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  <cell r="X148"/>
          <cell r="Y148"/>
          <cell r="Z148"/>
          <cell r="AA148"/>
          <cell r="AB148"/>
          <cell r="AC148"/>
        </row>
        <row r="149">
          <cell r="A149" t="str">
            <v>J692.09</v>
          </cell>
          <cell r="B149"/>
          <cell r="C149">
            <v>44286</v>
          </cell>
          <cell r="D149"/>
          <cell r="E149"/>
          <cell r="F149">
            <v>44250</v>
          </cell>
          <cell r="G149"/>
          <cell r="H149"/>
          <cell r="I149"/>
          <cell r="J149"/>
          <cell r="K149">
            <v>44250</v>
          </cell>
          <cell r="L149"/>
          <cell r="M149"/>
          <cell r="N149"/>
          <cell r="O149"/>
          <cell r="P149"/>
          <cell r="Q149"/>
          <cell r="R149"/>
          <cell r="S149"/>
          <cell r="T149"/>
          <cell r="U149"/>
          <cell r="V149"/>
          <cell r="W149"/>
          <cell r="X149"/>
          <cell r="Y149"/>
          <cell r="Z149"/>
          <cell r="AA149"/>
          <cell r="AB149"/>
          <cell r="AC149"/>
        </row>
        <row r="150">
          <cell r="A150" t="str">
            <v>J692.10</v>
          </cell>
          <cell r="B150"/>
          <cell r="C150">
            <v>44651</v>
          </cell>
          <cell r="D150"/>
          <cell r="E150"/>
          <cell r="F150">
            <v>44636</v>
          </cell>
          <cell r="G150"/>
          <cell r="H150"/>
          <cell r="I150"/>
          <cell r="J150"/>
          <cell r="K150">
            <v>44651</v>
          </cell>
          <cell r="L150"/>
          <cell r="M150"/>
          <cell r="N150"/>
          <cell r="O150"/>
          <cell r="P150"/>
          <cell r="Q150"/>
          <cell r="R150"/>
          <cell r="S150"/>
          <cell r="T150"/>
          <cell r="U150"/>
          <cell r="V150"/>
          <cell r="W150"/>
          <cell r="X150"/>
          <cell r="Y150"/>
          <cell r="Z150"/>
          <cell r="AA150"/>
          <cell r="AB150"/>
          <cell r="AC150"/>
        </row>
        <row r="151">
          <cell r="A151" t="str">
            <v>J692.11</v>
          </cell>
          <cell r="B151"/>
          <cell r="C151">
            <v>44651</v>
          </cell>
          <cell r="D151"/>
          <cell r="E151"/>
          <cell r="F151">
            <v>44636</v>
          </cell>
          <cell r="G151"/>
          <cell r="H151"/>
          <cell r="I151"/>
          <cell r="J151"/>
          <cell r="K151">
            <v>44651</v>
          </cell>
          <cell r="L151"/>
          <cell r="M151"/>
          <cell r="N151"/>
          <cell r="O151"/>
          <cell r="P151"/>
          <cell r="Q151"/>
          <cell r="R151"/>
          <cell r="S151"/>
          <cell r="T151"/>
          <cell r="U151"/>
          <cell r="V151"/>
          <cell r="W151"/>
          <cell r="X151"/>
          <cell r="Y151"/>
          <cell r="Z151"/>
          <cell r="AA151"/>
          <cell r="AB151"/>
          <cell r="AC151"/>
        </row>
        <row r="152">
          <cell r="A152" t="str">
            <v>J692.BL</v>
          </cell>
          <cell r="B152"/>
          <cell r="C152">
            <v>44651</v>
          </cell>
          <cell r="D152"/>
          <cell r="E152"/>
          <cell r="F152">
            <v>44636</v>
          </cell>
          <cell r="G152"/>
          <cell r="H152"/>
          <cell r="I152"/>
          <cell r="J152"/>
          <cell r="K152">
            <v>44651</v>
          </cell>
          <cell r="L152"/>
          <cell r="M152"/>
          <cell r="N152"/>
          <cell r="O152"/>
          <cell r="P152"/>
          <cell r="Q152"/>
          <cell r="R152"/>
          <cell r="S152"/>
          <cell r="T152"/>
          <cell r="U152"/>
          <cell r="V152"/>
          <cell r="W152"/>
          <cell r="X152"/>
          <cell r="Y152"/>
          <cell r="Z152"/>
          <cell r="AA152"/>
          <cell r="AB152"/>
          <cell r="AC152"/>
        </row>
        <row r="153">
          <cell r="A153" t="str">
            <v>J693.06</v>
          </cell>
          <cell r="B153"/>
          <cell r="C153">
            <v>44774</v>
          </cell>
          <cell r="D153"/>
          <cell r="E153"/>
          <cell r="F153">
            <v>44774</v>
          </cell>
          <cell r="G153"/>
          <cell r="H153"/>
          <cell r="I153"/>
          <cell r="J153"/>
          <cell r="K153">
            <v>44774</v>
          </cell>
          <cell r="L153"/>
          <cell r="M153"/>
          <cell r="N153"/>
          <cell r="O153"/>
          <cell r="P153"/>
          <cell r="Q153"/>
          <cell r="R153"/>
          <cell r="S153"/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</row>
        <row r="154">
          <cell r="A154" t="str">
            <v>J693.07</v>
          </cell>
          <cell r="B154"/>
          <cell r="C154">
            <v>44785</v>
          </cell>
          <cell r="D154"/>
          <cell r="E154"/>
          <cell r="F154">
            <v>44785</v>
          </cell>
          <cell r="G154"/>
          <cell r="H154"/>
          <cell r="I154"/>
          <cell r="J154"/>
          <cell r="K154">
            <v>44785</v>
          </cell>
          <cell r="L154"/>
          <cell r="M154"/>
          <cell r="N154"/>
          <cell r="O154"/>
          <cell r="P154"/>
          <cell r="Q154"/>
          <cell r="R154"/>
          <cell r="S154"/>
          <cell r="T154"/>
          <cell r="U154"/>
          <cell r="V154"/>
          <cell r="W154"/>
          <cell r="X154"/>
          <cell r="Y154"/>
          <cell r="Z154"/>
          <cell r="AA154"/>
          <cell r="AB154"/>
          <cell r="AC154"/>
        </row>
        <row r="155">
          <cell r="A155" t="str">
            <v>J693.09</v>
          </cell>
          <cell r="B155"/>
          <cell r="C155">
            <v>44918</v>
          </cell>
          <cell r="D155"/>
          <cell r="E155"/>
          <cell r="F155"/>
          <cell r="G155"/>
          <cell r="H155"/>
          <cell r="I155"/>
          <cell r="J155"/>
          <cell r="K155"/>
          <cell r="L155"/>
          <cell r="M155"/>
          <cell r="N155"/>
          <cell r="O155"/>
          <cell r="P155"/>
          <cell r="Q155"/>
          <cell r="R155"/>
          <cell r="S155"/>
          <cell r="T155"/>
          <cell r="U155"/>
          <cell r="V155"/>
          <cell r="W155"/>
          <cell r="X155"/>
          <cell r="Y155"/>
          <cell r="Z155"/>
          <cell r="AA155"/>
          <cell r="AB155"/>
          <cell r="AC155"/>
        </row>
        <row r="156">
          <cell r="A156" t="str">
            <v>J693.10</v>
          </cell>
          <cell r="B156"/>
          <cell r="C156">
            <v>44929</v>
          </cell>
          <cell r="D156"/>
          <cell r="E156"/>
          <cell r="F156">
            <v>44929</v>
          </cell>
          <cell r="G156"/>
          <cell r="H156"/>
          <cell r="I156"/>
          <cell r="J156"/>
          <cell r="K156">
            <v>44929</v>
          </cell>
          <cell r="L156"/>
          <cell r="M156"/>
          <cell r="N156"/>
          <cell r="O156"/>
          <cell r="P156"/>
          <cell r="Q156"/>
          <cell r="R156"/>
          <cell r="S156"/>
          <cell r="T156"/>
          <cell r="U156"/>
          <cell r="V156"/>
          <cell r="W156"/>
          <cell r="X156"/>
          <cell r="Y156"/>
          <cell r="Z156"/>
          <cell r="AA156"/>
          <cell r="AB156"/>
          <cell r="AC156"/>
        </row>
        <row r="157">
          <cell r="A157" t="str">
            <v>J702.01</v>
          </cell>
          <cell r="B157"/>
          <cell r="C157"/>
          <cell r="D157"/>
          <cell r="E157"/>
          <cell r="F157"/>
          <cell r="G157"/>
          <cell r="H157"/>
          <cell r="I157"/>
          <cell r="J157"/>
          <cell r="K157">
            <v>44012</v>
          </cell>
          <cell r="L157"/>
          <cell r="M157"/>
          <cell r="N157"/>
          <cell r="O157"/>
          <cell r="P157"/>
          <cell r="Q157"/>
          <cell r="R157"/>
          <cell r="S157"/>
          <cell r="T157"/>
          <cell r="U157"/>
          <cell r="V157"/>
          <cell r="W157"/>
          <cell r="X157"/>
          <cell r="Y157"/>
          <cell r="Z157"/>
          <cell r="AA157"/>
          <cell r="AB157"/>
          <cell r="AC157"/>
        </row>
        <row r="158">
          <cell r="A158" t="str">
            <v>J704.01</v>
          </cell>
          <cell r="B158"/>
          <cell r="C158">
            <v>44200</v>
          </cell>
          <cell r="D158"/>
          <cell r="E158"/>
          <cell r="F158"/>
          <cell r="G158"/>
          <cell r="H158"/>
          <cell r="I158"/>
          <cell r="J158"/>
          <cell r="K158">
            <v>44012</v>
          </cell>
          <cell r="L158"/>
          <cell r="M158"/>
          <cell r="N158"/>
          <cell r="O158"/>
          <cell r="P158"/>
          <cell r="Q158"/>
          <cell r="R158"/>
          <cell r="S158"/>
          <cell r="T158"/>
          <cell r="U158"/>
          <cell r="V158"/>
          <cell r="W158"/>
          <cell r="X158"/>
          <cell r="Y158"/>
          <cell r="Z158"/>
          <cell r="AA158"/>
          <cell r="AB158"/>
          <cell r="AC158"/>
        </row>
        <row r="159">
          <cell r="A159" t="str">
            <v>J705.01</v>
          </cell>
          <cell r="B159"/>
          <cell r="C159"/>
          <cell r="D159"/>
          <cell r="E159"/>
          <cell r="F159"/>
          <cell r="G159">
            <v>44784</v>
          </cell>
          <cell r="H159"/>
          <cell r="I159"/>
          <cell r="J159"/>
          <cell r="K159"/>
          <cell r="L159"/>
          <cell r="M159">
            <v>44798</v>
          </cell>
          <cell r="N159"/>
          <cell r="O159"/>
          <cell r="P159"/>
          <cell r="Q159"/>
          <cell r="R159"/>
          <cell r="S159"/>
          <cell r="T159"/>
          <cell r="U159"/>
          <cell r="V159"/>
          <cell r="W159"/>
          <cell r="X159"/>
          <cell r="Y159"/>
          <cell r="Z159"/>
          <cell r="AA159"/>
          <cell r="AB159"/>
          <cell r="AC159"/>
        </row>
        <row r="160">
          <cell r="A160" t="str">
            <v>J707.01</v>
          </cell>
          <cell r="B160"/>
          <cell r="C160"/>
          <cell r="D160"/>
          <cell r="E160"/>
          <cell r="F160"/>
          <cell r="G160"/>
          <cell r="H160"/>
          <cell r="I160"/>
          <cell r="J160"/>
          <cell r="K160">
            <v>44012</v>
          </cell>
          <cell r="L160"/>
          <cell r="M160"/>
          <cell r="N160"/>
          <cell r="O160"/>
          <cell r="P160"/>
          <cell r="Q160"/>
          <cell r="R160"/>
          <cell r="S160"/>
          <cell r="T160"/>
          <cell r="U160"/>
          <cell r="V160"/>
          <cell r="W160"/>
          <cell r="X160"/>
          <cell r="Y160"/>
          <cell r="Z160"/>
          <cell r="AA160"/>
          <cell r="AB160"/>
          <cell r="AC160"/>
        </row>
        <row r="161">
          <cell r="A161" t="str">
            <v>J708.01</v>
          </cell>
          <cell r="B161"/>
          <cell r="C161"/>
          <cell r="D161"/>
          <cell r="E161"/>
          <cell r="F161"/>
          <cell r="G161"/>
          <cell r="H161"/>
          <cell r="I161"/>
          <cell r="J161"/>
          <cell r="K161">
            <v>44012</v>
          </cell>
          <cell r="L161"/>
          <cell r="M161"/>
          <cell r="N161"/>
          <cell r="O161"/>
          <cell r="P161"/>
          <cell r="Q161"/>
          <cell r="R161"/>
          <cell r="S161"/>
          <cell r="T161"/>
          <cell r="U161"/>
          <cell r="V161"/>
          <cell r="W161"/>
          <cell r="X161"/>
          <cell r="Y161"/>
          <cell r="Z161"/>
          <cell r="AA161"/>
          <cell r="AB161"/>
          <cell r="AC161"/>
        </row>
        <row r="162">
          <cell r="A162" t="str">
            <v>J709.01</v>
          </cell>
          <cell r="B162">
            <v>44382</v>
          </cell>
          <cell r="C162">
            <v>44476</v>
          </cell>
          <cell r="D162"/>
          <cell r="E162"/>
          <cell r="F162"/>
          <cell r="G162"/>
          <cell r="H162"/>
          <cell r="I162"/>
          <cell r="J162"/>
          <cell r="K162">
            <v>44012</v>
          </cell>
          <cell r="L162"/>
          <cell r="M162"/>
          <cell r="N162"/>
          <cell r="O162"/>
          <cell r="P162"/>
          <cell r="Q162"/>
          <cell r="R162"/>
          <cell r="S162"/>
          <cell r="T162"/>
          <cell r="U162"/>
          <cell r="V162"/>
          <cell r="W162"/>
          <cell r="X162"/>
          <cell r="Y162"/>
          <cell r="Z162"/>
          <cell r="AA162"/>
          <cell r="AB162"/>
          <cell r="AC162"/>
        </row>
        <row r="163">
          <cell r="A163" t="str">
            <v>J710.01</v>
          </cell>
          <cell r="B163"/>
          <cell r="C163"/>
          <cell r="D163"/>
          <cell r="E163"/>
          <cell r="F163"/>
          <cell r="G163">
            <v>45058</v>
          </cell>
          <cell r="H163"/>
          <cell r="I163">
            <v>45330</v>
          </cell>
          <cell r="J163"/>
          <cell r="K163">
            <v>44012</v>
          </cell>
          <cell r="L163"/>
          <cell r="M163"/>
          <cell r="N163"/>
          <cell r="O163"/>
          <cell r="P163"/>
          <cell r="Q163"/>
          <cell r="R163"/>
          <cell r="S163"/>
          <cell r="T163"/>
          <cell r="U163"/>
          <cell r="V163"/>
          <cell r="W163"/>
          <cell r="X163"/>
          <cell r="Y163"/>
          <cell r="Z163"/>
          <cell r="AA163"/>
          <cell r="AB163"/>
          <cell r="AC163"/>
        </row>
        <row r="164">
          <cell r="A164" t="str">
            <v>J711.01</v>
          </cell>
          <cell r="B164"/>
          <cell r="C164">
            <v>44439</v>
          </cell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/>
          <cell r="P164"/>
          <cell r="Q164"/>
          <cell r="R164"/>
          <cell r="S164"/>
          <cell r="T164"/>
          <cell r="U164"/>
          <cell r="V164"/>
          <cell r="W164"/>
          <cell r="X164"/>
          <cell r="Y164"/>
          <cell r="Z164"/>
          <cell r="AA164"/>
          <cell r="AB164"/>
          <cell r="AC164"/>
        </row>
        <row r="165">
          <cell r="A165" t="str">
            <v>J712.01</v>
          </cell>
          <cell r="B165"/>
          <cell r="C165">
            <v>44442</v>
          </cell>
          <cell r="D165"/>
          <cell r="E165"/>
          <cell r="F165"/>
          <cell r="G165"/>
          <cell r="H165"/>
          <cell r="I165"/>
          <cell r="J165"/>
          <cell r="K165"/>
          <cell r="L165"/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</row>
        <row r="166">
          <cell r="A166" t="str">
            <v>J714.01</v>
          </cell>
          <cell r="B166"/>
          <cell r="C166"/>
          <cell r="D166"/>
          <cell r="E166"/>
          <cell r="F166">
            <v>43956</v>
          </cell>
          <cell r="G166"/>
          <cell r="H166"/>
          <cell r="I166"/>
          <cell r="J166"/>
          <cell r="K166">
            <v>43951</v>
          </cell>
          <cell r="L166"/>
          <cell r="M166"/>
          <cell r="N166"/>
          <cell r="O166"/>
          <cell r="P166"/>
          <cell r="Q166"/>
          <cell r="R166"/>
          <cell r="S166"/>
          <cell r="T166"/>
          <cell r="U166"/>
          <cell r="V166"/>
          <cell r="W166"/>
          <cell r="X166"/>
          <cell r="Y166"/>
          <cell r="Z166"/>
          <cell r="AA166"/>
          <cell r="AB166"/>
          <cell r="AC166"/>
        </row>
        <row r="167">
          <cell r="A167" t="str">
            <v>J715.01</v>
          </cell>
          <cell r="B167"/>
          <cell r="C167"/>
          <cell r="D167"/>
          <cell r="E167"/>
          <cell r="F167">
            <v>43956</v>
          </cell>
          <cell r="G167">
            <v>44665</v>
          </cell>
          <cell r="H167"/>
          <cell r="I167"/>
          <cell r="J167"/>
          <cell r="K167">
            <v>43951</v>
          </cell>
          <cell r="L167"/>
          <cell r="M167">
            <v>44679</v>
          </cell>
          <cell r="N167"/>
          <cell r="O167"/>
          <cell r="P167"/>
          <cell r="Q167"/>
          <cell r="R167"/>
          <cell r="S167"/>
          <cell r="T167"/>
          <cell r="U167"/>
          <cell r="V167"/>
          <cell r="W167"/>
          <cell r="X167"/>
          <cell r="Y167"/>
          <cell r="Z167"/>
          <cell r="AA167"/>
          <cell r="AB167"/>
          <cell r="AC167"/>
        </row>
        <row r="168">
          <cell r="A168" t="str">
            <v>J716.01</v>
          </cell>
          <cell r="B168"/>
          <cell r="C168"/>
          <cell r="D168"/>
          <cell r="E168"/>
          <cell r="F168">
            <v>43956</v>
          </cell>
          <cell r="G168"/>
          <cell r="H168"/>
          <cell r="I168"/>
          <cell r="J168"/>
          <cell r="K168">
            <v>43951</v>
          </cell>
          <cell r="L168"/>
          <cell r="M168"/>
          <cell r="N168"/>
          <cell r="O168"/>
          <cell r="P168"/>
          <cell r="Q168"/>
          <cell r="R168"/>
          <cell r="S168"/>
          <cell r="T168"/>
          <cell r="U168"/>
          <cell r="V168"/>
          <cell r="W168"/>
          <cell r="X168"/>
          <cell r="Y168"/>
          <cell r="Z168"/>
          <cell r="AA168"/>
          <cell r="AB168"/>
          <cell r="AC168"/>
        </row>
        <row r="169">
          <cell r="A169" t="str">
            <v>J717.01</v>
          </cell>
          <cell r="B169"/>
          <cell r="C169"/>
          <cell r="D169"/>
          <cell r="E169"/>
          <cell r="F169"/>
          <cell r="G169"/>
          <cell r="H169"/>
          <cell r="I169"/>
          <cell r="J169"/>
          <cell r="K169">
            <v>44012</v>
          </cell>
          <cell r="L169"/>
          <cell r="M169"/>
          <cell r="N169"/>
          <cell r="O169"/>
          <cell r="P169"/>
          <cell r="Q169"/>
          <cell r="R169"/>
          <cell r="S169"/>
          <cell r="T169"/>
          <cell r="U169"/>
          <cell r="V169"/>
          <cell r="W169"/>
          <cell r="X169"/>
          <cell r="Y169"/>
          <cell r="Z169"/>
          <cell r="AA169"/>
          <cell r="AB169"/>
          <cell r="AC169"/>
        </row>
        <row r="170">
          <cell r="A170" t="str">
            <v>J718.01</v>
          </cell>
          <cell r="B170"/>
          <cell r="C170"/>
          <cell r="D170"/>
          <cell r="E170"/>
          <cell r="F170"/>
          <cell r="G170"/>
          <cell r="H170"/>
          <cell r="I170"/>
          <cell r="J170"/>
          <cell r="K170">
            <v>44012</v>
          </cell>
          <cell r="L170"/>
          <cell r="M170"/>
          <cell r="N170"/>
          <cell r="O170"/>
          <cell r="P170"/>
          <cell r="Q170"/>
          <cell r="R170"/>
          <cell r="S170"/>
          <cell r="T170"/>
          <cell r="U170"/>
          <cell r="V170"/>
          <cell r="W170"/>
          <cell r="X170"/>
          <cell r="Y170"/>
          <cell r="Z170"/>
          <cell r="AA170"/>
          <cell r="AB170"/>
          <cell r="AC170"/>
        </row>
        <row r="171">
          <cell r="A171" t="str">
            <v>J719.01</v>
          </cell>
          <cell r="B171">
            <v>44320</v>
          </cell>
          <cell r="C171">
            <v>44292</v>
          </cell>
          <cell r="D171"/>
          <cell r="E171"/>
          <cell r="F171"/>
          <cell r="G171"/>
          <cell r="H171"/>
          <cell r="I171"/>
          <cell r="J171"/>
          <cell r="K171">
            <v>44012</v>
          </cell>
          <cell r="L171"/>
          <cell r="M171"/>
          <cell r="N171"/>
          <cell r="O171"/>
          <cell r="P171"/>
          <cell r="Q171"/>
          <cell r="R171"/>
          <cell r="S171"/>
          <cell r="T171"/>
          <cell r="U171"/>
          <cell r="V171"/>
          <cell r="W171"/>
          <cell r="X171"/>
          <cell r="Y171"/>
          <cell r="Z171"/>
          <cell r="AA171"/>
          <cell r="AB171"/>
          <cell r="AC171"/>
        </row>
        <row r="172">
          <cell r="A172" t="str">
            <v>J721.01</v>
          </cell>
          <cell r="B172"/>
          <cell r="C172"/>
          <cell r="D172"/>
          <cell r="E172"/>
          <cell r="F172"/>
          <cell r="G172">
            <v>45239</v>
          </cell>
          <cell r="H172"/>
          <cell r="I172"/>
          <cell r="J172"/>
          <cell r="K172"/>
          <cell r="L172"/>
          <cell r="M172"/>
          <cell r="N172"/>
          <cell r="O172"/>
          <cell r="P172"/>
          <cell r="Q172"/>
          <cell r="R172"/>
          <cell r="S172"/>
          <cell r="T172"/>
          <cell r="U172"/>
          <cell r="V172"/>
          <cell r="W172"/>
          <cell r="X172"/>
          <cell r="Y172"/>
          <cell r="Z172"/>
          <cell r="AA172"/>
          <cell r="AB172"/>
          <cell r="AC172"/>
        </row>
        <row r="173">
          <cell r="A173" t="str">
            <v>J722.01</v>
          </cell>
          <cell r="B173"/>
          <cell r="C173"/>
          <cell r="D173"/>
          <cell r="E173"/>
          <cell r="F173"/>
          <cell r="G173">
            <v>45030</v>
          </cell>
          <cell r="H173"/>
          <cell r="I173"/>
          <cell r="J173"/>
          <cell r="K173"/>
          <cell r="L173"/>
          <cell r="M173"/>
          <cell r="N173"/>
          <cell r="O173"/>
          <cell r="P173"/>
          <cell r="Q173"/>
          <cell r="R173"/>
          <cell r="S173"/>
          <cell r="T173"/>
          <cell r="U173"/>
          <cell r="V173"/>
          <cell r="W173"/>
          <cell r="X173"/>
          <cell r="Y173"/>
          <cell r="Z173"/>
          <cell r="AA173"/>
          <cell r="AB173"/>
          <cell r="AC173"/>
        </row>
        <row r="174">
          <cell r="A174" t="str">
            <v>J723.01</v>
          </cell>
          <cell r="B174"/>
          <cell r="C174"/>
          <cell r="D174">
            <v>45747</v>
          </cell>
          <cell r="E174"/>
          <cell r="F174"/>
          <cell r="G174">
            <v>44728</v>
          </cell>
          <cell r="H174"/>
          <cell r="I174"/>
          <cell r="J174"/>
          <cell r="K174"/>
          <cell r="L174"/>
          <cell r="M174"/>
          <cell r="N174"/>
          <cell r="O174"/>
          <cell r="P174"/>
          <cell r="Q174"/>
          <cell r="R174"/>
          <cell r="S174"/>
          <cell r="T174"/>
          <cell r="U174"/>
          <cell r="V174"/>
          <cell r="W174"/>
          <cell r="X174"/>
          <cell r="Y174"/>
          <cell r="Z174"/>
          <cell r="AA174"/>
          <cell r="AB174"/>
          <cell r="AC174"/>
        </row>
        <row r="175">
          <cell r="A175" t="str">
            <v>J724.01</v>
          </cell>
          <cell r="B175"/>
          <cell r="C175"/>
          <cell r="D175"/>
          <cell r="E175"/>
          <cell r="F175"/>
          <cell r="G175">
            <v>45239</v>
          </cell>
          <cell r="H175"/>
          <cell r="I175"/>
          <cell r="J175"/>
          <cell r="K175"/>
          <cell r="L175"/>
          <cell r="M175"/>
          <cell r="N175"/>
          <cell r="O175"/>
          <cell r="P175"/>
          <cell r="Q175"/>
          <cell r="R175"/>
          <cell r="S175"/>
          <cell r="T175"/>
          <cell r="U175"/>
          <cell r="V175"/>
          <cell r="W175"/>
          <cell r="X175"/>
          <cell r="Y175"/>
          <cell r="Z175"/>
          <cell r="AA175"/>
          <cell r="AB175"/>
          <cell r="AC175"/>
        </row>
        <row r="176">
          <cell r="A176" t="str">
            <v>J726.01</v>
          </cell>
          <cell r="B176"/>
          <cell r="C176">
            <v>44956</v>
          </cell>
          <cell r="D176"/>
          <cell r="E176"/>
          <cell r="F176">
            <v>44784</v>
          </cell>
          <cell r="G176"/>
          <cell r="H176"/>
          <cell r="I176"/>
          <cell r="J176"/>
          <cell r="K176">
            <v>44788</v>
          </cell>
          <cell r="L176"/>
          <cell r="M176"/>
          <cell r="N176"/>
          <cell r="O176"/>
          <cell r="P176"/>
          <cell r="Q176"/>
          <cell r="R176"/>
          <cell r="S176"/>
          <cell r="T176"/>
          <cell r="U176"/>
          <cell r="V176"/>
          <cell r="W176"/>
          <cell r="X176"/>
          <cell r="Y176"/>
          <cell r="Z176"/>
          <cell r="AA176"/>
          <cell r="AB176"/>
          <cell r="AC176"/>
        </row>
        <row r="177">
          <cell r="A177" t="str">
            <v>J727.02</v>
          </cell>
          <cell r="B177"/>
          <cell r="C177">
            <v>45537</v>
          </cell>
          <cell r="D177"/>
          <cell r="E177"/>
          <cell r="F177">
            <v>44847</v>
          </cell>
          <cell r="G177"/>
          <cell r="H177"/>
          <cell r="I177"/>
          <cell r="J177"/>
          <cell r="K177">
            <v>44862</v>
          </cell>
          <cell r="L177"/>
          <cell r="M177"/>
          <cell r="N177"/>
          <cell r="O177"/>
          <cell r="P177"/>
          <cell r="Q177"/>
          <cell r="R177"/>
          <cell r="S177"/>
          <cell r="T177"/>
          <cell r="U177"/>
          <cell r="V177"/>
          <cell r="W177"/>
          <cell r="X177"/>
          <cell r="Y177"/>
          <cell r="Z177"/>
          <cell r="AA177"/>
          <cell r="AB177"/>
          <cell r="AC177"/>
        </row>
        <row r="178">
          <cell r="A178" t="str">
            <v>J797.01</v>
          </cell>
          <cell r="B178"/>
          <cell r="C178"/>
          <cell r="D178"/>
          <cell r="E178"/>
          <cell r="F178"/>
          <cell r="G178">
            <v>45030</v>
          </cell>
          <cell r="H178"/>
          <cell r="I178"/>
          <cell r="J178"/>
          <cell r="K178">
            <v>44012</v>
          </cell>
          <cell r="L178"/>
          <cell r="M178"/>
          <cell r="N178"/>
          <cell r="O178"/>
          <cell r="P178"/>
          <cell r="Q178"/>
          <cell r="R178"/>
          <cell r="S178"/>
          <cell r="T178"/>
          <cell r="U178"/>
          <cell r="V178"/>
          <cell r="W178"/>
          <cell r="X178"/>
          <cell r="Y178"/>
          <cell r="Z178"/>
          <cell r="AA178"/>
          <cell r="AB178"/>
          <cell r="AC178"/>
        </row>
        <row r="179">
          <cell r="A179" t="str">
            <v>J809.01</v>
          </cell>
          <cell r="B179"/>
          <cell r="C179"/>
          <cell r="D179"/>
          <cell r="E179"/>
          <cell r="F179">
            <v>43956</v>
          </cell>
          <cell r="G179"/>
          <cell r="H179"/>
          <cell r="I179"/>
          <cell r="J179"/>
          <cell r="K179">
            <v>43951</v>
          </cell>
          <cell r="L179"/>
          <cell r="M179"/>
          <cell r="N179"/>
          <cell r="O179"/>
          <cell r="P179"/>
          <cell r="Q179"/>
          <cell r="R179"/>
          <cell r="S179"/>
          <cell r="T179"/>
          <cell r="U179"/>
          <cell r="V179"/>
          <cell r="W179"/>
          <cell r="X179"/>
          <cell r="Y179"/>
          <cell r="Z179"/>
          <cell r="AA179"/>
          <cell r="AB179"/>
          <cell r="AC179"/>
        </row>
        <row r="180">
          <cell r="A180" t="str">
            <v>J810.01</v>
          </cell>
          <cell r="B180"/>
          <cell r="C180"/>
          <cell r="D180"/>
          <cell r="E180"/>
          <cell r="F180"/>
          <cell r="G180"/>
          <cell r="H180"/>
          <cell r="I180"/>
          <cell r="J180"/>
          <cell r="K180">
            <v>44012</v>
          </cell>
          <cell r="L180"/>
          <cell r="M180"/>
          <cell r="N180"/>
          <cell r="O180"/>
          <cell r="P180"/>
          <cell r="Q180"/>
          <cell r="R180"/>
          <cell r="S180"/>
          <cell r="T180"/>
          <cell r="U180"/>
          <cell r="V180"/>
          <cell r="W180"/>
          <cell r="X180"/>
          <cell r="Y180"/>
          <cell r="Z180"/>
          <cell r="AA180"/>
          <cell r="AB180"/>
          <cell r="AC180"/>
        </row>
        <row r="181">
          <cell r="A181" t="str">
            <v>J812.01</v>
          </cell>
          <cell r="B181"/>
          <cell r="C181">
            <v>44141</v>
          </cell>
          <cell r="D181"/>
          <cell r="E181"/>
          <cell r="F181"/>
          <cell r="G181"/>
          <cell r="H181"/>
          <cell r="I181"/>
          <cell r="J181"/>
          <cell r="K181">
            <v>44012</v>
          </cell>
          <cell r="L181"/>
          <cell r="M181"/>
          <cell r="N181"/>
          <cell r="O181"/>
          <cell r="P181"/>
          <cell r="Q181"/>
          <cell r="R181"/>
          <cell r="S181"/>
          <cell r="T181"/>
          <cell r="U181"/>
          <cell r="V181"/>
          <cell r="W181"/>
          <cell r="X181"/>
          <cell r="Y181"/>
          <cell r="Z181"/>
          <cell r="AA181"/>
          <cell r="AB181"/>
          <cell r="AC181"/>
        </row>
        <row r="182">
          <cell r="A182" t="str">
            <v>J813.01</v>
          </cell>
          <cell r="B182"/>
          <cell r="C182">
            <v>44327</v>
          </cell>
          <cell r="D182"/>
          <cell r="E182"/>
          <cell r="F182">
            <v>44134</v>
          </cell>
          <cell r="G182">
            <v>44411</v>
          </cell>
          <cell r="H182"/>
          <cell r="I182"/>
          <cell r="J182"/>
          <cell r="K182">
            <v>44134</v>
          </cell>
          <cell r="L182"/>
          <cell r="M182">
            <v>44536</v>
          </cell>
          <cell r="N182"/>
          <cell r="O182"/>
          <cell r="P182"/>
          <cell r="Q182"/>
          <cell r="R182"/>
          <cell r="S182"/>
          <cell r="T182"/>
          <cell r="U182"/>
          <cell r="V182"/>
          <cell r="W182"/>
          <cell r="X182"/>
          <cell r="Y182"/>
          <cell r="Z182"/>
          <cell r="AA182"/>
          <cell r="AB182"/>
          <cell r="AC182"/>
        </row>
        <row r="183">
          <cell r="A183" t="str">
            <v>J821.01</v>
          </cell>
          <cell r="B183">
            <v>44048</v>
          </cell>
          <cell r="C183"/>
          <cell r="D183"/>
          <cell r="E183"/>
          <cell r="F183">
            <v>44036</v>
          </cell>
          <cell r="G183"/>
          <cell r="H183"/>
          <cell r="I183"/>
          <cell r="J183"/>
          <cell r="K183">
            <v>44043</v>
          </cell>
          <cell r="L183"/>
          <cell r="M183"/>
          <cell r="N183"/>
          <cell r="O183"/>
          <cell r="P183"/>
          <cell r="Q183"/>
          <cell r="R183"/>
          <cell r="S183"/>
          <cell r="T183"/>
          <cell r="U183"/>
          <cell r="V183"/>
          <cell r="W183"/>
          <cell r="X183"/>
          <cell r="Y183"/>
          <cell r="Z183"/>
          <cell r="AA183"/>
          <cell r="AB183"/>
          <cell r="AC183"/>
        </row>
        <row r="184">
          <cell r="A184" t="str">
            <v>J823.01</v>
          </cell>
          <cell r="B184">
            <v>44081</v>
          </cell>
          <cell r="C184">
            <v>44071</v>
          </cell>
          <cell r="D184"/>
          <cell r="E184"/>
          <cell r="F184">
            <v>44006</v>
          </cell>
          <cell r="G184"/>
          <cell r="H184"/>
          <cell r="I184"/>
          <cell r="J184"/>
          <cell r="K184">
            <v>44012</v>
          </cell>
          <cell r="L184"/>
          <cell r="M184"/>
          <cell r="N184"/>
          <cell r="O184"/>
          <cell r="P184"/>
          <cell r="Q184"/>
          <cell r="R184"/>
          <cell r="S184"/>
          <cell r="T184"/>
          <cell r="U184"/>
          <cell r="V184"/>
          <cell r="W184"/>
          <cell r="X184"/>
          <cell r="Y184"/>
          <cell r="Z184"/>
          <cell r="AA184"/>
          <cell r="AB184"/>
          <cell r="AC184"/>
        </row>
        <row r="185">
          <cell r="A185" t="str">
            <v>J823.02</v>
          </cell>
          <cell r="B185"/>
          <cell r="C185">
            <v>44574</v>
          </cell>
          <cell r="D185"/>
          <cell r="E185"/>
          <cell r="F185">
            <v>44539</v>
          </cell>
          <cell r="G185"/>
          <cell r="H185"/>
          <cell r="I185"/>
          <cell r="J185"/>
          <cell r="K185">
            <v>44551</v>
          </cell>
          <cell r="L185"/>
          <cell r="M185"/>
          <cell r="N185"/>
          <cell r="O185"/>
          <cell r="P185"/>
          <cell r="Q185"/>
          <cell r="R185"/>
          <cell r="S185"/>
          <cell r="T185"/>
          <cell r="U185"/>
          <cell r="V185"/>
          <cell r="W185"/>
          <cell r="X185"/>
          <cell r="Y185"/>
          <cell r="Z185"/>
          <cell r="AA185"/>
          <cell r="AB185"/>
          <cell r="AC185"/>
        </row>
        <row r="186">
          <cell r="A186" t="str">
            <v>J881.01</v>
          </cell>
          <cell r="B186">
            <v>44105</v>
          </cell>
          <cell r="C186"/>
          <cell r="D186"/>
          <cell r="E186"/>
          <cell r="F186">
            <v>44539</v>
          </cell>
          <cell r="G186"/>
          <cell r="H186"/>
          <cell r="I186"/>
          <cell r="J186"/>
          <cell r="K186"/>
          <cell r="L186"/>
          <cell r="M186"/>
          <cell r="N186"/>
          <cell r="O186"/>
          <cell r="P186"/>
          <cell r="Q186"/>
          <cell r="R186"/>
          <cell r="S186"/>
          <cell r="T186"/>
          <cell r="U186"/>
          <cell r="V186"/>
          <cell r="W186"/>
          <cell r="X186"/>
          <cell r="Y186"/>
          <cell r="Z186"/>
          <cell r="AA186"/>
          <cell r="AB186"/>
          <cell r="AC186"/>
        </row>
        <row r="187">
          <cell r="A187" t="str">
            <v>J899.01</v>
          </cell>
          <cell r="B187"/>
          <cell r="C187">
            <v>44820</v>
          </cell>
          <cell r="D187"/>
          <cell r="E187"/>
          <cell r="F187">
            <v>44580</v>
          </cell>
          <cell r="G187">
            <v>45215</v>
          </cell>
          <cell r="H187"/>
          <cell r="I187"/>
          <cell r="J187"/>
          <cell r="K187">
            <v>44580</v>
          </cell>
          <cell r="L187"/>
          <cell r="M187"/>
          <cell r="N187"/>
          <cell r="O187"/>
          <cell r="P187"/>
          <cell r="Q187"/>
          <cell r="R187"/>
          <cell r="S187"/>
          <cell r="T187"/>
          <cell r="U187"/>
          <cell r="V187"/>
          <cell r="W187"/>
          <cell r="X187"/>
          <cell r="Y187"/>
          <cell r="Z187"/>
          <cell r="AA187"/>
          <cell r="AB187"/>
          <cell r="AC187"/>
        </row>
        <row r="188">
          <cell r="A188" t="str">
            <v>J900.01</v>
          </cell>
          <cell r="B188"/>
          <cell r="C188">
            <v>44461</v>
          </cell>
          <cell r="D188"/>
          <cell r="E188"/>
          <cell r="F188">
            <v>44426</v>
          </cell>
          <cell r="G188">
            <v>44819</v>
          </cell>
          <cell r="H188"/>
          <cell r="I188"/>
          <cell r="J188"/>
          <cell r="K188">
            <v>44406</v>
          </cell>
          <cell r="L188"/>
          <cell r="M188"/>
          <cell r="N188"/>
          <cell r="O188"/>
          <cell r="P188"/>
          <cell r="Q188"/>
          <cell r="R188"/>
          <cell r="S188"/>
          <cell r="T188"/>
          <cell r="U188"/>
          <cell r="V188"/>
          <cell r="W188"/>
          <cell r="X188"/>
          <cell r="Y188"/>
          <cell r="Z188"/>
          <cell r="AA188"/>
          <cell r="AB188"/>
          <cell r="AC188"/>
        </row>
        <row r="189">
          <cell r="A189" t="str">
            <v>J923.01</v>
          </cell>
          <cell r="B189">
            <v>44355</v>
          </cell>
          <cell r="C189"/>
          <cell r="D189"/>
          <cell r="E189">
            <v>44096</v>
          </cell>
          <cell r="F189">
            <v>44392</v>
          </cell>
          <cell r="G189"/>
          <cell r="H189"/>
          <cell r="I189"/>
          <cell r="J189"/>
          <cell r="K189">
            <v>44406</v>
          </cell>
          <cell r="L189">
            <v>44104</v>
          </cell>
          <cell r="M189"/>
          <cell r="N189"/>
          <cell r="O189"/>
          <cell r="P189"/>
          <cell r="Q189"/>
          <cell r="R189"/>
          <cell r="S189"/>
          <cell r="T189"/>
          <cell r="U189"/>
          <cell r="V189"/>
          <cell r="W189"/>
          <cell r="X189"/>
          <cell r="Y189"/>
          <cell r="Z189"/>
          <cell r="AA189"/>
          <cell r="AB189"/>
          <cell r="AC189"/>
        </row>
        <row r="190">
          <cell r="A190" t="str">
            <v>J923.02</v>
          </cell>
          <cell r="B190"/>
          <cell r="C190"/>
          <cell r="D190"/>
          <cell r="E190">
            <v>44096</v>
          </cell>
          <cell r="F190">
            <v>44756</v>
          </cell>
          <cell r="G190"/>
          <cell r="H190"/>
          <cell r="I190"/>
          <cell r="J190"/>
          <cell r="K190">
            <v>44768</v>
          </cell>
          <cell r="L190">
            <v>44104</v>
          </cell>
          <cell r="M190"/>
          <cell r="N190"/>
          <cell r="O190"/>
          <cell r="P190"/>
          <cell r="Q190"/>
          <cell r="R190"/>
          <cell r="S190"/>
          <cell r="T190"/>
          <cell r="U190"/>
          <cell r="V190"/>
          <cell r="W190"/>
          <cell r="X190"/>
          <cell r="Y190"/>
          <cell r="Z190"/>
          <cell r="AA190"/>
          <cell r="AB190"/>
          <cell r="AC190"/>
        </row>
        <row r="191">
          <cell r="A191" t="str">
            <v>J923.03</v>
          </cell>
          <cell r="B191"/>
          <cell r="C191"/>
          <cell r="D191"/>
          <cell r="E191">
            <v>44096</v>
          </cell>
          <cell r="F191">
            <v>44939</v>
          </cell>
          <cell r="G191"/>
          <cell r="H191"/>
          <cell r="I191"/>
          <cell r="J191"/>
          <cell r="K191">
            <v>44953</v>
          </cell>
          <cell r="L191">
            <v>44104</v>
          </cell>
          <cell r="M191"/>
          <cell r="N191"/>
          <cell r="O191"/>
          <cell r="P191"/>
          <cell r="Q191"/>
          <cell r="R191"/>
          <cell r="S191"/>
          <cell r="T191"/>
          <cell r="U191"/>
          <cell r="V191"/>
          <cell r="W191"/>
          <cell r="X191"/>
          <cell r="Y191"/>
          <cell r="Z191"/>
          <cell r="AA191"/>
          <cell r="AB191"/>
          <cell r="AC191"/>
        </row>
        <row r="192">
          <cell r="A192" t="str">
            <v>J944.01</v>
          </cell>
          <cell r="B192">
            <v>44287</v>
          </cell>
          <cell r="C192">
            <v>44864</v>
          </cell>
          <cell r="D192"/>
          <cell r="E192"/>
          <cell r="F192">
            <v>44426</v>
          </cell>
          <cell r="G192">
            <v>44726</v>
          </cell>
          <cell r="H192"/>
          <cell r="I192"/>
          <cell r="J192"/>
          <cell r="K192">
            <v>44439</v>
          </cell>
          <cell r="L192"/>
          <cell r="M192"/>
          <cell r="N192"/>
          <cell r="O192"/>
          <cell r="P192"/>
          <cell r="Q192"/>
          <cell r="R192"/>
          <cell r="S192"/>
          <cell r="T192"/>
          <cell r="U192"/>
          <cell r="V192"/>
          <cell r="W192"/>
          <cell r="X192"/>
          <cell r="Y192"/>
          <cell r="Z192"/>
          <cell r="AA192"/>
          <cell r="AB192"/>
          <cell r="AC192"/>
        </row>
        <row r="193">
          <cell r="A193" t="str">
            <v>J946.01</v>
          </cell>
          <cell r="B193">
            <v>44425</v>
          </cell>
          <cell r="C193"/>
          <cell r="D193"/>
          <cell r="E193"/>
          <cell r="F193">
            <v>44364</v>
          </cell>
          <cell r="G193">
            <v>45093</v>
          </cell>
          <cell r="H193"/>
          <cell r="I193"/>
          <cell r="J193"/>
          <cell r="K193">
            <v>44406</v>
          </cell>
          <cell r="L193"/>
          <cell r="M193">
            <v>45106</v>
          </cell>
          <cell r="N193"/>
          <cell r="O193"/>
          <cell r="P193"/>
          <cell r="Q193"/>
          <cell r="R193"/>
          <cell r="S193"/>
          <cell r="T193"/>
          <cell r="U193"/>
          <cell r="V193"/>
          <cell r="W193"/>
          <cell r="X193"/>
          <cell r="Y193"/>
          <cell r="Z193"/>
          <cell r="AA193"/>
          <cell r="AB193"/>
          <cell r="AC193"/>
        </row>
        <row r="194">
          <cell r="A194" t="str">
            <v>J947.01</v>
          </cell>
          <cell r="B194">
            <v>44083</v>
          </cell>
          <cell r="C194">
            <v>44790</v>
          </cell>
          <cell r="D194"/>
          <cell r="E194"/>
          <cell r="F194"/>
          <cell r="G194">
            <v>45369</v>
          </cell>
          <cell r="H194"/>
          <cell r="I194"/>
          <cell r="J194"/>
          <cell r="K194"/>
          <cell r="L194"/>
          <cell r="M194"/>
          <cell r="N194"/>
          <cell r="O194"/>
          <cell r="P194"/>
          <cell r="Q194"/>
          <cell r="R194"/>
          <cell r="S194"/>
          <cell r="T194"/>
          <cell r="U194"/>
          <cell r="V194"/>
          <cell r="W194"/>
          <cell r="X194"/>
          <cell r="Y194"/>
          <cell r="Z194"/>
          <cell r="AA194"/>
          <cell r="AB194"/>
          <cell r="AC194"/>
        </row>
        <row r="195">
          <cell r="A195" t="str">
            <v>J949.01</v>
          </cell>
          <cell r="B195">
            <v>44328</v>
          </cell>
          <cell r="C195">
            <v>45749</v>
          </cell>
          <cell r="D195"/>
          <cell r="E195"/>
          <cell r="F195">
            <v>45548</v>
          </cell>
          <cell r="G195"/>
          <cell r="H195"/>
          <cell r="I195">
            <v>45379</v>
          </cell>
          <cell r="J195"/>
          <cell r="K195">
            <v>45562</v>
          </cell>
          <cell r="L195"/>
          <cell r="M195"/>
          <cell r="N195"/>
          <cell r="O195"/>
          <cell r="P195"/>
          <cell r="Q195"/>
          <cell r="R195"/>
          <cell r="S195"/>
          <cell r="T195"/>
          <cell r="U195"/>
          <cell r="V195"/>
          <cell r="W195"/>
          <cell r="X195"/>
          <cell r="Y195"/>
          <cell r="Z195"/>
          <cell r="AA195"/>
          <cell r="AB195"/>
          <cell r="AC195"/>
        </row>
        <row r="196">
          <cell r="A196" t="str">
            <v>J950.01</v>
          </cell>
          <cell r="B196">
            <v>44280</v>
          </cell>
          <cell r="C196"/>
          <cell r="D196"/>
          <cell r="E196"/>
          <cell r="F196"/>
          <cell r="G196">
            <v>44756</v>
          </cell>
          <cell r="H196"/>
          <cell r="I196"/>
          <cell r="J196"/>
          <cell r="K196"/>
          <cell r="L196"/>
          <cell r="M196"/>
          <cell r="N196"/>
          <cell r="O196"/>
          <cell r="P196"/>
          <cell r="Q196"/>
          <cell r="R196"/>
          <cell r="S196"/>
          <cell r="T196"/>
          <cell r="U196"/>
          <cell r="V196"/>
          <cell r="W196"/>
          <cell r="X196"/>
          <cell r="Y196"/>
          <cell r="Z196"/>
          <cell r="AA196"/>
          <cell r="AB196"/>
          <cell r="AC196"/>
        </row>
        <row r="197">
          <cell r="A197" t="str">
            <v>J951.01</v>
          </cell>
          <cell r="B197">
            <v>44280</v>
          </cell>
          <cell r="C197"/>
          <cell r="D197"/>
          <cell r="E197"/>
          <cell r="F197">
            <v>44214</v>
          </cell>
          <cell r="G197">
            <v>44665</v>
          </cell>
          <cell r="H197"/>
          <cell r="I197"/>
          <cell r="J197"/>
          <cell r="K197">
            <v>44223</v>
          </cell>
          <cell r="L197"/>
          <cell r="M197">
            <v>44679</v>
          </cell>
          <cell r="N197"/>
          <cell r="O197"/>
          <cell r="P197"/>
          <cell r="Q197"/>
          <cell r="R197"/>
          <cell r="S197"/>
          <cell r="T197"/>
          <cell r="U197"/>
          <cell r="V197"/>
          <cell r="W197"/>
          <cell r="X197"/>
          <cell r="Y197"/>
          <cell r="Z197"/>
          <cell r="AA197"/>
          <cell r="AB197"/>
          <cell r="AC197"/>
        </row>
        <row r="198">
          <cell r="A198" t="str">
            <v>J953.01</v>
          </cell>
          <cell r="B198"/>
          <cell r="C198">
            <v>45889</v>
          </cell>
          <cell r="D198">
            <v>45747</v>
          </cell>
          <cell r="E198"/>
          <cell r="F198">
            <v>45733</v>
          </cell>
          <cell r="G198"/>
          <cell r="H198"/>
          <cell r="I198">
            <v>45443</v>
          </cell>
          <cell r="J198"/>
          <cell r="K198">
            <v>45744</v>
          </cell>
          <cell r="L198"/>
          <cell r="M198"/>
          <cell r="N198"/>
          <cell r="O198">
            <v>45261</v>
          </cell>
          <cell r="P198">
            <v>45461</v>
          </cell>
          <cell r="Q198">
            <v>45482</v>
          </cell>
          <cell r="R198">
            <v>45496</v>
          </cell>
          <cell r="S198">
            <v>45553</v>
          </cell>
          <cell r="T198">
            <v>45574</v>
          </cell>
          <cell r="U198">
            <v>45630</v>
          </cell>
          <cell r="V198">
            <v>45659</v>
          </cell>
          <cell r="W198"/>
          <cell r="X198"/>
          <cell r="Y198"/>
          <cell r="Z198"/>
          <cell r="AA198"/>
          <cell r="AB198"/>
          <cell r="AC198"/>
        </row>
        <row r="199">
          <cell r="A199" t="str">
            <v>J954.01</v>
          </cell>
          <cell r="B199">
            <v>45791</v>
          </cell>
          <cell r="C199"/>
          <cell r="D199"/>
          <cell r="E199"/>
          <cell r="F199">
            <v>45749</v>
          </cell>
          <cell r="G199"/>
          <cell r="H199"/>
          <cell r="I199"/>
          <cell r="J199"/>
          <cell r="K199">
            <v>45751</v>
          </cell>
          <cell r="L199"/>
          <cell r="M199"/>
          <cell r="N199"/>
          <cell r="O199"/>
          <cell r="P199"/>
          <cell r="Q199"/>
          <cell r="R199"/>
          <cell r="S199"/>
          <cell r="T199">
            <v>45659</v>
          </cell>
          <cell r="U199">
            <v>45715</v>
          </cell>
          <cell r="V199">
            <v>45736</v>
          </cell>
          <cell r="W199"/>
          <cell r="X199"/>
          <cell r="Y199"/>
          <cell r="Z199"/>
          <cell r="AA199"/>
          <cell r="AB199"/>
          <cell r="AC199"/>
        </row>
        <row r="200">
          <cell r="A200" t="str">
            <v>J955.01</v>
          </cell>
          <cell r="B200">
            <v>44348</v>
          </cell>
          <cell r="C200">
            <v>45995</v>
          </cell>
          <cell r="D200"/>
          <cell r="E200"/>
          <cell r="F200">
            <v>45811</v>
          </cell>
          <cell r="G200"/>
          <cell r="H200"/>
          <cell r="I200">
            <v>45716</v>
          </cell>
          <cell r="J200"/>
          <cell r="K200">
            <v>45812</v>
          </cell>
          <cell r="L200"/>
          <cell r="M200"/>
          <cell r="N200"/>
          <cell r="O200"/>
          <cell r="P200"/>
          <cell r="Q200"/>
          <cell r="R200"/>
          <cell r="S200"/>
          <cell r="T200"/>
          <cell r="U200"/>
          <cell r="V200"/>
          <cell r="W200"/>
          <cell r="X200"/>
          <cell r="Y200"/>
          <cell r="Z200"/>
          <cell r="AA200"/>
          <cell r="AB200"/>
          <cell r="AC200"/>
        </row>
        <row r="201">
          <cell r="A201" t="str">
            <v>J956.01</v>
          </cell>
          <cell r="B201">
            <v>44256</v>
          </cell>
          <cell r="C201">
            <v>44480</v>
          </cell>
          <cell r="D201"/>
          <cell r="E201"/>
          <cell r="F201">
            <v>44242</v>
          </cell>
          <cell r="G201">
            <v>44942</v>
          </cell>
          <cell r="H201"/>
          <cell r="I201"/>
          <cell r="J201"/>
          <cell r="K201"/>
          <cell r="L201"/>
          <cell r="M201"/>
          <cell r="N201"/>
          <cell r="O201"/>
          <cell r="P201"/>
          <cell r="Q201"/>
          <cell r="R201"/>
          <cell r="S201"/>
          <cell r="T201"/>
          <cell r="U201"/>
          <cell r="V201"/>
          <cell r="W201"/>
          <cell r="X201"/>
          <cell r="Y201"/>
          <cell r="Z201"/>
          <cell r="AA201"/>
          <cell r="AB201"/>
          <cell r="AC201"/>
        </row>
        <row r="202">
          <cell r="A202" t="str">
            <v>J957.01</v>
          </cell>
          <cell r="B202">
            <v>44298</v>
          </cell>
          <cell r="C202">
            <v>44530</v>
          </cell>
          <cell r="D202"/>
          <cell r="E202"/>
          <cell r="F202"/>
          <cell r="G202">
            <v>45120</v>
          </cell>
          <cell r="H202"/>
          <cell r="I202"/>
          <cell r="J202"/>
          <cell r="K202"/>
          <cell r="L202"/>
          <cell r="M202"/>
          <cell r="N202"/>
          <cell r="O202"/>
          <cell r="P202"/>
          <cell r="Q202"/>
          <cell r="R202"/>
          <cell r="S202"/>
          <cell r="T202"/>
          <cell r="U202"/>
          <cell r="V202"/>
          <cell r="W202"/>
          <cell r="X202"/>
          <cell r="Y202"/>
          <cell r="Z202"/>
          <cell r="AA202"/>
          <cell r="AB202"/>
          <cell r="AC202"/>
        </row>
        <row r="203">
          <cell r="A203" t="str">
            <v>J958.01</v>
          </cell>
          <cell r="B203">
            <v>44083</v>
          </cell>
          <cell r="C203">
            <v>44580</v>
          </cell>
          <cell r="D203"/>
          <cell r="E203"/>
          <cell r="F203">
            <v>44329</v>
          </cell>
          <cell r="G203">
            <v>45001</v>
          </cell>
          <cell r="H203"/>
          <cell r="I203"/>
          <cell r="J203"/>
          <cell r="K203"/>
          <cell r="L203"/>
          <cell r="M203"/>
          <cell r="N203"/>
          <cell r="O203"/>
          <cell r="P203"/>
          <cell r="Q203"/>
          <cell r="R203"/>
          <cell r="S203"/>
          <cell r="T203"/>
          <cell r="U203"/>
          <cell r="V203"/>
          <cell r="W203"/>
          <cell r="X203"/>
          <cell r="Y203"/>
          <cell r="Z203"/>
          <cell r="AA203"/>
          <cell r="AB203"/>
          <cell r="AC203"/>
        </row>
        <row r="204">
          <cell r="A204" t="str">
            <v>J960.01</v>
          </cell>
          <cell r="B204">
            <v>44356</v>
          </cell>
          <cell r="C204">
            <v>45826</v>
          </cell>
          <cell r="D204"/>
          <cell r="E204"/>
          <cell r="F204">
            <v>45548</v>
          </cell>
          <cell r="G204"/>
          <cell r="H204"/>
          <cell r="I204">
            <v>45379</v>
          </cell>
          <cell r="J204"/>
          <cell r="K204">
            <v>45562</v>
          </cell>
          <cell r="L204"/>
          <cell r="M204"/>
          <cell r="N204"/>
          <cell r="O204"/>
          <cell r="P204"/>
          <cell r="Q204"/>
          <cell r="R204"/>
          <cell r="S204"/>
          <cell r="T204"/>
          <cell r="U204"/>
          <cell r="V204"/>
          <cell r="W204"/>
          <cell r="X204"/>
          <cell r="Y204"/>
          <cell r="Z204"/>
          <cell r="AA204"/>
          <cell r="AB204"/>
          <cell r="AC204"/>
        </row>
        <row r="205">
          <cell r="A205" t="str">
            <v>J961.01</v>
          </cell>
          <cell r="B205">
            <v>44076</v>
          </cell>
          <cell r="C205">
            <v>44643</v>
          </cell>
          <cell r="D205"/>
          <cell r="E205"/>
          <cell r="F205">
            <v>44454</v>
          </cell>
          <cell r="G205">
            <v>45061</v>
          </cell>
          <cell r="H205"/>
          <cell r="I205"/>
          <cell r="J205"/>
          <cell r="K205"/>
          <cell r="L205"/>
          <cell r="M205"/>
          <cell r="N205"/>
          <cell r="O205"/>
          <cell r="P205"/>
          <cell r="Q205"/>
          <cell r="R205"/>
          <cell r="S205"/>
          <cell r="T205"/>
          <cell r="U205"/>
          <cell r="V205"/>
          <cell r="W205"/>
          <cell r="X205"/>
          <cell r="Y205"/>
          <cell r="Z205"/>
          <cell r="AA205"/>
          <cell r="AB205"/>
          <cell r="AC205"/>
        </row>
        <row r="206">
          <cell r="A206" t="str">
            <v>J962.01</v>
          </cell>
          <cell r="B206">
            <v>44287</v>
          </cell>
          <cell r="C206">
            <v>44950</v>
          </cell>
          <cell r="D206"/>
          <cell r="E206"/>
          <cell r="F206">
            <v>44364</v>
          </cell>
          <cell r="G206"/>
          <cell r="H206"/>
          <cell r="I206"/>
          <cell r="J206"/>
          <cell r="K206"/>
          <cell r="L206"/>
          <cell r="M206"/>
          <cell r="N206"/>
          <cell r="O206"/>
          <cell r="P206"/>
          <cell r="Q206"/>
          <cell r="R206"/>
          <cell r="S206"/>
          <cell r="T206"/>
          <cell r="U206"/>
          <cell r="V206"/>
          <cell r="W206"/>
          <cell r="X206"/>
          <cell r="Y206"/>
          <cell r="Z206"/>
          <cell r="AA206"/>
          <cell r="AB206"/>
          <cell r="AC206"/>
        </row>
        <row r="207">
          <cell r="A207" t="str">
            <v>J963.01</v>
          </cell>
          <cell r="B207">
            <v>44484</v>
          </cell>
          <cell r="C207"/>
          <cell r="D207"/>
          <cell r="E207"/>
          <cell r="F207">
            <v>44454</v>
          </cell>
          <cell r="G207">
            <v>45183</v>
          </cell>
          <cell r="H207"/>
          <cell r="I207"/>
          <cell r="J207"/>
          <cell r="K207">
            <v>44467</v>
          </cell>
          <cell r="L207"/>
          <cell r="M207">
            <v>45198</v>
          </cell>
          <cell r="N207"/>
          <cell r="O207"/>
          <cell r="P207"/>
          <cell r="Q207"/>
          <cell r="R207"/>
          <cell r="S207"/>
          <cell r="T207"/>
          <cell r="U207"/>
          <cell r="V207"/>
          <cell r="W207"/>
          <cell r="X207"/>
          <cell r="Y207"/>
          <cell r="Z207"/>
          <cell r="AA207"/>
          <cell r="AB207"/>
          <cell r="AC207"/>
        </row>
        <row r="208">
          <cell r="A208" t="str">
            <v>J964.01</v>
          </cell>
          <cell r="B208">
            <v>44517</v>
          </cell>
          <cell r="C208"/>
          <cell r="D208"/>
          <cell r="E208"/>
          <cell r="F208">
            <v>44426</v>
          </cell>
          <cell r="G208">
            <v>45001</v>
          </cell>
          <cell r="H208"/>
          <cell r="I208"/>
          <cell r="J208"/>
          <cell r="K208">
            <v>44439</v>
          </cell>
          <cell r="L208"/>
          <cell r="M208">
            <v>45044</v>
          </cell>
          <cell r="N208"/>
          <cell r="O208"/>
          <cell r="P208"/>
          <cell r="Q208"/>
          <cell r="R208"/>
          <cell r="S208"/>
          <cell r="T208"/>
          <cell r="U208"/>
          <cell r="V208"/>
          <cell r="W208"/>
          <cell r="X208"/>
          <cell r="Y208"/>
          <cell r="Z208"/>
          <cell r="AA208"/>
          <cell r="AB208"/>
          <cell r="AC208"/>
        </row>
        <row r="209">
          <cell r="A209" t="str">
            <v>J965.01</v>
          </cell>
          <cell r="B209">
            <v>44287</v>
          </cell>
          <cell r="C209">
            <v>45379</v>
          </cell>
          <cell r="D209"/>
          <cell r="E209"/>
          <cell r="F209">
            <v>45239</v>
          </cell>
          <cell r="G209"/>
          <cell r="H209"/>
          <cell r="I209">
            <v>44608</v>
          </cell>
          <cell r="J209"/>
          <cell r="K209"/>
          <cell r="L209"/>
          <cell r="M209"/>
          <cell r="N209"/>
          <cell r="O209">
            <v>44713</v>
          </cell>
          <cell r="P209">
            <v>44713</v>
          </cell>
          <cell r="Q209">
            <v>44687</v>
          </cell>
          <cell r="R209">
            <v>44713</v>
          </cell>
          <cell r="S209">
            <v>45104</v>
          </cell>
          <cell r="T209"/>
          <cell r="U209"/>
          <cell r="V209"/>
          <cell r="W209"/>
          <cell r="X209"/>
          <cell r="Y209"/>
          <cell r="Z209"/>
          <cell r="AA209"/>
          <cell r="AB209"/>
          <cell r="AC209"/>
        </row>
        <row r="210">
          <cell r="A210" t="str">
            <v>J966.01</v>
          </cell>
          <cell r="B210">
            <v>44298</v>
          </cell>
          <cell r="C210">
            <v>44593</v>
          </cell>
          <cell r="D210"/>
          <cell r="E210"/>
          <cell r="F210"/>
          <cell r="G210">
            <v>45183</v>
          </cell>
          <cell r="H210"/>
          <cell r="I210"/>
          <cell r="J210"/>
          <cell r="K210"/>
          <cell r="L210"/>
          <cell r="M210"/>
          <cell r="N210"/>
          <cell r="O210"/>
          <cell r="P210"/>
          <cell r="Q210"/>
          <cell r="R210"/>
          <cell r="S210"/>
          <cell r="T210"/>
          <cell r="U210"/>
          <cell r="V210"/>
          <cell r="W210"/>
          <cell r="X210"/>
          <cell r="Y210"/>
          <cell r="Z210"/>
          <cell r="AA210"/>
          <cell r="AB210"/>
          <cell r="AC210"/>
        </row>
        <row r="211">
          <cell r="A211" t="str">
            <v>J967.01</v>
          </cell>
          <cell r="B211">
            <v>46415</v>
          </cell>
          <cell r="C211">
            <v>46659</v>
          </cell>
          <cell r="D211"/>
          <cell r="E211"/>
          <cell r="F211">
            <v>46365</v>
          </cell>
          <cell r="G211"/>
          <cell r="H211"/>
          <cell r="I211">
            <v>46015</v>
          </cell>
          <cell r="J211"/>
          <cell r="K211">
            <v>46366</v>
          </cell>
          <cell r="L211"/>
          <cell r="M211"/>
          <cell r="N211"/>
          <cell r="O211"/>
          <cell r="P211"/>
          <cell r="Q211"/>
          <cell r="R211"/>
          <cell r="S211"/>
          <cell r="T211"/>
          <cell r="U211"/>
          <cell r="V211"/>
          <cell r="W211"/>
          <cell r="X211"/>
          <cell r="Y211"/>
          <cell r="Z211"/>
          <cell r="AA211"/>
          <cell r="AB211"/>
          <cell r="AC211"/>
        </row>
        <row r="212">
          <cell r="A212" t="str">
            <v>J968.01</v>
          </cell>
          <cell r="B212">
            <v>44328</v>
          </cell>
          <cell r="C212">
            <v>46028</v>
          </cell>
          <cell r="D212"/>
          <cell r="E212"/>
          <cell r="F212">
            <v>45749</v>
          </cell>
          <cell r="G212"/>
          <cell r="H212"/>
          <cell r="I212">
            <v>45748</v>
          </cell>
          <cell r="J212"/>
          <cell r="K212">
            <v>45749</v>
          </cell>
          <cell r="L212"/>
          <cell r="M212"/>
          <cell r="N212"/>
          <cell r="O212"/>
          <cell r="P212"/>
          <cell r="Q212"/>
          <cell r="R212"/>
          <cell r="S212"/>
          <cell r="T212"/>
          <cell r="U212"/>
          <cell r="V212"/>
          <cell r="W212"/>
          <cell r="X212"/>
          <cell r="Y212"/>
          <cell r="Z212"/>
          <cell r="AA212"/>
          <cell r="AB212"/>
          <cell r="AC212"/>
        </row>
        <row r="213">
          <cell r="A213" t="str">
            <v>J969.01</v>
          </cell>
          <cell r="B213">
            <v>44320</v>
          </cell>
          <cell r="C213">
            <v>45210</v>
          </cell>
          <cell r="D213"/>
          <cell r="E213"/>
          <cell r="F213">
            <v>44900</v>
          </cell>
          <cell r="G213"/>
          <cell r="H213"/>
          <cell r="I213"/>
          <cell r="J213"/>
          <cell r="K213">
            <v>44911</v>
          </cell>
          <cell r="L213"/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  <cell r="X213"/>
          <cell r="Y213"/>
          <cell r="Z213"/>
          <cell r="AA213"/>
          <cell r="AB213"/>
          <cell r="AC213"/>
        </row>
        <row r="214">
          <cell r="A214" t="str">
            <v>J970.01</v>
          </cell>
          <cell r="B214">
            <v>44171</v>
          </cell>
          <cell r="C214">
            <v>44783</v>
          </cell>
          <cell r="D214">
            <v>45016</v>
          </cell>
          <cell r="E214"/>
          <cell r="F214">
            <v>44337</v>
          </cell>
          <cell r="G214">
            <v>45183</v>
          </cell>
          <cell r="H214"/>
          <cell r="I214"/>
          <cell r="J214"/>
          <cell r="K214"/>
          <cell r="L214"/>
          <cell r="M214"/>
          <cell r="N214"/>
          <cell r="O214"/>
          <cell r="P214"/>
          <cell r="Q214"/>
          <cell r="R214"/>
          <cell r="S214"/>
          <cell r="T214"/>
          <cell r="U214"/>
          <cell r="V214"/>
          <cell r="W214"/>
          <cell r="X214"/>
          <cell r="Y214"/>
          <cell r="Z214"/>
          <cell r="AA214"/>
          <cell r="AB214"/>
          <cell r="AC214"/>
        </row>
        <row r="215">
          <cell r="A215" t="str">
            <v>J971.01</v>
          </cell>
          <cell r="B215">
            <v>45030</v>
          </cell>
          <cell r="C215">
            <v>45098</v>
          </cell>
          <cell r="D215"/>
          <cell r="E215"/>
          <cell r="F215">
            <v>45001</v>
          </cell>
          <cell r="G215"/>
          <cell r="H215"/>
          <cell r="I215"/>
          <cell r="J215"/>
          <cell r="K215">
            <v>45015</v>
          </cell>
          <cell r="L215"/>
          <cell r="M215"/>
          <cell r="N215"/>
          <cell r="O215"/>
          <cell r="P215"/>
          <cell r="Q215"/>
          <cell r="R215"/>
          <cell r="S215"/>
          <cell r="T215">
            <v>44658</v>
          </cell>
          <cell r="U215">
            <v>44828</v>
          </cell>
          <cell r="V215">
            <v>44918</v>
          </cell>
          <cell r="W215"/>
          <cell r="X215"/>
          <cell r="Y215"/>
          <cell r="Z215">
            <v>45616</v>
          </cell>
          <cell r="AA215">
            <v>45743</v>
          </cell>
          <cell r="AB215"/>
          <cell r="AC215"/>
        </row>
        <row r="216">
          <cell r="A216" t="str">
            <v>J972.01</v>
          </cell>
          <cell r="B216">
            <v>45943</v>
          </cell>
          <cell r="C216"/>
          <cell r="D216"/>
          <cell r="E216"/>
          <cell r="F216">
            <v>45873</v>
          </cell>
          <cell r="G216"/>
          <cell r="H216"/>
          <cell r="I216"/>
          <cell r="J216"/>
          <cell r="K216">
            <v>45896</v>
          </cell>
          <cell r="L216"/>
          <cell r="M216"/>
          <cell r="N216"/>
          <cell r="O216"/>
          <cell r="P216"/>
          <cell r="Q216"/>
          <cell r="R216"/>
          <cell r="S216"/>
          <cell r="T216">
            <v>45791</v>
          </cell>
          <cell r="U216">
            <v>45848</v>
          </cell>
          <cell r="V216">
            <v>45869</v>
          </cell>
          <cell r="W216"/>
          <cell r="X216"/>
          <cell r="Y216"/>
          <cell r="Z216"/>
          <cell r="AA216"/>
          <cell r="AB216"/>
          <cell r="AC216"/>
        </row>
        <row r="217">
          <cell r="A217" t="str">
            <v>J974.01</v>
          </cell>
          <cell r="B217"/>
          <cell r="C217"/>
          <cell r="D217">
            <v>45747</v>
          </cell>
          <cell r="E217"/>
          <cell r="F217"/>
          <cell r="G217">
            <v>45183</v>
          </cell>
          <cell r="H217"/>
          <cell r="I217"/>
          <cell r="J217"/>
          <cell r="K217"/>
          <cell r="L217"/>
          <cell r="M217"/>
          <cell r="N217"/>
          <cell r="O217"/>
          <cell r="P217"/>
          <cell r="Q217"/>
          <cell r="R217"/>
          <cell r="S217"/>
          <cell r="T217"/>
          <cell r="U217"/>
          <cell r="V217"/>
          <cell r="W217"/>
          <cell r="X217"/>
          <cell r="Y217"/>
          <cell r="Z217"/>
          <cell r="AA217"/>
          <cell r="AB217"/>
          <cell r="AC217"/>
        </row>
        <row r="218">
          <cell r="A218" t="str">
            <v>J975.01</v>
          </cell>
          <cell r="B218">
            <v>44418</v>
          </cell>
          <cell r="C218"/>
          <cell r="D218"/>
          <cell r="E218"/>
          <cell r="F218">
            <v>44364</v>
          </cell>
          <cell r="G218">
            <v>45268</v>
          </cell>
          <cell r="H218"/>
          <cell r="I218"/>
          <cell r="J218"/>
          <cell r="K218">
            <v>44378</v>
          </cell>
          <cell r="L218"/>
          <cell r="M218"/>
          <cell r="N218"/>
          <cell r="O218"/>
          <cell r="P218"/>
          <cell r="Q218"/>
          <cell r="R218"/>
          <cell r="S218"/>
          <cell r="T218">
            <v>44217</v>
          </cell>
          <cell r="U218">
            <v>44298</v>
          </cell>
          <cell r="V218">
            <v>44305</v>
          </cell>
          <cell r="W218"/>
          <cell r="X218"/>
          <cell r="Y218"/>
          <cell r="Z218"/>
          <cell r="AA218"/>
          <cell r="AB218"/>
          <cell r="AC218"/>
        </row>
        <row r="219">
          <cell r="A219" t="str">
            <v>J976.01</v>
          </cell>
          <cell r="B219">
            <v>44207</v>
          </cell>
          <cell r="C219">
            <v>45107</v>
          </cell>
          <cell r="D219"/>
          <cell r="E219"/>
          <cell r="F219">
            <v>44580</v>
          </cell>
          <cell r="G219">
            <v>45268</v>
          </cell>
          <cell r="H219"/>
          <cell r="I219"/>
          <cell r="J219"/>
          <cell r="K219"/>
          <cell r="L219"/>
          <cell r="M219">
            <v>45275</v>
          </cell>
          <cell r="N219"/>
          <cell r="O219"/>
          <cell r="P219"/>
          <cell r="Q219"/>
          <cell r="R219"/>
          <cell r="S219"/>
          <cell r="T219"/>
          <cell r="U219"/>
          <cell r="V219"/>
          <cell r="W219"/>
          <cell r="X219"/>
          <cell r="Y219"/>
          <cell r="Z219"/>
          <cell r="AA219"/>
          <cell r="AB219"/>
          <cell r="AC219"/>
        </row>
        <row r="220">
          <cell r="A220" t="str">
            <v>J977.01</v>
          </cell>
          <cell r="B220">
            <v>44207</v>
          </cell>
          <cell r="C220"/>
          <cell r="D220">
            <v>45199</v>
          </cell>
          <cell r="E220"/>
          <cell r="F220">
            <v>44819</v>
          </cell>
          <cell r="G220"/>
          <cell r="H220"/>
          <cell r="I220"/>
          <cell r="J220">
            <v>44665</v>
          </cell>
          <cell r="K220"/>
          <cell r="L220"/>
          <cell r="M220"/>
          <cell r="N220"/>
          <cell r="O220"/>
          <cell r="P220"/>
          <cell r="Q220"/>
          <cell r="R220"/>
          <cell r="S220"/>
          <cell r="T220"/>
          <cell r="U220"/>
          <cell r="V220"/>
          <cell r="W220"/>
          <cell r="X220"/>
          <cell r="Y220"/>
          <cell r="Z220"/>
          <cell r="AA220"/>
          <cell r="AB220"/>
          <cell r="AC220"/>
        </row>
        <row r="221">
          <cell r="A221" t="str">
            <v>J977.02</v>
          </cell>
          <cell r="B221"/>
          <cell r="C221">
            <v>44937</v>
          </cell>
          <cell r="D221">
            <v>45016</v>
          </cell>
          <cell r="E221"/>
          <cell r="F221">
            <v>44819</v>
          </cell>
          <cell r="G221"/>
          <cell r="H221"/>
          <cell r="I221"/>
          <cell r="J221"/>
          <cell r="K221"/>
          <cell r="L221"/>
          <cell r="M221"/>
          <cell r="N221"/>
          <cell r="O221">
            <v>44539</v>
          </cell>
          <cell r="P221">
            <v>44550</v>
          </cell>
          <cell r="Q221">
            <v>44579</v>
          </cell>
          <cell r="R221">
            <v>44593</v>
          </cell>
          <cell r="S221">
            <v>44649</v>
          </cell>
          <cell r="T221">
            <v>44673</v>
          </cell>
          <cell r="U221">
            <v>44734</v>
          </cell>
          <cell r="V221">
            <v>44755</v>
          </cell>
          <cell r="W221">
            <v>44260</v>
          </cell>
          <cell r="X221">
            <v>44370</v>
          </cell>
          <cell r="Y221">
            <v>44537</v>
          </cell>
          <cell r="Z221"/>
          <cell r="AA221"/>
          <cell r="AB221"/>
          <cell r="AC221"/>
        </row>
        <row r="222">
          <cell r="A222" t="str">
            <v>J977.03</v>
          </cell>
          <cell r="B222"/>
          <cell r="C222">
            <v>45406</v>
          </cell>
          <cell r="D222"/>
          <cell r="E222"/>
          <cell r="F222">
            <v>44819</v>
          </cell>
          <cell r="G222"/>
          <cell r="H222"/>
          <cell r="I222"/>
          <cell r="J222"/>
          <cell r="K222"/>
          <cell r="L222"/>
          <cell r="M222"/>
          <cell r="N222"/>
          <cell r="O222">
            <v>44539</v>
          </cell>
          <cell r="P222">
            <v>44550</v>
          </cell>
          <cell r="Q222">
            <v>44579</v>
          </cell>
          <cell r="R222">
            <v>44593</v>
          </cell>
          <cell r="S222">
            <v>44649</v>
          </cell>
          <cell r="T222">
            <v>44673</v>
          </cell>
          <cell r="U222">
            <v>44734</v>
          </cell>
          <cell r="V222">
            <v>44755</v>
          </cell>
          <cell r="W222">
            <v>44260</v>
          </cell>
          <cell r="X222">
            <v>44370</v>
          </cell>
          <cell r="Y222">
            <v>44537</v>
          </cell>
          <cell r="Z222"/>
          <cell r="AA222"/>
          <cell r="AB222"/>
          <cell r="AC222"/>
        </row>
        <row r="223">
          <cell r="A223" t="str">
            <v>J978.01</v>
          </cell>
          <cell r="B223"/>
          <cell r="C223"/>
          <cell r="D223">
            <v>45747</v>
          </cell>
          <cell r="E223"/>
          <cell r="F223"/>
          <cell r="G223">
            <v>45215</v>
          </cell>
          <cell r="H223"/>
          <cell r="I223"/>
          <cell r="J223"/>
          <cell r="K223"/>
          <cell r="L223"/>
          <cell r="M223">
            <v>45225</v>
          </cell>
          <cell r="N223"/>
          <cell r="O223"/>
          <cell r="P223"/>
          <cell r="Q223"/>
          <cell r="R223"/>
          <cell r="S223"/>
          <cell r="T223"/>
          <cell r="U223"/>
          <cell r="V223"/>
          <cell r="W223"/>
          <cell r="X223"/>
          <cell r="Y223"/>
          <cell r="Z223"/>
          <cell r="AA223"/>
          <cell r="AB223"/>
          <cell r="AC223"/>
        </row>
        <row r="224">
          <cell r="A224" t="str">
            <v>J979.01</v>
          </cell>
          <cell r="B224">
            <v>44207</v>
          </cell>
          <cell r="C224"/>
          <cell r="D224"/>
          <cell r="E224"/>
          <cell r="F224">
            <v>44580</v>
          </cell>
          <cell r="G224">
            <v>45215</v>
          </cell>
          <cell r="H224"/>
          <cell r="I224"/>
          <cell r="J224"/>
          <cell r="K224"/>
          <cell r="L224"/>
          <cell r="M224">
            <v>45275</v>
          </cell>
          <cell r="N224"/>
          <cell r="O224"/>
          <cell r="P224"/>
          <cell r="Q224"/>
          <cell r="R224"/>
          <cell r="S224"/>
          <cell r="T224"/>
          <cell r="U224"/>
          <cell r="V224"/>
          <cell r="W224"/>
          <cell r="X224"/>
          <cell r="Y224"/>
          <cell r="Z224"/>
          <cell r="AA224"/>
          <cell r="AB224"/>
          <cell r="AC224"/>
        </row>
        <row r="225">
          <cell r="A225" t="str">
            <v>J980.01</v>
          </cell>
          <cell r="B225"/>
          <cell r="C225">
            <v>45698</v>
          </cell>
          <cell r="D225"/>
          <cell r="E225"/>
          <cell r="F225">
            <v>45670</v>
          </cell>
          <cell r="G225"/>
          <cell r="H225"/>
          <cell r="I225"/>
          <cell r="J225"/>
          <cell r="K225"/>
          <cell r="L225"/>
          <cell r="M225"/>
          <cell r="N225"/>
          <cell r="O225">
            <v>44621</v>
          </cell>
          <cell r="P225"/>
          <cell r="Q225"/>
          <cell r="R225"/>
          <cell r="S225"/>
          <cell r="T225">
            <v>45478</v>
          </cell>
          <cell r="U225">
            <v>45520</v>
          </cell>
          <cell r="V225">
            <v>45541</v>
          </cell>
          <cell r="W225"/>
          <cell r="X225"/>
          <cell r="Y225"/>
          <cell r="Z225"/>
          <cell r="AA225"/>
          <cell r="AB225"/>
          <cell r="AC225"/>
        </row>
        <row r="226">
          <cell r="A226" t="str">
            <v>J982.01</v>
          </cell>
          <cell r="B226">
            <v>44298</v>
          </cell>
          <cell r="C226">
            <v>45316</v>
          </cell>
          <cell r="D226">
            <v>45747</v>
          </cell>
          <cell r="E226"/>
          <cell r="F226">
            <v>44966</v>
          </cell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  <cell r="S226"/>
          <cell r="T226">
            <v>44944</v>
          </cell>
          <cell r="U226">
            <v>44951</v>
          </cell>
          <cell r="V226">
            <v>44953</v>
          </cell>
          <cell r="W226"/>
          <cell r="X226"/>
          <cell r="Y226"/>
          <cell r="Z226"/>
          <cell r="AA226"/>
          <cell r="AB226"/>
          <cell r="AC226"/>
        </row>
        <row r="227">
          <cell r="A227" t="str">
            <v>J983.01</v>
          </cell>
          <cell r="B227">
            <v>44054</v>
          </cell>
          <cell r="C227">
            <v>45547</v>
          </cell>
          <cell r="D227"/>
          <cell r="E227"/>
          <cell r="F227">
            <v>45483</v>
          </cell>
          <cell r="G227"/>
          <cell r="H227"/>
          <cell r="I227"/>
          <cell r="J227"/>
          <cell r="K227">
            <v>45498</v>
          </cell>
          <cell r="L227"/>
          <cell r="M227"/>
          <cell r="N227"/>
          <cell r="O227"/>
          <cell r="P227"/>
          <cell r="Q227"/>
          <cell r="R227"/>
          <cell r="S227"/>
          <cell r="T227">
            <v>45391</v>
          </cell>
          <cell r="U227">
            <v>45448</v>
          </cell>
          <cell r="V227">
            <v>45461</v>
          </cell>
          <cell r="W227"/>
          <cell r="X227"/>
          <cell r="Y227"/>
          <cell r="Z227"/>
          <cell r="AA227"/>
          <cell r="AB227"/>
          <cell r="AC227"/>
        </row>
        <row r="228">
          <cell r="A228" t="str">
            <v>J984.01</v>
          </cell>
          <cell r="B228">
            <v>44236</v>
          </cell>
          <cell r="C228">
            <v>45923</v>
          </cell>
          <cell r="D228"/>
          <cell r="E228"/>
          <cell r="F228">
            <v>45702</v>
          </cell>
          <cell r="G228"/>
          <cell r="H228"/>
          <cell r="I228"/>
          <cell r="J228"/>
          <cell r="K228"/>
          <cell r="L228"/>
          <cell r="M228"/>
          <cell r="N228"/>
          <cell r="O228">
            <v>44652</v>
          </cell>
          <cell r="P228">
            <v>44733</v>
          </cell>
          <cell r="Q228">
            <v>44791</v>
          </cell>
          <cell r="R228">
            <v>44797</v>
          </cell>
          <cell r="S228">
            <v>45274</v>
          </cell>
          <cell r="T228">
            <v>45553</v>
          </cell>
          <cell r="U228">
            <v>45609</v>
          </cell>
          <cell r="V228">
            <v>45639</v>
          </cell>
          <cell r="W228"/>
          <cell r="X228"/>
          <cell r="Y228"/>
          <cell r="Z228">
            <v>45648</v>
          </cell>
          <cell r="AA228">
            <v>45747</v>
          </cell>
          <cell r="AB228"/>
          <cell r="AC228"/>
        </row>
        <row r="229">
          <cell r="A229" t="str">
            <v>J985.01</v>
          </cell>
          <cell r="B229">
            <v>44348</v>
          </cell>
          <cell r="C229"/>
          <cell r="D229">
            <v>45747</v>
          </cell>
          <cell r="E229"/>
          <cell r="F229">
            <v>45153</v>
          </cell>
          <cell r="G229"/>
          <cell r="H229"/>
          <cell r="I229">
            <v>45870</v>
          </cell>
          <cell r="J229"/>
          <cell r="K229"/>
          <cell r="L229"/>
          <cell r="M229"/>
          <cell r="N229"/>
          <cell r="O229"/>
          <cell r="P229"/>
          <cell r="Q229"/>
          <cell r="R229"/>
          <cell r="S229"/>
          <cell r="T229"/>
          <cell r="U229"/>
          <cell r="V229"/>
          <cell r="W229"/>
          <cell r="X229"/>
          <cell r="Y229"/>
          <cell r="Z229"/>
          <cell r="AA229"/>
          <cell r="AB229"/>
          <cell r="AC229"/>
        </row>
        <row r="230">
          <cell r="A230" t="str">
            <v>J986.01</v>
          </cell>
          <cell r="B230">
            <v>44286</v>
          </cell>
          <cell r="C230">
            <v>44488</v>
          </cell>
          <cell r="D230"/>
          <cell r="E230"/>
          <cell r="F230">
            <v>44301</v>
          </cell>
          <cell r="G230"/>
          <cell r="H230"/>
          <cell r="I230"/>
          <cell r="J230"/>
          <cell r="K230"/>
          <cell r="L230"/>
          <cell r="M230"/>
          <cell r="N230"/>
          <cell r="O230"/>
          <cell r="P230"/>
          <cell r="Q230"/>
          <cell r="R230"/>
          <cell r="S230"/>
          <cell r="T230"/>
          <cell r="U230"/>
          <cell r="V230"/>
          <cell r="W230"/>
          <cell r="X230"/>
          <cell r="Y230"/>
          <cell r="Z230"/>
          <cell r="AA230"/>
          <cell r="AB230"/>
          <cell r="AC230"/>
        </row>
        <row r="231">
          <cell r="A231" t="str">
            <v>J987.01</v>
          </cell>
          <cell r="B231"/>
          <cell r="C231">
            <v>45630</v>
          </cell>
          <cell r="D231"/>
          <cell r="E231"/>
          <cell r="F231">
            <v>45580</v>
          </cell>
          <cell r="G231"/>
          <cell r="H231"/>
          <cell r="I231"/>
          <cell r="J231"/>
          <cell r="K231"/>
          <cell r="L231"/>
          <cell r="M231"/>
          <cell r="N231"/>
          <cell r="O231">
            <v>44621</v>
          </cell>
          <cell r="P231"/>
          <cell r="Q231"/>
          <cell r="R231"/>
          <cell r="S231"/>
          <cell r="T231">
            <v>45468</v>
          </cell>
          <cell r="U231">
            <v>45510</v>
          </cell>
          <cell r="V231">
            <v>45531</v>
          </cell>
          <cell r="W231"/>
          <cell r="X231"/>
          <cell r="Y231"/>
          <cell r="Z231"/>
          <cell r="AA231"/>
          <cell r="AB231"/>
          <cell r="AC231"/>
        </row>
        <row r="232">
          <cell r="A232" t="str">
            <v>J988.01</v>
          </cell>
          <cell r="B232">
            <v>44501</v>
          </cell>
          <cell r="C232"/>
          <cell r="D232">
            <v>45648</v>
          </cell>
          <cell r="E232"/>
          <cell r="F232">
            <v>45609</v>
          </cell>
          <cell r="G232"/>
          <cell r="H232"/>
          <cell r="I232"/>
          <cell r="J232">
            <v>45093</v>
          </cell>
          <cell r="K232">
            <v>45624</v>
          </cell>
          <cell r="L232"/>
          <cell r="M232"/>
          <cell r="N232">
            <v>45106</v>
          </cell>
          <cell r="O232"/>
          <cell r="P232"/>
          <cell r="Q232"/>
          <cell r="R232"/>
          <cell r="S232"/>
          <cell r="T232"/>
          <cell r="U232"/>
          <cell r="V232"/>
          <cell r="W232"/>
          <cell r="X232"/>
          <cell r="Y232"/>
          <cell r="Z232"/>
          <cell r="AA232"/>
          <cell r="AB232"/>
          <cell r="AC232"/>
        </row>
        <row r="233">
          <cell r="A233" t="str">
            <v>J991.01</v>
          </cell>
          <cell r="B233">
            <v>44298</v>
          </cell>
          <cell r="C233">
            <v>44763</v>
          </cell>
          <cell r="D233">
            <v>45648</v>
          </cell>
          <cell r="E233"/>
          <cell r="F233">
            <v>44483</v>
          </cell>
          <cell r="G233">
            <v>45093</v>
          </cell>
          <cell r="H233"/>
          <cell r="I233"/>
          <cell r="J233"/>
          <cell r="K233">
            <v>44497</v>
          </cell>
          <cell r="L233"/>
          <cell r="M233">
            <v>45106</v>
          </cell>
          <cell r="N233"/>
          <cell r="O233"/>
          <cell r="P233"/>
          <cell r="Q233"/>
          <cell r="R233"/>
          <cell r="S233"/>
          <cell r="T233"/>
          <cell r="U233"/>
          <cell r="V233"/>
          <cell r="W233"/>
          <cell r="X233"/>
          <cell r="Y233"/>
          <cell r="Z233"/>
          <cell r="AA233"/>
          <cell r="AB233"/>
          <cell r="AC233"/>
        </row>
        <row r="234">
          <cell r="A234" t="str">
            <v>J993.01</v>
          </cell>
          <cell r="B234">
            <v>44418</v>
          </cell>
          <cell r="C234"/>
          <cell r="D234"/>
          <cell r="E234"/>
          <cell r="F234">
            <v>44364</v>
          </cell>
          <cell r="G234"/>
          <cell r="H234"/>
          <cell r="I234"/>
          <cell r="J234"/>
          <cell r="K234">
            <v>44378</v>
          </cell>
          <cell r="L234"/>
          <cell r="M234"/>
          <cell r="N234"/>
          <cell r="O234"/>
          <cell r="P234"/>
          <cell r="Q234"/>
          <cell r="R234"/>
          <cell r="S234"/>
          <cell r="T234">
            <v>44214</v>
          </cell>
          <cell r="U234">
            <v>44285</v>
          </cell>
          <cell r="V234">
            <v>44305</v>
          </cell>
          <cell r="W234"/>
          <cell r="X234"/>
          <cell r="Y234"/>
          <cell r="Z234"/>
          <cell r="AA234"/>
          <cell r="AB234"/>
          <cell r="AC234"/>
        </row>
        <row r="235">
          <cell r="A235" t="str">
            <v>K023.01</v>
          </cell>
          <cell r="B235">
            <v>44784</v>
          </cell>
          <cell r="C235">
            <v>44855</v>
          </cell>
          <cell r="D235"/>
          <cell r="E235">
            <v>44092</v>
          </cell>
          <cell r="F235">
            <v>44693</v>
          </cell>
          <cell r="G235"/>
          <cell r="H235"/>
          <cell r="I235"/>
          <cell r="J235"/>
          <cell r="K235">
            <v>44711</v>
          </cell>
          <cell r="L235">
            <v>44104</v>
          </cell>
          <cell r="M235"/>
          <cell r="N235"/>
          <cell r="O235"/>
          <cell r="P235"/>
          <cell r="Q235"/>
          <cell r="R235"/>
          <cell r="S235"/>
          <cell r="T235"/>
          <cell r="U235"/>
          <cell r="V235"/>
          <cell r="W235"/>
          <cell r="X235"/>
          <cell r="Y235"/>
          <cell r="Z235">
            <v>45016</v>
          </cell>
          <cell r="AA235">
            <v>45382</v>
          </cell>
          <cell r="AB235">
            <v>45747</v>
          </cell>
          <cell r="AC235"/>
        </row>
        <row r="236">
          <cell r="A236" t="str">
            <v>K024.01</v>
          </cell>
          <cell r="B236">
            <v>44495</v>
          </cell>
          <cell r="C236">
            <v>44554</v>
          </cell>
          <cell r="D236"/>
          <cell r="E236">
            <v>44092</v>
          </cell>
          <cell r="F236">
            <v>44392</v>
          </cell>
          <cell r="G236">
            <v>44847</v>
          </cell>
          <cell r="H236"/>
          <cell r="I236"/>
          <cell r="J236"/>
          <cell r="K236">
            <v>44406</v>
          </cell>
          <cell r="L236">
            <v>44104</v>
          </cell>
          <cell r="M236">
            <v>44865</v>
          </cell>
          <cell r="N236"/>
          <cell r="O236"/>
          <cell r="P236"/>
          <cell r="Q236"/>
          <cell r="R236"/>
          <cell r="S236"/>
          <cell r="T236"/>
          <cell r="U236"/>
          <cell r="V236"/>
          <cell r="W236"/>
          <cell r="X236"/>
          <cell r="Y236"/>
          <cell r="Z236">
            <v>44651</v>
          </cell>
          <cell r="AA236">
            <v>45016</v>
          </cell>
          <cell r="AB236">
            <v>45382</v>
          </cell>
          <cell r="AC236">
            <v>45747</v>
          </cell>
        </row>
        <row r="237">
          <cell r="A237" t="str">
            <v>K025.01</v>
          </cell>
          <cell r="B237">
            <v>44495</v>
          </cell>
          <cell r="C237">
            <v>44554</v>
          </cell>
          <cell r="D237"/>
          <cell r="E237">
            <v>44092</v>
          </cell>
          <cell r="F237">
            <v>44392</v>
          </cell>
          <cell r="G237">
            <v>44847</v>
          </cell>
          <cell r="H237"/>
          <cell r="I237"/>
          <cell r="J237"/>
          <cell r="K237">
            <v>44406</v>
          </cell>
          <cell r="L237">
            <v>44104</v>
          </cell>
          <cell r="M237"/>
          <cell r="N237"/>
          <cell r="O237"/>
          <cell r="P237"/>
          <cell r="Q237"/>
          <cell r="R237"/>
          <cell r="S237"/>
          <cell r="T237"/>
          <cell r="U237"/>
          <cell r="V237"/>
          <cell r="W237"/>
          <cell r="X237"/>
          <cell r="Y237"/>
          <cell r="Z237">
            <v>44651</v>
          </cell>
          <cell r="AA237">
            <v>45016</v>
          </cell>
          <cell r="AB237">
            <v>45382</v>
          </cell>
          <cell r="AC237"/>
        </row>
        <row r="238">
          <cell r="A238" t="str">
            <v>K026.01</v>
          </cell>
          <cell r="B238">
            <v>44784</v>
          </cell>
          <cell r="C238">
            <v>44855</v>
          </cell>
          <cell r="D238"/>
          <cell r="E238">
            <v>44092</v>
          </cell>
          <cell r="F238">
            <v>44693</v>
          </cell>
          <cell r="G238"/>
          <cell r="H238"/>
          <cell r="I238"/>
          <cell r="J238"/>
          <cell r="K238">
            <v>44711</v>
          </cell>
          <cell r="L238">
            <v>44104</v>
          </cell>
          <cell r="M238"/>
          <cell r="N238"/>
          <cell r="O238"/>
          <cell r="P238"/>
          <cell r="Q238"/>
          <cell r="R238"/>
          <cell r="S238"/>
          <cell r="T238"/>
          <cell r="U238"/>
          <cell r="V238"/>
          <cell r="W238"/>
          <cell r="X238"/>
          <cell r="Y238"/>
          <cell r="Z238">
            <v>45016</v>
          </cell>
          <cell r="AA238">
            <v>45382</v>
          </cell>
          <cell r="AB238">
            <v>45747</v>
          </cell>
          <cell r="AC238"/>
        </row>
        <row r="239">
          <cell r="A239" t="str">
            <v>K027.01</v>
          </cell>
          <cell r="B239">
            <v>44495</v>
          </cell>
          <cell r="C239">
            <v>44680</v>
          </cell>
          <cell r="D239">
            <v>45747</v>
          </cell>
          <cell r="E239">
            <v>44092</v>
          </cell>
          <cell r="F239">
            <v>44392</v>
          </cell>
          <cell r="G239"/>
          <cell r="H239"/>
          <cell r="I239"/>
          <cell r="J239"/>
          <cell r="K239">
            <v>44406</v>
          </cell>
          <cell r="L239">
            <v>44104</v>
          </cell>
          <cell r="M239"/>
          <cell r="N239"/>
          <cell r="O239"/>
          <cell r="P239"/>
          <cell r="Q239"/>
          <cell r="R239"/>
          <cell r="S239"/>
          <cell r="T239"/>
          <cell r="U239"/>
          <cell r="V239"/>
          <cell r="W239"/>
          <cell r="X239"/>
          <cell r="Y239"/>
          <cell r="Z239"/>
          <cell r="AA239"/>
          <cell r="AB239"/>
          <cell r="AC239"/>
        </row>
        <row r="240">
          <cell r="A240" t="str">
            <v>K035.01</v>
          </cell>
          <cell r="B240">
            <v>44348</v>
          </cell>
          <cell r="C240"/>
          <cell r="D240">
            <v>45646</v>
          </cell>
          <cell r="E240"/>
          <cell r="F240">
            <v>45268</v>
          </cell>
          <cell r="G240"/>
          <cell r="H240"/>
          <cell r="I240"/>
          <cell r="J240"/>
          <cell r="K240">
            <v>45275</v>
          </cell>
          <cell r="L240"/>
          <cell r="M240"/>
          <cell r="N240"/>
          <cell r="O240"/>
          <cell r="P240"/>
          <cell r="Q240"/>
          <cell r="R240"/>
          <cell r="S240"/>
          <cell r="T240"/>
          <cell r="U240"/>
          <cell r="V240"/>
          <cell r="W240"/>
          <cell r="X240"/>
          <cell r="Y240"/>
          <cell r="Z240"/>
          <cell r="AA240"/>
          <cell r="AB240"/>
          <cell r="AC240"/>
        </row>
        <row r="241">
          <cell r="A241" t="str">
            <v>K036.01</v>
          </cell>
          <cell r="B241">
            <v>45938</v>
          </cell>
          <cell r="C241"/>
          <cell r="D241">
            <v>45648</v>
          </cell>
          <cell r="E241"/>
          <cell r="F241">
            <v>45937</v>
          </cell>
          <cell r="G241">
            <v>45399</v>
          </cell>
          <cell r="H241"/>
          <cell r="I241"/>
          <cell r="J241">
            <v>44756</v>
          </cell>
          <cell r="K241">
            <v>45840</v>
          </cell>
          <cell r="L241"/>
          <cell r="M241">
            <v>45412</v>
          </cell>
          <cell r="N241">
            <v>44768</v>
          </cell>
          <cell r="O241"/>
          <cell r="P241"/>
          <cell r="Q241"/>
          <cell r="R241"/>
          <cell r="S241"/>
          <cell r="T241">
            <v>45839</v>
          </cell>
          <cell r="U241">
            <v>45898</v>
          </cell>
          <cell r="V241">
            <v>45912</v>
          </cell>
          <cell r="W241"/>
          <cell r="X241"/>
          <cell r="Y241"/>
          <cell r="Z241"/>
          <cell r="AA241"/>
          <cell r="AB241"/>
          <cell r="AC241"/>
        </row>
        <row r="242">
          <cell r="A242" t="str">
            <v>K036.02</v>
          </cell>
          <cell r="B242">
            <v>45205</v>
          </cell>
          <cell r="C242"/>
          <cell r="D242"/>
          <cell r="E242"/>
          <cell r="F242">
            <v>45183</v>
          </cell>
          <cell r="G242"/>
          <cell r="H242"/>
          <cell r="I242"/>
          <cell r="J242">
            <v>44756</v>
          </cell>
          <cell r="K242">
            <v>45198</v>
          </cell>
          <cell r="L242"/>
          <cell r="M242"/>
          <cell r="N242">
            <v>44768</v>
          </cell>
          <cell r="O242"/>
          <cell r="P242"/>
          <cell r="Q242"/>
          <cell r="R242"/>
          <cell r="S242"/>
          <cell r="T242">
            <v>45058</v>
          </cell>
          <cell r="U242">
            <v>45065</v>
          </cell>
          <cell r="V242">
            <v>45079</v>
          </cell>
          <cell r="W242"/>
          <cell r="X242"/>
          <cell r="Y242"/>
          <cell r="Z242"/>
          <cell r="AA242"/>
          <cell r="AB242"/>
          <cell r="AC242"/>
        </row>
        <row r="243">
          <cell r="A243" t="str">
            <v>K037.01</v>
          </cell>
          <cell r="B243"/>
          <cell r="C243"/>
          <cell r="D243"/>
          <cell r="E243"/>
          <cell r="F243">
            <v>45120</v>
          </cell>
          <cell r="G243"/>
          <cell r="H243"/>
          <cell r="I243"/>
          <cell r="J243"/>
          <cell r="K243">
            <v>45134</v>
          </cell>
          <cell r="L243"/>
          <cell r="M243"/>
          <cell r="N243"/>
          <cell r="O243"/>
          <cell r="P243"/>
          <cell r="Q243"/>
          <cell r="R243"/>
          <cell r="S243"/>
          <cell r="T243"/>
          <cell r="U243"/>
          <cell r="V243"/>
          <cell r="W243"/>
          <cell r="X243"/>
          <cell r="Y243"/>
          <cell r="Z243"/>
          <cell r="AA243"/>
          <cell r="AB243"/>
          <cell r="AC243"/>
        </row>
        <row r="244">
          <cell r="A244" t="str">
            <v>K044.01</v>
          </cell>
          <cell r="B244">
            <v>44083</v>
          </cell>
          <cell r="C244">
            <v>44601</v>
          </cell>
          <cell r="D244"/>
          <cell r="E244">
            <v>44123</v>
          </cell>
          <cell r="F244">
            <v>44392</v>
          </cell>
          <cell r="G244">
            <v>44966</v>
          </cell>
          <cell r="H244"/>
          <cell r="I244"/>
          <cell r="J244"/>
          <cell r="K244"/>
          <cell r="L244">
            <v>44134</v>
          </cell>
          <cell r="M244">
            <v>44979</v>
          </cell>
          <cell r="N244"/>
          <cell r="O244"/>
          <cell r="P244"/>
          <cell r="Q244"/>
          <cell r="R244"/>
          <cell r="S244"/>
          <cell r="T244"/>
          <cell r="U244"/>
          <cell r="V244"/>
          <cell r="W244"/>
          <cell r="X244"/>
          <cell r="Y244"/>
          <cell r="Z244">
            <v>44651</v>
          </cell>
          <cell r="AA244">
            <v>45016</v>
          </cell>
          <cell r="AB244">
            <v>45382</v>
          </cell>
          <cell r="AC244">
            <v>45747</v>
          </cell>
        </row>
        <row r="245">
          <cell r="A245" t="str">
            <v>K048.02</v>
          </cell>
          <cell r="B245">
            <v>44083</v>
          </cell>
          <cell r="C245">
            <v>45254</v>
          </cell>
          <cell r="D245"/>
          <cell r="E245"/>
          <cell r="F245">
            <v>44454</v>
          </cell>
          <cell r="G245">
            <v>45061</v>
          </cell>
          <cell r="H245"/>
          <cell r="I245"/>
          <cell r="J245"/>
          <cell r="K245">
            <v>44467</v>
          </cell>
          <cell r="L245"/>
          <cell r="M245"/>
          <cell r="N245"/>
          <cell r="O245"/>
          <cell r="P245"/>
          <cell r="Q245"/>
          <cell r="R245"/>
          <cell r="S245"/>
          <cell r="T245"/>
          <cell r="U245"/>
          <cell r="V245"/>
          <cell r="W245"/>
          <cell r="X245"/>
          <cell r="Y245"/>
          <cell r="Z245"/>
          <cell r="AA245"/>
          <cell r="AB245"/>
          <cell r="AC245"/>
        </row>
        <row r="246">
          <cell r="A246" t="str">
            <v>K061.01</v>
          </cell>
          <cell r="B246"/>
          <cell r="C246"/>
          <cell r="D246"/>
          <cell r="E246"/>
          <cell r="F246">
            <v>44636</v>
          </cell>
          <cell r="G246"/>
          <cell r="H246"/>
          <cell r="I246"/>
          <cell r="J246"/>
          <cell r="K246">
            <v>44651</v>
          </cell>
          <cell r="L246"/>
          <cell r="M246"/>
          <cell r="N246"/>
          <cell r="O246"/>
          <cell r="P246"/>
          <cell r="Q246"/>
          <cell r="R246"/>
          <cell r="S246"/>
          <cell r="T246"/>
          <cell r="U246"/>
          <cell r="V246"/>
          <cell r="W246"/>
          <cell r="X246"/>
          <cell r="Y246"/>
          <cell r="Z246"/>
          <cell r="AA246"/>
          <cell r="AB246"/>
          <cell r="AC246"/>
        </row>
        <row r="247">
          <cell r="A247" t="str">
            <v>K062.01</v>
          </cell>
          <cell r="B247">
            <v>45623</v>
          </cell>
          <cell r="C247"/>
          <cell r="D247"/>
          <cell r="E247"/>
          <cell r="F247">
            <v>45580</v>
          </cell>
          <cell r="G247"/>
          <cell r="H247"/>
          <cell r="I247"/>
          <cell r="J247"/>
          <cell r="K247">
            <v>45590</v>
          </cell>
          <cell r="L247"/>
          <cell r="M247"/>
          <cell r="N247"/>
          <cell r="O247"/>
          <cell r="P247"/>
          <cell r="Q247"/>
          <cell r="R247"/>
          <cell r="S247"/>
          <cell r="T247">
            <v>45394</v>
          </cell>
          <cell r="U247">
            <v>45526</v>
          </cell>
          <cell r="V247">
            <v>45533</v>
          </cell>
          <cell r="W247"/>
          <cell r="X247"/>
          <cell r="Y247"/>
          <cell r="Z247"/>
          <cell r="AA247"/>
          <cell r="AB247"/>
          <cell r="AC247"/>
        </row>
        <row r="248">
          <cell r="A248" t="str">
            <v>K065.01</v>
          </cell>
          <cell r="B248">
            <v>44517</v>
          </cell>
          <cell r="C248"/>
          <cell r="D248">
            <v>45291</v>
          </cell>
          <cell r="E248"/>
          <cell r="F248">
            <v>44454</v>
          </cell>
          <cell r="G248">
            <v>45093</v>
          </cell>
          <cell r="H248"/>
          <cell r="I248"/>
          <cell r="J248"/>
          <cell r="K248">
            <v>44467</v>
          </cell>
          <cell r="L248"/>
          <cell r="M248">
            <v>45106</v>
          </cell>
          <cell r="N248"/>
          <cell r="O248"/>
          <cell r="P248"/>
          <cell r="Q248"/>
          <cell r="R248"/>
          <cell r="S248"/>
          <cell r="T248"/>
          <cell r="U248"/>
          <cell r="V248"/>
          <cell r="W248"/>
          <cell r="X248"/>
          <cell r="Y248"/>
          <cell r="Z248"/>
          <cell r="AA248"/>
          <cell r="AB248"/>
          <cell r="AC248"/>
        </row>
        <row r="249">
          <cell r="A249" t="str">
            <v>K066.01</v>
          </cell>
          <cell r="B249">
            <v>44287</v>
          </cell>
          <cell r="C249">
            <v>44454</v>
          </cell>
          <cell r="D249">
            <v>44742</v>
          </cell>
          <cell r="E249"/>
          <cell r="F249">
            <v>44301</v>
          </cell>
          <cell r="G249"/>
          <cell r="H249"/>
          <cell r="I249"/>
          <cell r="J249"/>
          <cell r="K249"/>
          <cell r="L249"/>
          <cell r="M249"/>
          <cell r="N249"/>
          <cell r="O249"/>
          <cell r="P249"/>
          <cell r="Q249"/>
          <cell r="R249"/>
          <cell r="S249"/>
          <cell r="T249"/>
          <cell r="U249"/>
          <cell r="V249"/>
          <cell r="W249"/>
          <cell r="X249"/>
          <cell r="Y249"/>
          <cell r="Z249"/>
          <cell r="AA249"/>
          <cell r="AB249"/>
          <cell r="AC249"/>
        </row>
        <row r="250">
          <cell r="A250" t="str">
            <v>K067.01</v>
          </cell>
          <cell r="B250">
            <v>45201</v>
          </cell>
          <cell r="C250"/>
          <cell r="D250"/>
          <cell r="E250"/>
          <cell r="F250">
            <v>45001</v>
          </cell>
          <cell r="G250"/>
          <cell r="H250"/>
          <cell r="I250"/>
          <cell r="J250">
            <v>44572</v>
          </cell>
          <cell r="K250"/>
          <cell r="L250"/>
          <cell r="M250"/>
          <cell r="N250"/>
          <cell r="O250"/>
          <cell r="P250"/>
          <cell r="Q250"/>
          <cell r="R250"/>
          <cell r="S250"/>
          <cell r="T250">
            <v>44785</v>
          </cell>
          <cell r="U250">
            <v>44896</v>
          </cell>
          <cell r="V250">
            <v>44917</v>
          </cell>
          <cell r="W250"/>
          <cell r="X250"/>
          <cell r="Y250"/>
          <cell r="Z250"/>
          <cell r="AA250"/>
          <cell r="AB250"/>
          <cell r="AC250"/>
        </row>
        <row r="251">
          <cell r="A251" t="str">
            <v>K068.01</v>
          </cell>
          <cell r="B251">
            <v>45366</v>
          </cell>
          <cell r="C251">
            <v>45390</v>
          </cell>
          <cell r="D251">
            <v>45534</v>
          </cell>
          <cell r="E251"/>
          <cell r="F251">
            <v>44336</v>
          </cell>
          <cell r="G251">
            <v>45306</v>
          </cell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  <cell r="R251"/>
          <cell r="S251"/>
          <cell r="T251"/>
          <cell r="U251"/>
          <cell r="V251"/>
          <cell r="W251"/>
          <cell r="X251"/>
          <cell r="Y251"/>
          <cell r="Z251"/>
          <cell r="AA251"/>
          <cell r="AB251"/>
          <cell r="AC251"/>
        </row>
        <row r="252">
          <cell r="A252" t="str">
            <v>K068.02</v>
          </cell>
          <cell r="B252"/>
          <cell r="C252">
            <v>45271</v>
          </cell>
          <cell r="D252"/>
          <cell r="E252"/>
          <cell r="F252">
            <v>45215</v>
          </cell>
          <cell r="G252"/>
          <cell r="H252"/>
          <cell r="I252"/>
          <cell r="J252"/>
          <cell r="K252">
            <v>45225</v>
          </cell>
          <cell r="L252"/>
          <cell r="M252"/>
          <cell r="N252"/>
          <cell r="O252">
            <v>44916</v>
          </cell>
          <cell r="P252">
            <v>44935</v>
          </cell>
          <cell r="Q252">
            <v>44956</v>
          </cell>
          <cell r="R252">
            <v>44970</v>
          </cell>
          <cell r="S252">
            <v>45028</v>
          </cell>
          <cell r="T252">
            <v>45051</v>
          </cell>
          <cell r="U252">
            <v>45111</v>
          </cell>
          <cell r="V252">
            <v>45132</v>
          </cell>
          <cell r="W252">
            <v>44609</v>
          </cell>
          <cell r="X252">
            <v>44720</v>
          </cell>
          <cell r="Y252">
            <v>44887</v>
          </cell>
          <cell r="Z252"/>
          <cell r="AA252"/>
          <cell r="AB252"/>
          <cell r="AC252"/>
        </row>
        <row r="253">
          <cell r="A253" t="str">
            <v>K069.01</v>
          </cell>
          <cell r="B253">
            <v>44287</v>
          </cell>
          <cell r="C253">
            <v>44378</v>
          </cell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  <cell r="R253"/>
          <cell r="S253"/>
          <cell r="T253"/>
          <cell r="U253"/>
          <cell r="V253"/>
          <cell r="W253"/>
          <cell r="X253"/>
          <cell r="Y253"/>
          <cell r="Z253"/>
          <cell r="AA253"/>
          <cell r="AB253"/>
          <cell r="AC253"/>
        </row>
        <row r="254">
          <cell r="A254" t="str">
            <v>K070.01</v>
          </cell>
          <cell r="B254">
            <v>44327</v>
          </cell>
          <cell r="C254">
            <v>45282</v>
          </cell>
          <cell r="D254"/>
          <cell r="E254"/>
          <cell r="F254">
            <v>45001</v>
          </cell>
          <cell r="G254"/>
          <cell r="H254"/>
          <cell r="I254"/>
          <cell r="J254"/>
          <cell r="K254"/>
          <cell r="L254"/>
          <cell r="M254"/>
          <cell r="N254"/>
          <cell r="O254">
            <v>44635</v>
          </cell>
          <cell r="P254">
            <v>44635</v>
          </cell>
          <cell r="Q254">
            <v>44629</v>
          </cell>
          <cell r="R254">
            <v>44651</v>
          </cell>
          <cell r="S254">
            <v>44652</v>
          </cell>
          <cell r="T254"/>
          <cell r="U254"/>
          <cell r="V254"/>
          <cell r="W254"/>
          <cell r="X254"/>
          <cell r="Y254"/>
          <cell r="Z254"/>
          <cell r="AA254"/>
          <cell r="AB254"/>
          <cell r="AC254"/>
        </row>
        <row r="255">
          <cell r="A255" t="str">
            <v>K071.01</v>
          </cell>
          <cell r="B255">
            <v>44677</v>
          </cell>
          <cell r="C255">
            <v>44854</v>
          </cell>
          <cell r="D255"/>
          <cell r="E255"/>
          <cell r="F255">
            <v>44273</v>
          </cell>
          <cell r="G255"/>
          <cell r="H255"/>
          <cell r="I255"/>
          <cell r="J255"/>
          <cell r="K255">
            <v>44286</v>
          </cell>
          <cell r="L255"/>
          <cell r="M255"/>
          <cell r="N255"/>
          <cell r="O255"/>
          <cell r="P255"/>
          <cell r="Q255"/>
          <cell r="R255"/>
          <cell r="S255"/>
          <cell r="T255"/>
          <cell r="U255"/>
          <cell r="V255"/>
          <cell r="W255"/>
          <cell r="X255"/>
          <cell r="Y255"/>
          <cell r="Z255"/>
          <cell r="AA255"/>
          <cell r="AB255"/>
          <cell r="AC255"/>
        </row>
        <row r="256">
          <cell r="A256" t="str">
            <v>K072.01</v>
          </cell>
          <cell r="B256">
            <v>44210</v>
          </cell>
          <cell r="C256">
            <v>44473</v>
          </cell>
          <cell r="D256"/>
          <cell r="E256"/>
          <cell r="F256">
            <v>44273</v>
          </cell>
          <cell r="G256"/>
          <cell r="H256"/>
          <cell r="I256"/>
          <cell r="J256"/>
          <cell r="K256"/>
          <cell r="L256"/>
          <cell r="M256"/>
          <cell r="N256"/>
          <cell r="O256"/>
          <cell r="P256"/>
          <cell r="Q256"/>
          <cell r="R256"/>
          <cell r="S256"/>
          <cell r="T256"/>
          <cell r="U256"/>
          <cell r="V256"/>
          <cell r="W256"/>
          <cell r="X256"/>
          <cell r="Y256"/>
          <cell r="Z256"/>
          <cell r="AA256"/>
          <cell r="AB256"/>
          <cell r="AC256"/>
        </row>
        <row r="257">
          <cell r="A257" t="str">
            <v>K073.01</v>
          </cell>
          <cell r="B257">
            <v>44112</v>
          </cell>
          <cell r="C257">
            <v>45909</v>
          </cell>
          <cell r="D257"/>
          <cell r="E257"/>
          <cell r="F257">
            <v>45632</v>
          </cell>
          <cell r="G257"/>
          <cell r="H257"/>
          <cell r="I257"/>
          <cell r="J257"/>
          <cell r="K257"/>
          <cell r="L257"/>
          <cell r="M257"/>
          <cell r="N257"/>
          <cell r="O257"/>
          <cell r="P257"/>
          <cell r="Q257"/>
          <cell r="R257"/>
          <cell r="S257"/>
          <cell r="T257"/>
          <cell r="U257"/>
          <cell r="V257"/>
          <cell r="W257"/>
          <cell r="X257"/>
          <cell r="Y257"/>
          <cell r="Z257"/>
          <cell r="AA257"/>
          <cell r="AB257"/>
          <cell r="AC257"/>
        </row>
        <row r="258">
          <cell r="A258" t="str">
            <v>K077.01</v>
          </cell>
          <cell r="B258">
            <v>44321</v>
          </cell>
          <cell r="C258">
            <v>44914</v>
          </cell>
          <cell r="D258"/>
          <cell r="E258"/>
          <cell r="F258">
            <v>45001</v>
          </cell>
          <cell r="G258"/>
          <cell r="H258"/>
          <cell r="I258"/>
          <cell r="J258"/>
          <cell r="K258"/>
          <cell r="L258"/>
          <cell r="M258"/>
          <cell r="N258"/>
          <cell r="O258"/>
          <cell r="P258"/>
          <cell r="Q258"/>
          <cell r="R258"/>
          <cell r="S258"/>
          <cell r="T258"/>
          <cell r="U258"/>
          <cell r="V258"/>
          <cell r="W258"/>
          <cell r="X258"/>
          <cell r="Y258"/>
          <cell r="Z258"/>
          <cell r="AA258"/>
          <cell r="AB258"/>
          <cell r="AC258"/>
        </row>
        <row r="259">
          <cell r="A259" t="str">
            <v>K078.01</v>
          </cell>
          <cell r="B259">
            <v>44287</v>
          </cell>
          <cell r="C259">
            <v>44727</v>
          </cell>
          <cell r="D259"/>
          <cell r="E259"/>
          <cell r="F259"/>
          <cell r="G259">
            <v>45183</v>
          </cell>
          <cell r="H259"/>
          <cell r="I259"/>
          <cell r="J259"/>
          <cell r="K259"/>
          <cell r="L259"/>
          <cell r="M259"/>
          <cell r="N259"/>
          <cell r="O259"/>
          <cell r="P259"/>
          <cell r="Q259"/>
          <cell r="R259"/>
          <cell r="S259"/>
          <cell r="T259"/>
          <cell r="U259"/>
          <cell r="V259"/>
          <cell r="W259"/>
          <cell r="X259"/>
          <cell r="Y259"/>
          <cell r="Z259"/>
          <cell r="AA259"/>
          <cell r="AB259"/>
          <cell r="AC259"/>
        </row>
        <row r="260">
          <cell r="A260" t="str">
            <v>K079.01</v>
          </cell>
          <cell r="B260"/>
          <cell r="C260"/>
          <cell r="D260"/>
          <cell r="E260"/>
          <cell r="F260"/>
          <cell r="G260">
            <v>44728</v>
          </cell>
          <cell r="H260"/>
          <cell r="I260"/>
          <cell r="J260"/>
          <cell r="K260"/>
          <cell r="L260"/>
          <cell r="M260">
            <v>44742</v>
          </cell>
          <cell r="N260"/>
          <cell r="O260"/>
          <cell r="P260"/>
          <cell r="Q260"/>
          <cell r="R260"/>
          <cell r="S260"/>
          <cell r="T260"/>
          <cell r="U260"/>
          <cell r="V260"/>
          <cell r="W260"/>
          <cell r="X260"/>
          <cell r="Y260"/>
          <cell r="Z260"/>
          <cell r="AA260"/>
          <cell r="AB260"/>
          <cell r="AC260"/>
        </row>
        <row r="261">
          <cell r="A261" t="str">
            <v>K080.01</v>
          </cell>
          <cell r="B261">
            <v>44298</v>
          </cell>
          <cell r="C261">
            <v>44960</v>
          </cell>
          <cell r="D261"/>
          <cell r="E261"/>
          <cell r="F261">
            <v>44580</v>
          </cell>
          <cell r="G261">
            <v>45153</v>
          </cell>
          <cell r="H261"/>
          <cell r="I261"/>
          <cell r="J261"/>
          <cell r="K261"/>
          <cell r="L261"/>
          <cell r="M261"/>
          <cell r="N261"/>
          <cell r="O261"/>
          <cell r="P261"/>
          <cell r="Q261"/>
          <cell r="R261"/>
          <cell r="S261"/>
          <cell r="T261"/>
          <cell r="U261"/>
          <cell r="V261"/>
          <cell r="W261"/>
          <cell r="X261"/>
          <cell r="Y261"/>
          <cell r="Z261"/>
          <cell r="AA261"/>
          <cell r="AB261"/>
          <cell r="AC261"/>
        </row>
        <row r="262">
          <cell r="A262" t="str">
            <v>K081.01</v>
          </cell>
          <cell r="B262"/>
          <cell r="C262"/>
          <cell r="D262">
            <v>45747</v>
          </cell>
          <cell r="E262"/>
          <cell r="F262"/>
          <cell r="G262">
            <v>44819</v>
          </cell>
          <cell r="H262"/>
          <cell r="I262"/>
          <cell r="J262"/>
          <cell r="K262"/>
          <cell r="L262"/>
          <cell r="M262">
            <v>44831</v>
          </cell>
          <cell r="N262"/>
          <cell r="O262"/>
          <cell r="P262"/>
          <cell r="Q262"/>
          <cell r="R262"/>
          <cell r="S262"/>
          <cell r="T262"/>
          <cell r="U262"/>
          <cell r="V262"/>
          <cell r="W262"/>
          <cell r="X262"/>
          <cell r="Y262"/>
          <cell r="Z262"/>
          <cell r="AA262"/>
          <cell r="AB262"/>
          <cell r="AC262"/>
        </row>
        <row r="263">
          <cell r="A263" t="str">
            <v>K082.01</v>
          </cell>
          <cell r="B263">
            <v>45539</v>
          </cell>
          <cell r="C263"/>
          <cell r="D263">
            <v>45648</v>
          </cell>
          <cell r="E263"/>
          <cell r="F263">
            <v>45483</v>
          </cell>
          <cell r="G263"/>
          <cell r="H263"/>
          <cell r="I263"/>
          <cell r="J263"/>
          <cell r="K263">
            <v>45498</v>
          </cell>
          <cell r="L263"/>
          <cell r="M263"/>
          <cell r="N263"/>
          <cell r="O263"/>
          <cell r="P263"/>
          <cell r="Q263"/>
          <cell r="R263"/>
          <cell r="S263"/>
          <cell r="T263">
            <v>45310</v>
          </cell>
          <cell r="U263">
            <v>45366</v>
          </cell>
          <cell r="V263">
            <v>45391</v>
          </cell>
          <cell r="W263"/>
          <cell r="X263"/>
          <cell r="Y263"/>
          <cell r="Z263"/>
          <cell r="AA263"/>
          <cell r="AB263"/>
          <cell r="AC263"/>
        </row>
        <row r="264">
          <cell r="A264" t="str">
            <v>K083.01</v>
          </cell>
          <cell r="B264">
            <v>44249</v>
          </cell>
          <cell r="C264">
            <v>44718</v>
          </cell>
          <cell r="D264"/>
          <cell r="E264"/>
          <cell r="F264">
            <v>44426</v>
          </cell>
          <cell r="G264">
            <v>44665</v>
          </cell>
          <cell r="H264"/>
          <cell r="I264"/>
          <cell r="J264"/>
          <cell r="K264"/>
          <cell r="L264"/>
          <cell r="M264">
            <v>44679</v>
          </cell>
          <cell r="N264"/>
          <cell r="O264"/>
          <cell r="P264"/>
          <cell r="Q264"/>
          <cell r="R264"/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  <cell r="AC264"/>
        </row>
        <row r="265">
          <cell r="A265" t="str">
            <v>K083.02</v>
          </cell>
          <cell r="B265"/>
          <cell r="C265">
            <v>44995</v>
          </cell>
          <cell r="D265"/>
          <cell r="E265"/>
          <cell r="F265">
            <v>44756</v>
          </cell>
          <cell r="G265"/>
          <cell r="H265"/>
          <cell r="I265"/>
          <cell r="J265"/>
          <cell r="K265"/>
          <cell r="L265"/>
          <cell r="M265"/>
          <cell r="N265"/>
          <cell r="O265"/>
          <cell r="P265"/>
          <cell r="Q265"/>
          <cell r="R265"/>
          <cell r="S265"/>
          <cell r="T265"/>
          <cell r="U265"/>
          <cell r="V265"/>
          <cell r="W265"/>
          <cell r="X265"/>
          <cell r="Y265"/>
          <cell r="Z265"/>
          <cell r="AA265"/>
          <cell r="AB265"/>
          <cell r="AC265"/>
        </row>
        <row r="266">
          <cell r="A266" t="str">
            <v>K084.01</v>
          </cell>
          <cell r="B266">
            <v>46101</v>
          </cell>
          <cell r="C266"/>
          <cell r="D266"/>
          <cell r="E266"/>
          <cell r="F266">
            <v>46069</v>
          </cell>
          <cell r="G266"/>
          <cell r="H266"/>
          <cell r="I266">
            <v>46065</v>
          </cell>
          <cell r="J266"/>
          <cell r="K266">
            <v>46069</v>
          </cell>
          <cell r="L266"/>
          <cell r="M266"/>
          <cell r="N266"/>
          <cell r="O266"/>
          <cell r="P266"/>
          <cell r="Q266"/>
          <cell r="R266"/>
          <cell r="S266"/>
          <cell r="T266">
            <v>44269</v>
          </cell>
          <cell r="U266">
            <v>44393</v>
          </cell>
          <cell r="V266">
            <v>44916</v>
          </cell>
          <cell r="W266"/>
          <cell r="X266"/>
          <cell r="Y266"/>
          <cell r="Z266"/>
          <cell r="AA266"/>
          <cell r="AB266"/>
          <cell r="AC266"/>
        </row>
        <row r="267">
          <cell r="A267" t="str">
            <v>K085.01</v>
          </cell>
          <cell r="B267">
            <v>44202</v>
          </cell>
          <cell r="C267">
            <v>44712</v>
          </cell>
          <cell r="D267"/>
          <cell r="E267"/>
          <cell r="F267">
            <v>44516</v>
          </cell>
          <cell r="G267"/>
          <cell r="H267"/>
          <cell r="I267"/>
          <cell r="J267"/>
          <cell r="K267"/>
          <cell r="L267"/>
          <cell r="M267"/>
          <cell r="N267"/>
          <cell r="O267"/>
          <cell r="P267"/>
          <cell r="Q267"/>
          <cell r="R267"/>
          <cell r="S267"/>
          <cell r="T267"/>
          <cell r="U267"/>
          <cell r="V267"/>
          <cell r="W267"/>
          <cell r="X267"/>
          <cell r="Y267"/>
          <cell r="Z267"/>
          <cell r="AA267"/>
          <cell r="AB267"/>
          <cell r="AC267"/>
        </row>
        <row r="268">
          <cell r="A268" t="str">
            <v>K086.01</v>
          </cell>
          <cell r="B268">
            <v>44320</v>
          </cell>
          <cell r="C268">
            <v>44652</v>
          </cell>
          <cell r="D268"/>
          <cell r="E268"/>
          <cell r="F268">
            <v>44483</v>
          </cell>
          <cell r="G268">
            <v>45183</v>
          </cell>
          <cell r="H268"/>
          <cell r="I268"/>
          <cell r="J268"/>
          <cell r="K268"/>
          <cell r="L268"/>
          <cell r="M268">
            <v>45198</v>
          </cell>
          <cell r="N268"/>
          <cell r="O268"/>
          <cell r="P268"/>
          <cell r="Q268"/>
          <cell r="R268"/>
          <cell r="S268"/>
          <cell r="T268"/>
          <cell r="U268"/>
          <cell r="V268"/>
          <cell r="W268"/>
          <cell r="X268"/>
          <cell r="Y268"/>
          <cell r="Z268">
            <v>45199</v>
          </cell>
          <cell r="AA268">
            <v>45648</v>
          </cell>
          <cell r="AB268">
            <v>45657</v>
          </cell>
          <cell r="AC268">
            <v>45747</v>
          </cell>
        </row>
        <row r="269">
          <cell r="A269" t="str">
            <v>K087.01</v>
          </cell>
          <cell r="B269">
            <v>44270</v>
          </cell>
          <cell r="C269">
            <v>44648</v>
          </cell>
          <cell r="D269">
            <v>45747</v>
          </cell>
          <cell r="E269"/>
          <cell r="F269">
            <v>44301</v>
          </cell>
          <cell r="G269">
            <v>45153</v>
          </cell>
          <cell r="H269"/>
          <cell r="I269"/>
          <cell r="J269"/>
          <cell r="K269">
            <v>44348</v>
          </cell>
          <cell r="L269"/>
          <cell r="M269">
            <v>45169</v>
          </cell>
          <cell r="N269"/>
          <cell r="O269"/>
          <cell r="P269"/>
          <cell r="Q269"/>
          <cell r="R269"/>
          <cell r="S269"/>
          <cell r="T269"/>
          <cell r="U269"/>
          <cell r="V269"/>
          <cell r="W269"/>
          <cell r="X269"/>
          <cell r="Y269"/>
          <cell r="Z269"/>
          <cell r="AA269"/>
          <cell r="AB269"/>
          <cell r="AC269"/>
        </row>
        <row r="270">
          <cell r="A270" t="str">
            <v>K088.01</v>
          </cell>
          <cell r="B270"/>
          <cell r="C270"/>
          <cell r="D270"/>
          <cell r="E270"/>
          <cell r="F270"/>
          <cell r="G270">
            <v>44665</v>
          </cell>
          <cell r="H270"/>
          <cell r="I270"/>
          <cell r="J270"/>
          <cell r="K270"/>
          <cell r="L270"/>
          <cell r="M270">
            <v>44679</v>
          </cell>
          <cell r="N270"/>
          <cell r="O270"/>
          <cell r="P270"/>
          <cell r="Q270"/>
          <cell r="R270"/>
          <cell r="S270"/>
          <cell r="T270"/>
          <cell r="U270"/>
          <cell r="V270"/>
          <cell r="W270"/>
          <cell r="X270"/>
          <cell r="Y270"/>
          <cell r="Z270"/>
          <cell r="AA270"/>
          <cell r="AB270"/>
          <cell r="AC270"/>
        </row>
        <row r="271">
          <cell r="A271" t="str">
            <v>K090.01</v>
          </cell>
          <cell r="B271">
            <v>44263</v>
          </cell>
          <cell r="C271">
            <v>44694</v>
          </cell>
          <cell r="D271">
            <v>45747</v>
          </cell>
          <cell r="E271"/>
          <cell r="F271">
            <v>44301</v>
          </cell>
          <cell r="G271">
            <v>45239</v>
          </cell>
          <cell r="H271"/>
          <cell r="I271"/>
          <cell r="J271"/>
          <cell r="K271">
            <v>44348</v>
          </cell>
          <cell r="L271"/>
          <cell r="M271">
            <v>45260</v>
          </cell>
          <cell r="N271"/>
          <cell r="O271"/>
          <cell r="P271"/>
          <cell r="Q271"/>
          <cell r="R271"/>
          <cell r="S271"/>
          <cell r="T271"/>
          <cell r="U271"/>
          <cell r="V271"/>
          <cell r="W271"/>
          <cell r="X271"/>
          <cell r="Y271"/>
          <cell r="Z271"/>
          <cell r="AA271"/>
          <cell r="AB271"/>
          <cell r="AC271"/>
        </row>
        <row r="272">
          <cell r="A272" t="str">
            <v>K091.02</v>
          </cell>
          <cell r="B272"/>
          <cell r="C272">
            <v>44445</v>
          </cell>
          <cell r="D272"/>
          <cell r="E272"/>
          <cell r="F272">
            <v>44426</v>
          </cell>
          <cell r="G272">
            <v>45306</v>
          </cell>
          <cell r="H272"/>
          <cell r="I272"/>
          <cell r="J272"/>
          <cell r="K272">
            <v>44439</v>
          </cell>
          <cell r="L272"/>
          <cell r="M272">
            <v>45321</v>
          </cell>
          <cell r="N272"/>
          <cell r="O272"/>
          <cell r="P272"/>
          <cell r="Q272"/>
          <cell r="R272"/>
          <cell r="S272"/>
          <cell r="T272"/>
          <cell r="U272"/>
          <cell r="V272"/>
          <cell r="W272"/>
          <cell r="X272"/>
          <cell r="Y272"/>
          <cell r="Z272"/>
          <cell r="AA272"/>
          <cell r="AB272"/>
          <cell r="AC272"/>
        </row>
        <row r="273">
          <cell r="A273" t="str">
            <v>K092.01</v>
          </cell>
          <cell r="B273">
            <v>44265</v>
          </cell>
          <cell r="C273">
            <v>44729</v>
          </cell>
          <cell r="D273"/>
          <cell r="E273"/>
          <cell r="F273">
            <v>44392</v>
          </cell>
          <cell r="G273"/>
          <cell r="H273"/>
          <cell r="I273"/>
          <cell r="J273"/>
          <cell r="K273">
            <v>44406</v>
          </cell>
          <cell r="L273"/>
          <cell r="M273"/>
          <cell r="N273"/>
          <cell r="O273"/>
          <cell r="P273"/>
          <cell r="Q273"/>
          <cell r="R273"/>
          <cell r="S273"/>
          <cell r="T273"/>
          <cell r="U273"/>
          <cell r="V273"/>
          <cell r="W273"/>
          <cell r="X273"/>
          <cell r="Y273"/>
          <cell r="Z273"/>
          <cell r="AA273"/>
          <cell r="AB273"/>
          <cell r="AC273"/>
        </row>
        <row r="274">
          <cell r="A274" t="str">
            <v>K093.01</v>
          </cell>
          <cell r="B274">
            <v>44298</v>
          </cell>
          <cell r="C274">
            <v>44539</v>
          </cell>
          <cell r="D274">
            <v>45747</v>
          </cell>
          <cell r="E274"/>
          <cell r="F274">
            <v>44301</v>
          </cell>
          <cell r="G274"/>
          <cell r="H274"/>
          <cell r="I274"/>
          <cell r="J274"/>
          <cell r="K274">
            <v>44348</v>
          </cell>
          <cell r="L274"/>
          <cell r="M274"/>
          <cell r="N274"/>
          <cell r="O274"/>
          <cell r="P274"/>
          <cell r="Q274"/>
          <cell r="R274"/>
          <cell r="S274"/>
          <cell r="T274"/>
          <cell r="U274"/>
          <cell r="V274"/>
          <cell r="W274"/>
          <cell r="X274"/>
          <cell r="Y274"/>
          <cell r="Z274"/>
          <cell r="AA274"/>
          <cell r="AB274"/>
          <cell r="AC274"/>
        </row>
        <row r="275">
          <cell r="A275" t="str">
            <v>K094.01</v>
          </cell>
          <cell r="B275">
            <v>44305</v>
          </cell>
          <cell r="C275">
            <v>44721</v>
          </cell>
          <cell r="D275">
            <v>45747</v>
          </cell>
          <cell r="E275"/>
          <cell r="F275">
            <v>44301</v>
          </cell>
          <cell r="G275">
            <v>45239</v>
          </cell>
          <cell r="H275"/>
          <cell r="I275"/>
          <cell r="J275"/>
          <cell r="K275">
            <v>44348</v>
          </cell>
          <cell r="L275"/>
          <cell r="M275">
            <v>45260</v>
          </cell>
          <cell r="N275"/>
          <cell r="O275"/>
          <cell r="P275"/>
          <cell r="Q275"/>
          <cell r="R275"/>
          <cell r="S275"/>
          <cell r="T275"/>
          <cell r="U275"/>
          <cell r="V275"/>
          <cell r="W275"/>
          <cell r="X275"/>
          <cell r="Y275"/>
          <cell r="Z275"/>
          <cell r="AA275"/>
          <cell r="AB275"/>
          <cell r="AC275"/>
        </row>
        <row r="276">
          <cell r="A276" t="str">
            <v>K095.01</v>
          </cell>
          <cell r="B276">
            <v>45048</v>
          </cell>
          <cell r="C276">
            <v>45740</v>
          </cell>
          <cell r="D276"/>
          <cell r="E276"/>
          <cell r="F276">
            <v>45399</v>
          </cell>
          <cell r="G276"/>
          <cell r="H276"/>
          <cell r="I276"/>
          <cell r="J276"/>
          <cell r="K276"/>
          <cell r="L276"/>
          <cell r="M276"/>
          <cell r="N276"/>
          <cell r="O276"/>
          <cell r="P276"/>
          <cell r="Q276"/>
          <cell r="R276"/>
          <cell r="S276"/>
          <cell r="T276"/>
          <cell r="U276"/>
          <cell r="V276"/>
          <cell r="W276"/>
          <cell r="X276"/>
          <cell r="Y276"/>
          <cell r="Z276"/>
          <cell r="AA276"/>
          <cell r="AB276"/>
          <cell r="AC276"/>
        </row>
        <row r="277">
          <cell r="A277" t="str">
            <v>K096.01</v>
          </cell>
          <cell r="B277">
            <v>44292</v>
          </cell>
          <cell r="C277">
            <v>44613</v>
          </cell>
          <cell r="D277">
            <v>45016</v>
          </cell>
          <cell r="E277"/>
          <cell r="F277">
            <v>44301</v>
          </cell>
          <cell r="G277">
            <v>45239</v>
          </cell>
          <cell r="H277"/>
          <cell r="I277"/>
          <cell r="J277"/>
          <cell r="K277">
            <v>44348</v>
          </cell>
          <cell r="L277"/>
          <cell r="M277">
            <v>45260</v>
          </cell>
          <cell r="N277"/>
          <cell r="O277"/>
          <cell r="P277"/>
          <cell r="Q277"/>
          <cell r="R277"/>
          <cell r="S277"/>
          <cell r="T277"/>
          <cell r="U277"/>
          <cell r="V277"/>
          <cell r="W277"/>
          <cell r="X277"/>
          <cell r="Y277"/>
          <cell r="Z277"/>
          <cell r="AA277"/>
          <cell r="AB277"/>
          <cell r="AC277"/>
        </row>
        <row r="278">
          <cell r="A278" t="str">
            <v>K097.01</v>
          </cell>
          <cell r="B278">
            <v>44484</v>
          </cell>
          <cell r="C278"/>
          <cell r="D278">
            <v>45016</v>
          </cell>
          <cell r="E278"/>
          <cell r="F278">
            <v>44426</v>
          </cell>
          <cell r="G278"/>
          <cell r="H278"/>
          <cell r="I278"/>
          <cell r="J278"/>
          <cell r="K278">
            <v>44439</v>
          </cell>
          <cell r="L278"/>
          <cell r="M278"/>
          <cell r="N278"/>
          <cell r="O278"/>
          <cell r="P278"/>
          <cell r="Q278"/>
          <cell r="R278"/>
          <cell r="S278"/>
          <cell r="T278"/>
          <cell r="U278"/>
          <cell r="V278"/>
          <cell r="W278"/>
          <cell r="X278"/>
          <cell r="Y278"/>
          <cell r="Z278"/>
          <cell r="AA278"/>
          <cell r="AB278"/>
          <cell r="AC278"/>
        </row>
        <row r="279">
          <cell r="A279" t="str">
            <v>K098.01</v>
          </cell>
          <cell r="B279">
            <v>44207</v>
          </cell>
          <cell r="C279"/>
          <cell r="D279"/>
          <cell r="E279"/>
          <cell r="F279">
            <v>44426</v>
          </cell>
          <cell r="G279">
            <v>45183</v>
          </cell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  <cell r="R279"/>
          <cell r="S279"/>
          <cell r="T279"/>
          <cell r="U279"/>
          <cell r="V279"/>
          <cell r="W279"/>
          <cell r="X279"/>
          <cell r="Y279"/>
          <cell r="Z279"/>
          <cell r="AA279"/>
          <cell r="AB279"/>
          <cell r="AC279"/>
        </row>
        <row r="280">
          <cell r="A280" t="str">
            <v>K099.01</v>
          </cell>
          <cell r="B280">
            <v>44207</v>
          </cell>
          <cell r="C280"/>
          <cell r="D280"/>
          <cell r="E280"/>
          <cell r="F280">
            <v>44426</v>
          </cell>
          <cell r="G280">
            <v>45268</v>
          </cell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  <cell r="R280"/>
          <cell r="S280"/>
          <cell r="T280"/>
          <cell r="U280"/>
          <cell r="V280"/>
          <cell r="W280"/>
          <cell r="X280"/>
          <cell r="Y280"/>
          <cell r="Z280"/>
          <cell r="AA280"/>
          <cell r="AB280"/>
          <cell r="AC280"/>
        </row>
        <row r="281">
          <cell r="A281" t="str">
            <v>K100.01</v>
          </cell>
          <cell r="B281">
            <v>44207</v>
          </cell>
          <cell r="C281"/>
          <cell r="D281"/>
          <cell r="E281"/>
          <cell r="F281">
            <v>44426</v>
          </cell>
          <cell r="G281">
            <v>45183</v>
          </cell>
          <cell r="H281"/>
          <cell r="I281"/>
          <cell r="J281"/>
          <cell r="K281"/>
          <cell r="L281"/>
          <cell r="M281"/>
          <cell r="N281"/>
          <cell r="O281"/>
          <cell r="P281"/>
          <cell r="Q281"/>
          <cell r="R281"/>
          <cell r="S281"/>
          <cell r="T281"/>
          <cell r="U281"/>
          <cell r="V281"/>
          <cell r="W281"/>
          <cell r="X281"/>
          <cell r="Y281"/>
          <cell r="Z281"/>
          <cell r="AA281"/>
          <cell r="AB281"/>
          <cell r="AC281"/>
        </row>
        <row r="282">
          <cell r="A282" t="str">
            <v>K101.01</v>
          </cell>
          <cell r="B282"/>
          <cell r="C282"/>
          <cell r="D282">
            <v>45016</v>
          </cell>
          <cell r="E282"/>
          <cell r="F282"/>
          <cell r="G282">
            <v>45153</v>
          </cell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  <cell r="R282"/>
          <cell r="S282"/>
          <cell r="T282"/>
          <cell r="U282"/>
          <cell r="V282"/>
          <cell r="W282"/>
          <cell r="X282"/>
          <cell r="Y282"/>
          <cell r="Z282"/>
          <cell r="AA282"/>
          <cell r="AB282"/>
          <cell r="AC282"/>
        </row>
        <row r="283">
          <cell r="A283" t="str">
            <v>K102.01</v>
          </cell>
          <cell r="B283">
            <v>44320</v>
          </cell>
          <cell r="C283">
            <v>45427</v>
          </cell>
          <cell r="D283"/>
          <cell r="E283"/>
          <cell r="F283">
            <v>45399</v>
          </cell>
          <cell r="G283"/>
          <cell r="H283"/>
          <cell r="I283"/>
          <cell r="J283">
            <v>45120</v>
          </cell>
          <cell r="K283">
            <v>45412</v>
          </cell>
          <cell r="L283"/>
          <cell r="M283"/>
          <cell r="N283">
            <v>45134</v>
          </cell>
          <cell r="O283"/>
          <cell r="P283"/>
          <cell r="Q283"/>
          <cell r="R283"/>
          <cell r="S283"/>
          <cell r="T283">
            <v>45259</v>
          </cell>
          <cell r="U283">
            <v>45337</v>
          </cell>
          <cell r="V283">
            <v>45337</v>
          </cell>
          <cell r="W283"/>
          <cell r="X283"/>
          <cell r="Y283"/>
          <cell r="Z283"/>
          <cell r="AA283"/>
          <cell r="AB283"/>
          <cell r="AC283"/>
        </row>
        <row r="284">
          <cell r="A284" t="str">
            <v>K104.01</v>
          </cell>
          <cell r="B284">
            <v>44298</v>
          </cell>
          <cell r="C284">
            <v>45517</v>
          </cell>
          <cell r="D284">
            <v>45648</v>
          </cell>
          <cell r="E284"/>
          <cell r="F284">
            <v>45483</v>
          </cell>
          <cell r="G284"/>
          <cell r="H284"/>
          <cell r="I284"/>
          <cell r="J284">
            <v>45030</v>
          </cell>
          <cell r="K284"/>
          <cell r="L284"/>
          <cell r="M284"/>
          <cell r="N284"/>
          <cell r="O284"/>
          <cell r="P284"/>
          <cell r="Q284"/>
          <cell r="R284"/>
          <cell r="S284"/>
          <cell r="T284">
            <v>45198</v>
          </cell>
          <cell r="U284">
            <v>45419</v>
          </cell>
          <cell r="V284">
            <v>45448</v>
          </cell>
          <cell r="W284"/>
          <cell r="X284"/>
          <cell r="Y284"/>
          <cell r="Z284"/>
          <cell r="AA284"/>
          <cell r="AB284"/>
          <cell r="AC284"/>
        </row>
        <row r="285">
          <cell r="A285" t="str">
            <v>K105.02</v>
          </cell>
          <cell r="B285"/>
          <cell r="C285">
            <v>45056</v>
          </cell>
          <cell r="D285"/>
          <cell r="E285"/>
          <cell r="F285">
            <v>44875</v>
          </cell>
          <cell r="G285"/>
          <cell r="H285"/>
          <cell r="I285"/>
          <cell r="J285"/>
          <cell r="K285">
            <v>44889</v>
          </cell>
          <cell r="L285"/>
          <cell r="M285"/>
          <cell r="N285"/>
          <cell r="O285"/>
          <cell r="P285"/>
          <cell r="Q285"/>
          <cell r="R285"/>
          <cell r="S285"/>
          <cell r="T285"/>
          <cell r="U285"/>
          <cell r="V285"/>
          <cell r="W285"/>
          <cell r="X285"/>
          <cell r="Y285"/>
          <cell r="Z285"/>
          <cell r="AA285"/>
          <cell r="AB285"/>
          <cell r="AC285"/>
        </row>
        <row r="286">
          <cell r="A286" t="str">
            <v>K106.01</v>
          </cell>
          <cell r="B286"/>
          <cell r="C286"/>
          <cell r="D286"/>
          <cell r="E286"/>
          <cell r="F286">
            <v>44580</v>
          </cell>
          <cell r="G286">
            <v>45061</v>
          </cell>
          <cell r="H286"/>
          <cell r="I286"/>
          <cell r="J286"/>
          <cell r="K286">
            <v>44580</v>
          </cell>
          <cell r="L286"/>
          <cell r="M286"/>
          <cell r="N286"/>
          <cell r="O286"/>
          <cell r="P286"/>
          <cell r="Q286"/>
          <cell r="R286"/>
          <cell r="S286"/>
          <cell r="T286"/>
          <cell r="U286"/>
          <cell r="V286"/>
          <cell r="W286"/>
          <cell r="X286"/>
          <cell r="Y286"/>
          <cell r="Z286"/>
          <cell r="AA286"/>
          <cell r="AB286"/>
          <cell r="AC286"/>
        </row>
        <row r="287">
          <cell r="A287" t="str">
            <v>K107.01</v>
          </cell>
          <cell r="B287">
            <v>44148</v>
          </cell>
          <cell r="C287"/>
          <cell r="D287"/>
          <cell r="E287"/>
          <cell r="F287">
            <v>44292</v>
          </cell>
          <cell r="G287"/>
          <cell r="H287"/>
          <cell r="I287"/>
          <cell r="J287"/>
          <cell r="K287">
            <v>44292</v>
          </cell>
          <cell r="L287"/>
          <cell r="M287"/>
          <cell r="N287"/>
          <cell r="O287"/>
          <cell r="P287"/>
          <cell r="Q287"/>
          <cell r="R287"/>
          <cell r="S287"/>
          <cell r="T287"/>
          <cell r="U287"/>
          <cell r="V287"/>
          <cell r="W287"/>
          <cell r="X287"/>
          <cell r="Y287"/>
          <cell r="Z287"/>
          <cell r="AA287"/>
          <cell r="AB287"/>
          <cell r="AC287"/>
        </row>
        <row r="288">
          <cell r="A288" t="str">
            <v>K108.01</v>
          </cell>
          <cell r="B288"/>
          <cell r="C288"/>
          <cell r="D288"/>
          <cell r="E288"/>
          <cell r="F288">
            <v>44364</v>
          </cell>
          <cell r="G288"/>
          <cell r="H288"/>
          <cell r="I288"/>
          <cell r="J288"/>
          <cell r="K288">
            <v>44343</v>
          </cell>
          <cell r="L288"/>
          <cell r="M288"/>
          <cell r="N288"/>
          <cell r="O288"/>
          <cell r="P288"/>
          <cell r="Q288"/>
          <cell r="R288"/>
          <cell r="S288"/>
          <cell r="T288"/>
          <cell r="U288"/>
          <cell r="V288"/>
          <cell r="W288"/>
          <cell r="X288"/>
          <cell r="Y288"/>
          <cell r="Z288"/>
          <cell r="AA288"/>
          <cell r="AB288"/>
          <cell r="AC288"/>
        </row>
        <row r="289">
          <cell r="A289" t="str">
            <v>K115.01</v>
          </cell>
          <cell r="B289"/>
          <cell r="C289"/>
          <cell r="D289"/>
          <cell r="E289"/>
          <cell r="F289"/>
          <cell r="G289">
            <v>44942</v>
          </cell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  <cell r="R289"/>
          <cell r="S289"/>
          <cell r="T289"/>
          <cell r="U289"/>
          <cell r="V289"/>
          <cell r="W289"/>
          <cell r="X289"/>
          <cell r="Y289"/>
          <cell r="Z289"/>
          <cell r="AA289"/>
          <cell r="AB289"/>
          <cell r="AC289"/>
        </row>
        <row r="290">
          <cell r="A290" t="str">
            <v>K118.01</v>
          </cell>
          <cell r="B290"/>
          <cell r="C290"/>
          <cell r="D290"/>
          <cell r="E290"/>
          <cell r="F290">
            <v>44273</v>
          </cell>
          <cell r="G290">
            <v>45306</v>
          </cell>
          <cell r="H290"/>
          <cell r="I290"/>
          <cell r="J290"/>
          <cell r="K290">
            <v>44343</v>
          </cell>
          <cell r="L290"/>
          <cell r="M290"/>
          <cell r="N290"/>
          <cell r="O290"/>
          <cell r="P290"/>
          <cell r="Q290"/>
          <cell r="R290"/>
          <cell r="S290"/>
          <cell r="T290"/>
          <cell r="U290"/>
          <cell r="V290"/>
          <cell r="W290"/>
          <cell r="X290"/>
          <cell r="Y290"/>
          <cell r="Z290"/>
          <cell r="AA290"/>
          <cell r="AB290"/>
          <cell r="AC290"/>
        </row>
        <row r="291">
          <cell r="A291" t="str">
            <v>K118.02</v>
          </cell>
          <cell r="B291"/>
          <cell r="C291"/>
          <cell r="D291"/>
          <cell r="E291"/>
          <cell r="F291">
            <v>44273</v>
          </cell>
          <cell r="G291">
            <v>45306</v>
          </cell>
          <cell r="H291"/>
          <cell r="I291"/>
          <cell r="J291"/>
          <cell r="K291">
            <v>44467</v>
          </cell>
          <cell r="L291"/>
          <cell r="M291"/>
          <cell r="N291"/>
          <cell r="O291"/>
          <cell r="P291"/>
          <cell r="Q291"/>
          <cell r="R291"/>
          <cell r="S291"/>
          <cell r="T291"/>
          <cell r="U291"/>
          <cell r="V291"/>
          <cell r="W291"/>
          <cell r="X291"/>
          <cell r="Y291"/>
          <cell r="Z291"/>
          <cell r="AA291"/>
          <cell r="AB291"/>
          <cell r="AC291"/>
        </row>
        <row r="292">
          <cell r="A292" t="str">
            <v>K118.05</v>
          </cell>
          <cell r="B292"/>
          <cell r="C292"/>
          <cell r="D292"/>
          <cell r="E292"/>
          <cell r="F292">
            <v>44273</v>
          </cell>
          <cell r="G292">
            <v>45306</v>
          </cell>
          <cell r="H292"/>
          <cell r="I292"/>
          <cell r="J292"/>
          <cell r="K292">
            <v>44467</v>
          </cell>
          <cell r="L292"/>
          <cell r="M292"/>
          <cell r="N292"/>
          <cell r="O292"/>
          <cell r="P292"/>
          <cell r="Q292"/>
          <cell r="R292"/>
          <cell r="S292"/>
          <cell r="T292"/>
          <cell r="U292"/>
          <cell r="V292"/>
          <cell r="W292"/>
          <cell r="X292"/>
          <cell r="Y292"/>
          <cell r="Z292"/>
          <cell r="AA292"/>
          <cell r="AB292"/>
          <cell r="AC292"/>
        </row>
        <row r="293">
          <cell r="A293" t="str">
            <v>K137.01</v>
          </cell>
          <cell r="B293">
            <v>44279</v>
          </cell>
          <cell r="C293"/>
          <cell r="D293"/>
          <cell r="E293"/>
          <cell r="F293">
            <v>44242</v>
          </cell>
          <cell r="G293">
            <v>44756</v>
          </cell>
          <cell r="H293"/>
          <cell r="I293"/>
          <cell r="J293"/>
          <cell r="K293">
            <v>44253</v>
          </cell>
          <cell r="L293"/>
          <cell r="M293"/>
          <cell r="N293"/>
          <cell r="O293"/>
          <cell r="P293"/>
          <cell r="Q293"/>
          <cell r="R293"/>
          <cell r="S293"/>
          <cell r="T293"/>
          <cell r="U293"/>
          <cell r="V293"/>
          <cell r="W293"/>
          <cell r="X293"/>
          <cell r="Y293"/>
          <cell r="Z293"/>
          <cell r="AA293"/>
          <cell r="AB293"/>
          <cell r="AC293"/>
        </row>
        <row r="294">
          <cell r="A294" t="str">
            <v>K138.01</v>
          </cell>
          <cell r="B294"/>
          <cell r="C294"/>
          <cell r="D294"/>
          <cell r="E294"/>
          <cell r="F294"/>
          <cell r="G294">
            <v>44942</v>
          </cell>
          <cell r="H294"/>
          <cell r="I294"/>
          <cell r="J294"/>
          <cell r="K294"/>
          <cell r="L294"/>
          <cell r="M294"/>
          <cell r="N294"/>
          <cell r="O294"/>
          <cell r="P294"/>
          <cell r="Q294"/>
          <cell r="R294"/>
          <cell r="S294"/>
          <cell r="T294"/>
          <cell r="U294"/>
          <cell r="V294"/>
          <cell r="W294"/>
          <cell r="X294"/>
          <cell r="Y294"/>
          <cell r="Z294"/>
          <cell r="AA294"/>
          <cell r="AB294"/>
          <cell r="AC294"/>
        </row>
        <row r="295">
          <cell r="A295" t="str">
            <v>K140.01</v>
          </cell>
          <cell r="B295"/>
          <cell r="C295"/>
          <cell r="D295"/>
          <cell r="E295"/>
          <cell r="F295">
            <v>45548</v>
          </cell>
          <cell r="G295"/>
          <cell r="H295"/>
          <cell r="I295">
            <v>45509</v>
          </cell>
          <cell r="J295"/>
          <cell r="K295">
            <v>45562</v>
          </cell>
          <cell r="L295"/>
          <cell r="M295"/>
          <cell r="N295"/>
          <cell r="O295"/>
          <cell r="P295"/>
          <cell r="Q295"/>
          <cell r="R295"/>
          <cell r="S295"/>
          <cell r="T295"/>
          <cell r="U295"/>
          <cell r="V295"/>
          <cell r="W295"/>
          <cell r="X295"/>
          <cell r="Y295"/>
          <cell r="Z295"/>
          <cell r="AA295"/>
          <cell r="AB295"/>
          <cell r="AC295"/>
        </row>
        <row r="296">
          <cell r="A296" t="str">
            <v>K145.01</v>
          </cell>
          <cell r="B296">
            <v>44623</v>
          </cell>
          <cell r="C296">
            <v>45700</v>
          </cell>
          <cell r="D296"/>
          <cell r="E296"/>
          <cell r="F296">
            <v>45483</v>
          </cell>
          <cell r="G296"/>
          <cell r="H296"/>
          <cell r="I296"/>
          <cell r="J296"/>
          <cell r="K296"/>
          <cell r="L296"/>
          <cell r="M296"/>
          <cell r="N296"/>
          <cell r="O296"/>
          <cell r="P296"/>
          <cell r="Q296"/>
          <cell r="R296"/>
          <cell r="S296"/>
          <cell r="T296"/>
          <cell r="U296"/>
          <cell r="V296"/>
          <cell r="W296"/>
          <cell r="X296"/>
          <cell r="Y296"/>
          <cell r="Z296"/>
          <cell r="AA296"/>
          <cell r="AB296"/>
          <cell r="AC296"/>
        </row>
        <row r="297">
          <cell r="A297" t="str">
            <v>K151.01</v>
          </cell>
          <cell r="B297">
            <v>44051</v>
          </cell>
          <cell r="C297">
            <v>45757</v>
          </cell>
          <cell r="D297"/>
          <cell r="E297"/>
          <cell r="F297">
            <v>45632</v>
          </cell>
          <cell r="G297"/>
          <cell r="H297"/>
          <cell r="I297"/>
          <cell r="J297"/>
          <cell r="K297"/>
          <cell r="L297"/>
          <cell r="M297"/>
          <cell r="N297"/>
          <cell r="O297"/>
          <cell r="P297"/>
          <cell r="Q297"/>
          <cell r="R297"/>
          <cell r="S297"/>
          <cell r="T297"/>
          <cell r="U297"/>
          <cell r="V297"/>
          <cell r="W297"/>
          <cell r="X297"/>
          <cell r="Y297"/>
          <cell r="Z297"/>
          <cell r="AA297"/>
          <cell r="AB297"/>
          <cell r="AC297"/>
        </row>
        <row r="298">
          <cell r="A298" t="str">
            <v>K152.01</v>
          </cell>
          <cell r="B298">
            <v>44051</v>
          </cell>
          <cell r="C298">
            <v>46318</v>
          </cell>
          <cell r="D298"/>
          <cell r="E298"/>
          <cell r="F298">
            <v>46044</v>
          </cell>
          <cell r="G298"/>
          <cell r="H298"/>
          <cell r="I298"/>
          <cell r="J298">
            <v>44942</v>
          </cell>
          <cell r="K298"/>
          <cell r="L298"/>
          <cell r="M298"/>
          <cell r="N298"/>
          <cell r="O298"/>
          <cell r="P298"/>
          <cell r="Q298"/>
          <cell r="R298"/>
          <cell r="S298"/>
          <cell r="T298"/>
          <cell r="U298"/>
          <cell r="V298"/>
          <cell r="W298"/>
          <cell r="X298"/>
          <cell r="Y298"/>
          <cell r="Z298"/>
          <cell r="AA298"/>
          <cell r="AB298"/>
          <cell r="AC298"/>
        </row>
        <row r="299">
          <cell r="A299" t="str">
            <v>K155.01</v>
          </cell>
          <cell r="B299"/>
          <cell r="C299"/>
          <cell r="D299"/>
          <cell r="E299"/>
          <cell r="F299">
            <v>43990</v>
          </cell>
          <cell r="G299">
            <v>45093</v>
          </cell>
          <cell r="H299"/>
          <cell r="I299"/>
          <cell r="J299"/>
          <cell r="K299">
            <v>43990</v>
          </cell>
          <cell r="L299"/>
          <cell r="M299"/>
          <cell r="N299"/>
          <cell r="O299"/>
          <cell r="P299"/>
          <cell r="Q299"/>
          <cell r="R299"/>
          <cell r="S299"/>
          <cell r="T299"/>
          <cell r="U299"/>
          <cell r="V299"/>
          <cell r="W299"/>
          <cell r="X299"/>
          <cell r="Y299"/>
          <cell r="Z299"/>
          <cell r="AA299"/>
          <cell r="AB299"/>
          <cell r="AC299"/>
        </row>
        <row r="300">
          <cell r="A300" t="str">
            <v>K174.03</v>
          </cell>
          <cell r="B300">
            <v>44593</v>
          </cell>
          <cell r="C300"/>
          <cell r="D300">
            <v>45382</v>
          </cell>
          <cell r="E300"/>
          <cell r="F300">
            <v>44539</v>
          </cell>
          <cell r="G300">
            <v>45215</v>
          </cell>
          <cell r="H300"/>
          <cell r="I300"/>
          <cell r="J300"/>
          <cell r="K300">
            <v>44551</v>
          </cell>
          <cell r="L300"/>
          <cell r="M300"/>
          <cell r="N300"/>
          <cell r="O300"/>
          <cell r="P300"/>
          <cell r="Q300"/>
          <cell r="R300"/>
          <cell r="S300"/>
          <cell r="T300"/>
          <cell r="U300"/>
          <cell r="V300"/>
          <cell r="W300"/>
          <cell r="X300"/>
          <cell r="Y300"/>
          <cell r="Z300"/>
          <cell r="AA300"/>
          <cell r="AB300"/>
          <cell r="AC300"/>
        </row>
        <row r="301">
          <cell r="A301" t="str">
            <v>K174.05</v>
          </cell>
          <cell r="B301">
            <v>44595</v>
          </cell>
          <cell r="C301"/>
          <cell r="D301">
            <v>45382</v>
          </cell>
          <cell r="E301"/>
          <cell r="F301"/>
          <cell r="G301"/>
          <cell r="H301"/>
          <cell r="I301"/>
          <cell r="J301"/>
          <cell r="K301"/>
          <cell r="L301"/>
          <cell r="M301"/>
          <cell r="N301"/>
          <cell r="O301"/>
          <cell r="P301"/>
          <cell r="Q301"/>
          <cell r="R301"/>
          <cell r="S301"/>
          <cell r="T301"/>
          <cell r="U301"/>
          <cell r="V301"/>
          <cell r="W301"/>
          <cell r="X301"/>
          <cell r="Y301"/>
          <cell r="Z301"/>
          <cell r="AA301"/>
          <cell r="AB301"/>
          <cell r="AC301"/>
        </row>
        <row r="302">
          <cell r="A302" t="str">
            <v>K174.06</v>
          </cell>
          <cell r="B302">
            <v>44595</v>
          </cell>
          <cell r="C302"/>
          <cell r="D302">
            <v>45747</v>
          </cell>
          <cell r="E302"/>
          <cell r="F302">
            <v>44539</v>
          </cell>
          <cell r="G302">
            <v>45215</v>
          </cell>
          <cell r="H302"/>
          <cell r="I302"/>
          <cell r="J302"/>
          <cell r="K302">
            <v>44551</v>
          </cell>
          <cell r="L302"/>
          <cell r="M302"/>
          <cell r="N302"/>
          <cell r="O302"/>
          <cell r="P302"/>
          <cell r="Q302"/>
          <cell r="R302"/>
          <cell r="S302"/>
          <cell r="T302"/>
          <cell r="U302"/>
          <cell r="V302"/>
          <cell r="W302"/>
          <cell r="X302"/>
          <cell r="Y302"/>
          <cell r="Z302"/>
          <cell r="AA302"/>
          <cell r="AB302"/>
          <cell r="AC302"/>
        </row>
        <row r="303">
          <cell r="A303" t="str">
            <v>K174.07</v>
          </cell>
          <cell r="B303">
            <v>44595</v>
          </cell>
          <cell r="C303"/>
          <cell r="D303">
            <v>45016</v>
          </cell>
          <cell r="E303"/>
          <cell r="F303">
            <v>44539</v>
          </cell>
          <cell r="G303">
            <v>45215</v>
          </cell>
          <cell r="H303"/>
          <cell r="I303"/>
          <cell r="J303"/>
          <cell r="K303">
            <v>44551</v>
          </cell>
          <cell r="L303"/>
          <cell r="M303"/>
          <cell r="N303"/>
          <cell r="O303"/>
          <cell r="P303"/>
          <cell r="Q303"/>
          <cell r="R303"/>
          <cell r="S303"/>
          <cell r="T303"/>
          <cell r="U303"/>
          <cell r="V303"/>
          <cell r="W303"/>
          <cell r="X303"/>
          <cell r="Y303"/>
          <cell r="Z303"/>
          <cell r="AA303"/>
          <cell r="AB303"/>
          <cell r="AC303"/>
        </row>
        <row r="304">
          <cell r="A304" t="str">
            <v>K174.08</v>
          </cell>
          <cell r="B304">
            <v>44595</v>
          </cell>
          <cell r="C304"/>
          <cell r="D304">
            <v>45747</v>
          </cell>
          <cell r="E304"/>
          <cell r="F304">
            <v>44539</v>
          </cell>
          <cell r="G304">
            <v>45215</v>
          </cell>
          <cell r="H304"/>
          <cell r="I304"/>
          <cell r="J304"/>
          <cell r="K304">
            <v>44551</v>
          </cell>
          <cell r="L304"/>
          <cell r="M304"/>
          <cell r="N304"/>
          <cell r="O304"/>
          <cell r="P304"/>
          <cell r="Q304"/>
          <cell r="R304"/>
          <cell r="S304"/>
          <cell r="T304"/>
          <cell r="U304"/>
          <cell r="V304"/>
          <cell r="W304"/>
          <cell r="X304"/>
          <cell r="Y304"/>
          <cell r="Z304"/>
          <cell r="AA304"/>
          <cell r="AB304"/>
          <cell r="AC304"/>
        </row>
        <row r="305">
          <cell r="A305" t="str">
            <v>K174.09</v>
          </cell>
          <cell r="B305">
            <v>44595</v>
          </cell>
          <cell r="C305"/>
          <cell r="D305">
            <v>45016</v>
          </cell>
          <cell r="E305"/>
          <cell r="F305">
            <v>44539</v>
          </cell>
          <cell r="G305">
            <v>45215</v>
          </cell>
          <cell r="H305"/>
          <cell r="I305"/>
          <cell r="J305"/>
          <cell r="K305">
            <v>44551</v>
          </cell>
          <cell r="L305"/>
          <cell r="M305"/>
          <cell r="N305"/>
          <cell r="O305"/>
          <cell r="P305"/>
          <cell r="Q305"/>
          <cell r="R305"/>
          <cell r="S305"/>
          <cell r="T305"/>
          <cell r="U305"/>
          <cell r="V305"/>
          <cell r="W305"/>
          <cell r="X305"/>
          <cell r="Y305"/>
          <cell r="Z305"/>
          <cell r="AA305"/>
          <cell r="AB305"/>
          <cell r="AC305"/>
        </row>
        <row r="306">
          <cell r="A306" t="str">
            <v>K174.11</v>
          </cell>
          <cell r="B306">
            <v>44593</v>
          </cell>
          <cell r="C306"/>
          <cell r="D306">
            <v>45382</v>
          </cell>
          <cell r="E306"/>
          <cell r="F306">
            <v>44539</v>
          </cell>
          <cell r="G306">
            <v>45215</v>
          </cell>
          <cell r="H306"/>
          <cell r="I306"/>
          <cell r="J306"/>
          <cell r="K306">
            <v>44551</v>
          </cell>
          <cell r="L306"/>
          <cell r="M306"/>
          <cell r="N306"/>
          <cell r="O306"/>
          <cell r="P306"/>
          <cell r="Q306"/>
          <cell r="R306"/>
          <cell r="S306"/>
          <cell r="T306"/>
          <cell r="U306"/>
          <cell r="V306"/>
          <cell r="W306"/>
          <cell r="X306"/>
          <cell r="Y306"/>
          <cell r="Z306"/>
          <cell r="AA306"/>
          <cell r="AB306"/>
          <cell r="AC306"/>
        </row>
        <row r="307">
          <cell r="A307" t="str">
            <v>K174.12</v>
          </cell>
          <cell r="B307">
            <v>45299</v>
          </cell>
          <cell r="C307"/>
          <cell r="D307">
            <v>45382</v>
          </cell>
          <cell r="E307"/>
          <cell r="F307">
            <v>44539</v>
          </cell>
          <cell r="G307">
            <v>45215</v>
          </cell>
          <cell r="H307"/>
          <cell r="I307"/>
          <cell r="J307"/>
          <cell r="K307">
            <v>44551</v>
          </cell>
          <cell r="L307"/>
          <cell r="M307"/>
          <cell r="N307"/>
          <cell r="O307"/>
          <cell r="P307"/>
          <cell r="Q307"/>
          <cell r="R307"/>
          <cell r="S307"/>
          <cell r="T307"/>
          <cell r="U307"/>
          <cell r="V307"/>
          <cell r="W307"/>
          <cell r="X307"/>
          <cell r="Y307"/>
          <cell r="Z307"/>
          <cell r="AA307"/>
          <cell r="AB307"/>
          <cell r="AC307"/>
        </row>
        <row r="308">
          <cell r="A308" t="str">
            <v>K193.01</v>
          </cell>
          <cell r="B308">
            <v>45821</v>
          </cell>
          <cell r="C308"/>
          <cell r="D308"/>
          <cell r="E308"/>
          <cell r="F308">
            <v>44539</v>
          </cell>
          <cell r="G308"/>
          <cell r="H308"/>
          <cell r="I308">
            <v>45807</v>
          </cell>
          <cell r="J308"/>
          <cell r="K308">
            <v>44551</v>
          </cell>
          <cell r="L308"/>
          <cell r="M308"/>
          <cell r="N308"/>
          <cell r="O308"/>
          <cell r="P308"/>
          <cell r="Q308"/>
          <cell r="R308"/>
          <cell r="S308"/>
          <cell r="T308">
            <v>44470</v>
          </cell>
          <cell r="U308">
            <v>45807</v>
          </cell>
          <cell r="V308">
            <v>45828</v>
          </cell>
          <cell r="W308"/>
          <cell r="X308"/>
          <cell r="Y308"/>
          <cell r="Z308"/>
          <cell r="AA308"/>
          <cell r="AB308"/>
          <cell r="AC308"/>
        </row>
        <row r="309">
          <cell r="A309" t="str">
            <v>K194.01</v>
          </cell>
          <cell r="B309">
            <v>44169</v>
          </cell>
          <cell r="C309">
            <v>46052</v>
          </cell>
          <cell r="D309"/>
          <cell r="E309"/>
          <cell r="F309">
            <v>45791</v>
          </cell>
          <cell r="G309"/>
          <cell r="H309"/>
          <cell r="I309">
            <v>45691</v>
          </cell>
          <cell r="J309"/>
          <cell r="K309"/>
          <cell r="L309"/>
          <cell r="M309"/>
          <cell r="N309"/>
          <cell r="O309"/>
          <cell r="P309"/>
          <cell r="Q309"/>
          <cell r="R309"/>
          <cell r="S309"/>
          <cell r="T309"/>
          <cell r="U309"/>
          <cell r="V309"/>
          <cell r="W309"/>
          <cell r="X309"/>
          <cell r="Y309"/>
          <cell r="Z309"/>
          <cell r="AA309"/>
          <cell r="AB309"/>
          <cell r="AC309"/>
        </row>
        <row r="310">
          <cell r="A310" t="str">
            <v>K194.02</v>
          </cell>
          <cell r="B310">
            <v>44169</v>
          </cell>
          <cell r="C310">
            <v>46052</v>
          </cell>
          <cell r="D310"/>
          <cell r="E310"/>
          <cell r="F310">
            <v>45791</v>
          </cell>
          <cell r="G310"/>
          <cell r="H310"/>
          <cell r="I310">
            <v>45691</v>
          </cell>
          <cell r="J310"/>
          <cell r="K310"/>
          <cell r="L310"/>
          <cell r="M310"/>
          <cell r="N310"/>
          <cell r="O310"/>
          <cell r="P310"/>
          <cell r="Q310"/>
          <cell r="R310"/>
          <cell r="S310"/>
          <cell r="T310"/>
          <cell r="U310"/>
          <cell r="V310"/>
          <cell r="W310"/>
          <cell r="X310"/>
          <cell r="Y310"/>
          <cell r="Z310"/>
          <cell r="AA310"/>
          <cell r="AB310"/>
          <cell r="AC310"/>
        </row>
        <row r="311">
          <cell r="A311" t="str">
            <v>K194.03</v>
          </cell>
          <cell r="B311">
            <v>44169</v>
          </cell>
          <cell r="C311">
            <v>46052</v>
          </cell>
          <cell r="D311"/>
          <cell r="E311"/>
          <cell r="F311">
            <v>45791</v>
          </cell>
          <cell r="G311"/>
          <cell r="H311"/>
          <cell r="I311">
            <v>45691</v>
          </cell>
          <cell r="J311"/>
          <cell r="K311"/>
          <cell r="L311"/>
          <cell r="M311"/>
          <cell r="N311"/>
          <cell r="O311"/>
          <cell r="P311"/>
          <cell r="Q311"/>
          <cell r="R311"/>
          <cell r="S311"/>
          <cell r="T311"/>
          <cell r="U311"/>
          <cell r="V311"/>
          <cell r="W311"/>
          <cell r="X311"/>
          <cell r="Y311"/>
          <cell r="Z311"/>
          <cell r="AA311"/>
          <cell r="AB311"/>
          <cell r="AC311"/>
        </row>
        <row r="312">
          <cell r="A312" t="str">
            <v>K205.01</v>
          </cell>
          <cell r="B312">
            <v>44713</v>
          </cell>
          <cell r="C312"/>
          <cell r="D312">
            <v>45138</v>
          </cell>
          <cell r="E312"/>
          <cell r="F312">
            <v>44665</v>
          </cell>
          <cell r="G312"/>
          <cell r="H312"/>
          <cell r="I312"/>
          <cell r="J312"/>
          <cell r="K312">
            <v>44679</v>
          </cell>
          <cell r="L312"/>
          <cell r="M312"/>
          <cell r="N312"/>
          <cell r="O312"/>
          <cell r="P312"/>
          <cell r="Q312"/>
          <cell r="R312"/>
          <cell r="S312"/>
          <cell r="T312"/>
          <cell r="U312"/>
          <cell r="V312"/>
          <cell r="W312"/>
          <cell r="X312"/>
          <cell r="Y312"/>
          <cell r="Z312"/>
          <cell r="AA312"/>
          <cell r="AB312"/>
          <cell r="AC312"/>
        </row>
        <row r="313">
          <cell r="A313" t="str">
            <v>K206.01</v>
          </cell>
          <cell r="B313">
            <v>44496</v>
          </cell>
          <cell r="C313"/>
          <cell r="D313">
            <v>45016</v>
          </cell>
          <cell r="E313"/>
          <cell r="F313">
            <v>44426</v>
          </cell>
          <cell r="G313"/>
          <cell r="H313"/>
          <cell r="I313"/>
          <cell r="J313"/>
          <cell r="K313">
            <v>44439</v>
          </cell>
          <cell r="L313"/>
          <cell r="M313"/>
          <cell r="N313"/>
          <cell r="O313"/>
          <cell r="P313"/>
          <cell r="Q313"/>
          <cell r="R313"/>
          <cell r="S313"/>
          <cell r="T313"/>
          <cell r="U313"/>
          <cell r="V313"/>
          <cell r="W313"/>
          <cell r="X313"/>
          <cell r="Y313"/>
          <cell r="Z313"/>
          <cell r="AA313"/>
          <cell r="AB313"/>
          <cell r="AC313"/>
        </row>
        <row r="314">
          <cell r="A314" t="str">
            <v>K208.01</v>
          </cell>
          <cell r="B314">
            <v>44305</v>
          </cell>
          <cell r="C314">
            <v>44684</v>
          </cell>
          <cell r="D314">
            <v>45016</v>
          </cell>
          <cell r="E314"/>
          <cell r="F314">
            <v>44426</v>
          </cell>
          <cell r="G314">
            <v>44966</v>
          </cell>
          <cell r="H314"/>
          <cell r="I314"/>
          <cell r="J314"/>
          <cell r="K314"/>
          <cell r="L314"/>
          <cell r="M314"/>
          <cell r="N314"/>
          <cell r="O314"/>
          <cell r="P314"/>
          <cell r="Q314"/>
          <cell r="R314"/>
          <cell r="S314"/>
          <cell r="T314"/>
          <cell r="U314"/>
          <cell r="V314"/>
          <cell r="W314"/>
          <cell r="X314"/>
          <cell r="Y314"/>
          <cell r="Z314"/>
          <cell r="AA314"/>
          <cell r="AB314"/>
          <cell r="AC314"/>
        </row>
        <row r="315">
          <cell r="A315" t="str">
            <v>K220.01</v>
          </cell>
          <cell r="B315">
            <v>44083</v>
          </cell>
          <cell r="C315"/>
          <cell r="D315"/>
          <cell r="E315"/>
          <cell r="F315">
            <v>44242</v>
          </cell>
          <cell r="G315"/>
          <cell r="H315"/>
          <cell r="I315"/>
          <cell r="J315"/>
          <cell r="K315">
            <v>44253</v>
          </cell>
          <cell r="L315"/>
          <cell r="M315"/>
          <cell r="N315"/>
          <cell r="O315"/>
          <cell r="P315"/>
          <cell r="Q315"/>
          <cell r="R315"/>
          <cell r="S315"/>
          <cell r="T315"/>
          <cell r="U315"/>
          <cell r="V315"/>
          <cell r="W315"/>
          <cell r="X315"/>
          <cell r="Y315"/>
          <cell r="Z315"/>
          <cell r="AA315"/>
          <cell r="AB315"/>
          <cell r="AC315"/>
        </row>
        <row r="316">
          <cell r="A316" t="str">
            <v>K222.01</v>
          </cell>
          <cell r="B316">
            <v>44174</v>
          </cell>
          <cell r="C316"/>
          <cell r="D316"/>
          <cell r="E316"/>
          <cell r="F316">
            <v>45517</v>
          </cell>
          <cell r="G316"/>
          <cell r="H316"/>
          <cell r="I316"/>
          <cell r="J316"/>
          <cell r="K316">
            <v>45533</v>
          </cell>
          <cell r="L316"/>
          <cell r="M316"/>
          <cell r="N316"/>
          <cell r="O316"/>
          <cell r="P316"/>
          <cell r="Q316"/>
          <cell r="R316"/>
          <cell r="S316"/>
          <cell r="T316"/>
          <cell r="U316"/>
          <cell r="V316"/>
          <cell r="W316"/>
          <cell r="X316"/>
          <cell r="Y316"/>
          <cell r="Z316">
            <v>45747</v>
          </cell>
          <cell r="AA316">
            <v>45747</v>
          </cell>
          <cell r="AB316"/>
          <cell r="AC316"/>
        </row>
        <row r="317">
          <cell r="A317" t="str">
            <v>K242.01</v>
          </cell>
          <cell r="B317">
            <v>44749</v>
          </cell>
          <cell r="C317"/>
          <cell r="D317">
            <v>45271</v>
          </cell>
          <cell r="E317"/>
          <cell r="F317">
            <v>45030</v>
          </cell>
          <cell r="G317"/>
          <cell r="H317"/>
          <cell r="I317"/>
          <cell r="J317"/>
          <cell r="K317">
            <v>45044</v>
          </cell>
          <cell r="L317"/>
          <cell r="M317"/>
          <cell r="N317"/>
          <cell r="O317"/>
          <cell r="P317"/>
          <cell r="Q317"/>
          <cell r="R317"/>
          <cell r="S317"/>
          <cell r="T317"/>
          <cell r="U317"/>
          <cell r="V317"/>
          <cell r="W317"/>
          <cell r="X317"/>
          <cell r="Y317"/>
          <cell r="Z317"/>
          <cell r="AA317"/>
          <cell r="AB317"/>
          <cell r="AC317"/>
        </row>
        <row r="318">
          <cell r="A318" t="str">
            <v>K245.01</v>
          </cell>
          <cell r="B318">
            <v>44601</v>
          </cell>
          <cell r="C318"/>
          <cell r="D318"/>
          <cell r="E318"/>
          <cell r="F318">
            <v>45338</v>
          </cell>
          <cell r="G318"/>
          <cell r="H318"/>
          <cell r="I318"/>
          <cell r="J318"/>
          <cell r="K318">
            <v>45349</v>
          </cell>
          <cell r="L318"/>
          <cell r="M318"/>
          <cell r="N318"/>
          <cell r="O318"/>
          <cell r="P318"/>
          <cell r="Q318"/>
          <cell r="R318"/>
          <cell r="S318"/>
          <cell r="T318"/>
          <cell r="U318"/>
          <cell r="V318"/>
          <cell r="W318"/>
          <cell r="X318"/>
          <cell r="Y318"/>
          <cell r="Z318">
            <v>45747</v>
          </cell>
          <cell r="AA318">
            <v>45747</v>
          </cell>
          <cell r="AB318"/>
          <cell r="AC318"/>
        </row>
        <row r="319">
          <cell r="A319" t="str">
            <v>K259.01</v>
          </cell>
          <cell r="B319"/>
          <cell r="C319">
            <v>44461</v>
          </cell>
          <cell r="D319"/>
          <cell r="E319"/>
          <cell r="F319">
            <v>44426</v>
          </cell>
          <cell r="G319"/>
          <cell r="H319"/>
          <cell r="I319">
            <v>45378</v>
          </cell>
          <cell r="J319"/>
          <cell r="K319">
            <v>44439</v>
          </cell>
          <cell r="L319"/>
          <cell r="M319"/>
          <cell r="N319"/>
          <cell r="O319"/>
          <cell r="P319"/>
          <cell r="Q319"/>
          <cell r="R319"/>
          <cell r="S319"/>
          <cell r="T319"/>
          <cell r="U319"/>
          <cell r="V319"/>
          <cell r="W319"/>
          <cell r="X319"/>
          <cell r="Y319"/>
          <cell r="Z319"/>
          <cell r="AA319"/>
          <cell r="AB319"/>
          <cell r="AC319"/>
        </row>
        <row r="320">
          <cell r="A320" t="str">
            <v>K298.01</v>
          </cell>
          <cell r="B320">
            <v>44629</v>
          </cell>
          <cell r="C320"/>
          <cell r="D320"/>
          <cell r="E320"/>
          <cell r="F320">
            <v>45153</v>
          </cell>
          <cell r="G320"/>
          <cell r="H320"/>
          <cell r="I320"/>
          <cell r="J320"/>
          <cell r="K320">
            <v>45169</v>
          </cell>
          <cell r="L320"/>
          <cell r="M320"/>
          <cell r="N320"/>
          <cell r="O320"/>
          <cell r="P320"/>
          <cell r="Q320"/>
          <cell r="R320"/>
          <cell r="S320"/>
          <cell r="T320"/>
          <cell r="U320"/>
          <cell r="V320"/>
          <cell r="W320"/>
          <cell r="X320"/>
          <cell r="Y320"/>
          <cell r="Z320">
            <v>45648</v>
          </cell>
          <cell r="AA320">
            <v>45747</v>
          </cell>
          <cell r="AB320"/>
          <cell r="AC320"/>
        </row>
        <row r="321">
          <cell r="A321" t="str">
            <v>K328.01</v>
          </cell>
          <cell r="B321">
            <v>44501</v>
          </cell>
          <cell r="C321"/>
          <cell r="D321"/>
          <cell r="E321"/>
          <cell r="F321">
            <v>44539</v>
          </cell>
          <cell r="G321"/>
          <cell r="H321"/>
          <cell r="I321"/>
          <cell r="J321"/>
          <cell r="K321">
            <v>44551</v>
          </cell>
          <cell r="L321"/>
          <cell r="M321"/>
          <cell r="N321"/>
          <cell r="O321"/>
          <cell r="P321"/>
          <cell r="Q321"/>
          <cell r="R321"/>
          <cell r="S321"/>
          <cell r="T321"/>
          <cell r="U321"/>
          <cell r="V321"/>
          <cell r="W321"/>
          <cell r="X321"/>
          <cell r="Y321"/>
          <cell r="Z321"/>
          <cell r="AA321"/>
          <cell r="AB321"/>
          <cell r="AC321"/>
        </row>
        <row r="322">
          <cell r="A322" t="str">
            <v>K353.01</v>
          </cell>
          <cell r="B322">
            <v>44771</v>
          </cell>
          <cell r="C322">
            <v>45841</v>
          </cell>
          <cell r="D322"/>
          <cell r="E322"/>
          <cell r="F322">
            <v>45609</v>
          </cell>
          <cell r="G322"/>
          <cell r="H322"/>
          <cell r="I322"/>
          <cell r="J322"/>
          <cell r="K322">
            <v>45624</v>
          </cell>
          <cell r="L322"/>
          <cell r="M322"/>
          <cell r="N322"/>
          <cell r="O322"/>
          <cell r="P322"/>
          <cell r="Q322"/>
          <cell r="R322"/>
          <cell r="S322"/>
          <cell r="T322">
            <v>45394</v>
          </cell>
          <cell r="U322">
            <v>45510</v>
          </cell>
          <cell r="V322">
            <v>45567</v>
          </cell>
          <cell r="W322"/>
          <cell r="X322"/>
          <cell r="Y322"/>
          <cell r="Z322"/>
          <cell r="AA322"/>
          <cell r="AB322"/>
          <cell r="AC322"/>
        </row>
        <row r="323">
          <cell r="A323" t="str">
            <v>K354.01</v>
          </cell>
          <cell r="B323">
            <v>45488</v>
          </cell>
          <cell r="C323"/>
          <cell r="D323"/>
          <cell r="E323"/>
          <cell r="F323">
            <v>45432</v>
          </cell>
          <cell r="G323"/>
          <cell r="H323"/>
          <cell r="I323">
            <v>45170</v>
          </cell>
          <cell r="J323"/>
          <cell r="K323">
            <v>45440</v>
          </cell>
          <cell r="L323"/>
          <cell r="M323"/>
          <cell r="N323"/>
          <cell r="O323"/>
          <cell r="P323"/>
          <cell r="Q323"/>
          <cell r="R323"/>
          <cell r="S323"/>
          <cell r="T323">
            <v>45257</v>
          </cell>
          <cell r="U323">
            <v>45345</v>
          </cell>
          <cell r="V323">
            <v>45386</v>
          </cell>
          <cell r="W323"/>
          <cell r="X323"/>
          <cell r="Y323"/>
          <cell r="Z323"/>
          <cell r="AA323"/>
          <cell r="AB323"/>
          <cell r="AC323"/>
        </row>
        <row r="324">
          <cell r="A324" t="str">
            <v>K355.01</v>
          </cell>
          <cell r="B324">
            <v>45261</v>
          </cell>
          <cell r="C324"/>
          <cell r="D324"/>
          <cell r="E324"/>
          <cell r="F324">
            <v>45215</v>
          </cell>
          <cell r="G324"/>
          <cell r="H324"/>
          <cell r="I324"/>
          <cell r="J324"/>
          <cell r="K324"/>
          <cell r="L324"/>
          <cell r="M324"/>
          <cell r="N324"/>
          <cell r="O324"/>
          <cell r="P324"/>
          <cell r="Q324"/>
          <cell r="R324"/>
          <cell r="S324"/>
          <cell r="T324">
            <v>45309</v>
          </cell>
          <cell r="U324">
            <v>45405</v>
          </cell>
          <cell r="V324">
            <v>45427</v>
          </cell>
          <cell r="W324"/>
          <cell r="X324"/>
          <cell r="Y324"/>
          <cell r="Z324"/>
          <cell r="AA324"/>
          <cell r="AB324"/>
          <cell r="AC324"/>
        </row>
        <row r="325">
          <cell r="A325" t="str">
            <v>K355.02</v>
          </cell>
          <cell r="B325"/>
          <cell r="C325">
            <v>45919</v>
          </cell>
          <cell r="D325"/>
          <cell r="E325"/>
          <cell r="F325"/>
          <cell r="G325">
            <v>45749</v>
          </cell>
          <cell r="H325"/>
          <cell r="I325"/>
          <cell r="J325"/>
          <cell r="K325"/>
          <cell r="L325"/>
          <cell r="M325"/>
          <cell r="N325"/>
          <cell r="O325">
            <v>44344</v>
          </cell>
          <cell r="P325">
            <v>44350</v>
          </cell>
          <cell r="Q325">
            <v>44358</v>
          </cell>
          <cell r="R325">
            <v>44389</v>
          </cell>
          <cell r="S325">
            <v>44389</v>
          </cell>
          <cell r="T325">
            <v>45594</v>
          </cell>
          <cell r="U325">
            <v>45650</v>
          </cell>
          <cell r="V325">
            <v>45679</v>
          </cell>
          <cell r="W325">
            <v>45281</v>
          </cell>
          <cell r="X325">
            <v>45397</v>
          </cell>
          <cell r="Y325">
            <v>45566</v>
          </cell>
          <cell r="Z325"/>
          <cell r="AA325"/>
          <cell r="AB325"/>
          <cell r="AC325"/>
        </row>
        <row r="326">
          <cell r="A326" t="str">
            <v>K356.01</v>
          </cell>
          <cell r="B326"/>
          <cell r="C326">
            <v>44484</v>
          </cell>
          <cell r="D326"/>
          <cell r="E326"/>
          <cell r="F326"/>
          <cell r="G326">
            <v>44900</v>
          </cell>
          <cell r="H326"/>
          <cell r="I326"/>
          <cell r="J326"/>
          <cell r="K326"/>
          <cell r="L326"/>
          <cell r="M326"/>
          <cell r="N326"/>
          <cell r="O326"/>
          <cell r="P326"/>
          <cell r="Q326"/>
          <cell r="R326"/>
          <cell r="S326"/>
          <cell r="T326"/>
          <cell r="U326"/>
          <cell r="V326"/>
          <cell r="W326"/>
          <cell r="X326"/>
          <cell r="Y326"/>
          <cell r="Z326"/>
          <cell r="AA326"/>
          <cell r="AB326"/>
          <cell r="AC326"/>
        </row>
        <row r="327">
          <cell r="A327" t="str">
            <v>K356.02</v>
          </cell>
          <cell r="B327"/>
          <cell r="C327">
            <v>44484</v>
          </cell>
          <cell r="D327"/>
          <cell r="E327"/>
          <cell r="F327"/>
          <cell r="G327">
            <v>44900</v>
          </cell>
          <cell r="H327"/>
          <cell r="I327"/>
          <cell r="J327"/>
          <cell r="K327"/>
          <cell r="L327"/>
          <cell r="M327"/>
          <cell r="N327"/>
          <cell r="O327"/>
          <cell r="P327"/>
          <cell r="Q327"/>
          <cell r="R327"/>
          <cell r="S327"/>
          <cell r="T327"/>
          <cell r="U327"/>
          <cell r="V327"/>
          <cell r="W327"/>
          <cell r="X327"/>
          <cell r="Y327"/>
          <cell r="Z327"/>
          <cell r="AA327"/>
          <cell r="AB327"/>
          <cell r="AC327"/>
        </row>
        <row r="328">
          <cell r="A328" t="str">
            <v>K356.03</v>
          </cell>
          <cell r="B328"/>
          <cell r="C328">
            <v>44641</v>
          </cell>
          <cell r="D328"/>
          <cell r="E328"/>
          <cell r="F328"/>
          <cell r="G328">
            <v>44929</v>
          </cell>
          <cell r="H328"/>
          <cell r="I328"/>
          <cell r="J328"/>
          <cell r="K328"/>
          <cell r="L328"/>
          <cell r="M328"/>
          <cell r="N328"/>
          <cell r="O328"/>
          <cell r="P328"/>
          <cell r="Q328"/>
          <cell r="R328"/>
          <cell r="S328"/>
          <cell r="T328"/>
          <cell r="U328"/>
          <cell r="V328"/>
          <cell r="W328"/>
          <cell r="X328"/>
          <cell r="Y328"/>
          <cell r="Z328"/>
          <cell r="AA328"/>
          <cell r="AB328"/>
          <cell r="AC328"/>
        </row>
        <row r="329">
          <cell r="A329" t="str">
            <v>K359.01</v>
          </cell>
          <cell r="B329">
            <v>45805</v>
          </cell>
          <cell r="C329"/>
          <cell r="D329"/>
          <cell r="E329"/>
          <cell r="F329">
            <v>45748</v>
          </cell>
          <cell r="G329"/>
          <cell r="H329"/>
          <cell r="I329">
            <v>45663</v>
          </cell>
          <cell r="J329"/>
          <cell r="K329">
            <v>45750</v>
          </cell>
          <cell r="L329"/>
          <cell r="M329"/>
          <cell r="N329"/>
          <cell r="O329"/>
          <cell r="P329"/>
          <cell r="Q329"/>
          <cell r="R329"/>
          <cell r="S329"/>
          <cell r="T329">
            <v>45670</v>
          </cell>
          <cell r="U329">
            <v>45726</v>
          </cell>
          <cell r="V329">
            <v>45747</v>
          </cell>
          <cell r="W329"/>
          <cell r="X329"/>
          <cell r="Y329"/>
          <cell r="Z329"/>
          <cell r="AA329"/>
          <cell r="AB329"/>
          <cell r="AC329"/>
        </row>
        <row r="330">
          <cell r="A330" t="str">
            <v>K361.03</v>
          </cell>
          <cell r="B330">
            <v>44747</v>
          </cell>
          <cell r="C330"/>
          <cell r="D330">
            <v>45291</v>
          </cell>
          <cell r="E330"/>
          <cell r="F330">
            <v>44608</v>
          </cell>
          <cell r="G330">
            <v>44966</v>
          </cell>
          <cell r="H330"/>
          <cell r="I330"/>
          <cell r="J330"/>
          <cell r="K330">
            <v>44679</v>
          </cell>
          <cell r="L330"/>
          <cell r="M330">
            <v>44743</v>
          </cell>
          <cell r="N330"/>
          <cell r="O330"/>
          <cell r="P330"/>
          <cell r="Q330"/>
          <cell r="R330"/>
          <cell r="S330"/>
          <cell r="T330">
            <v>44743</v>
          </cell>
          <cell r="U330">
            <v>44743</v>
          </cell>
          <cell r="V330">
            <v>44743</v>
          </cell>
          <cell r="W330"/>
          <cell r="X330"/>
          <cell r="Y330"/>
          <cell r="Z330"/>
          <cell r="AA330"/>
          <cell r="AB330"/>
          <cell r="AC330"/>
        </row>
        <row r="331">
          <cell r="A331" t="str">
            <v>K362.01</v>
          </cell>
          <cell r="B331">
            <v>45168</v>
          </cell>
          <cell r="C331"/>
          <cell r="D331">
            <v>46015</v>
          </cell>
          <cell r="E331"/>
          <cell r="F331">
            <v>45120</v>
          </cell>
          <cell r="G331"/>
          <cell r="H331"/>
          <cell r="I331"/>
          <cell r="J331"/>
          <cell r="K331">
            <v>45134</v>
          </cell>
          <cell r="L331"/>
          <cell r="M331"/>
          <cell r="N331"/>
          <cell r="O331"/>
          <cell r="P331"/>
          <cell r="Q331"/>
          <cell r="R331"/>
          <cell r="S331"/>
          <cell r="T331">
            <v>44601</v>
          </cell>
          <cell r="U331">
            <v>44895</v>
          </cell>
          <cell r="V331">
            <v>44916</v>
          </cell>
          <cell r="W331"/>
          <cell r="X331"/>
          <cell r="Y331"/>
          <cell r="Z331"/>
          <cell r="AA331"/>
          <cell r="AB331"/>
          <cell r="AC331"/>
        </row>
        <row r="332">
          <cell r="A332" t="str">
            <v>K367.01</v>
          </cell>
          <cell r="B332"/>
          <cell r="C332">
            <v>44592</v>
          </cell>
          <cell r="D332"/>
          <cell r="E332"/>
          <cell r="F332"/>
          <cell r="G332"/>
          <cell r="H332"/>
          <cell r="I332"/>
          <cell r="J332"/>
          <cell r="K332"/>
          <cell r="L332"/>
          <cell r="M332"/>
          <cell r="N332"/>
          <cell r="O332"/>
          <cell r="P332"/>
          <cell r="Q332"/>
          <cell r="R332"/>
          <cell r="S332"/>
          <cell r="T332"/>
          <cell r="U332"/>
          <cell r="V332"/>
          <cell r="W332"/>
          <cell r="X332"/>
          <cell r="Y332"/>
          <cell r="Z332"/>
          <cell r="AA332"/>
          <cell r="AB332"/>
          <cell r="AC332"/>
        </row>
        <row r="333">
          <cell r="A333" t="str">
            <v>K369.01</v>
          </cell>
          <cell r="B333">
            <v>44565</v>
          </cell>
          <cell r="C333">
            <v>45279</v>
          </cell>
          <cell r="D333"/>
          <cell r="E333"/>
          <cell r="F333">
            <v>45030</v>
          </cell>
          <cell r="G333"/>
          <cell r="H333"/>
          <cell r="I333"/>
          <cell r="J333"/>
          <cell r="K333"/>
          <cell r="L333"/>
          <cell r="M333"/>
          <cell r="N333">
            <v>44859</v>
          </cell>
          <cell r="O333"/>
          <cell r="P333"/>
          <cell r="Q333"/>
          <cell r="R333"/>
          <cell r="S333"/>
          <cell r="T333"/>
          <cell r="U333"/>
          <cell r="V333"/>
          <cell r="W333"/>
          <cell r="X333"/>
          <cell r="Y333"/>
          <cell r="Z333"/>
          <cell r="AA333"/>
          <cell r="AB333"/>
          <cell r="AC333"/>
        </row>
        <row r="334">
          <cell r="A334" t="str">
            <v>K370.01</v>
          </cell>
          <cell r="B334"/>
          <cell r="C334">
            <v>45427</v>
          </cell>
          <cell r="D334"/>
          <cell r="E334"/>
          <cell r="F334">
            <v>45239</v>
          </cell>
          <cell r="G334"/>
          <cell r="H334"/>
          <cell r="I334"/>
          <cell r="J334"/>
          <cell r="K334"/>
          <cell r="L334"/>
          <cell r="M334"/>
          <cell r="N334"/>
          <cell r="O334"/>
          <cell r="P334"/>
          <cell r="Q334"/>
          <cell r="R334"/>
          <cell r="S334"/>
          <cell r="T334"/>
          <cell r="U334"/>
          <cell r="V334"/>
          <cell r="W334"/>
          <cell r="X334"/>
          <cell r="Y334"/>
          <cell r="Z334"/>
          <cell r="AA334"/>
          <cell r="AB334"/>
          <cell r="AC334"/>
        </row>
        <row r="335">
          <cell r="A335" t="str">
            <v>K371.01</v>
          </cell>
          <cell r="B335"/>
          <cell r="C335">
            <v>45778</v>
          </cell>
          <cell r="D335"/>
          <cell r="E335"/>
          <cell r="F335">
            <v>44942</v>
          </cell>
          <cell r="G335">
            <v>45153</v>
          </cell>
          <cell r="H335"/>
          <cell r="I335"/>
          <cell r="J335"/>
          <cell r="K335">
            <v>44953</v>
          </cell>
          <cell r="L335"/>
          <cell r="M335"/>
          <cell r="N335"/>
          <cell r="O335">
            <v>44365</v>
          </cell>
          <cell r="P335">
            <v>44607</v>
          </cell>
          <cell r="Q335">
            <v>44627</v>
          </cell>
          <cell r="R335">
            <v>44641</v>
          </cell>
          <cell r="S335">
            <v>44896</v>
          </cell>
          <cell r="T335">
            <v>44904</v>
          </cell>
          <cell r="U335">
            <v>44911</v>
          </cell>
          <cell r="V335">
            <v>44918</v>
          </cell>
          <cell r="W335"/>
          <cell r="X335"/>
          <cell r="Y335"/>
          <cell r="Z335"/>
          <cell r="AA335"/>
          <cell r="AB335"/>
          <cell r="AC335"/>
        </row>
        <row r="336">
          <cell r="A336" t="str">
            <v>K371.02</v>
          </cell>
          <cell r="B336"/>
          <cell r="C336">
            <v>45980</v>
          </cell>
          <cell r="D336"/>
          <cell r="E336"/>
          <cell r="F336">
            <v>44942</v>
          </cell>
          <cell r="G336">
            <v>45153</v>
          </cell>
          <cell r="H336"/>
          <cell r="I336"/>
          <cell r="J336"/>
          <cell r="K336">
            <v>44953</v>
          </cell>
          <cell r="L336"/>
          <cell r="M336"/>
          <cell r="N336"/>
          <cell r="O336">
            <v>44365</v>
          </cell>
          <cell r="P336">
            <v>44607</v>
          </cell>
          <cell r="Q336">
            <v>44627</v>
          </cell>
          <cell r="R336">
            <v>44641</v>
          </cell>
          <cell r="S336">
            <v>44896</v>
          </cell>
          <cell r="T336">
            <v>44904</v>
          </cell>
          <cell r="U336">
            <v>44911</v>
          </cell>
          <cell r="V336">
            <v>44918</v>
          </cell>
          <cell r="W336"/>
          <cell r="X336"/>
          <cell r="Y336"/>
          <cell r="Z336"/>
          <cell r="AA336"/>
          <cell r="AB336"/>
          <cell r="AC336"/>
        </row>
        <row r="337">
          <cell r="A337" t="str">
            <v>K372.01</v>
          </cell>
          <cell r="B337"/>
          <cell r="C337">
            <v>45103</v>
          </cell>
          <cell r="D337"/>
          <cell r="E337"/>
          <cell r="F337">
            <v>44900</v>
          </cell>
          <cell r="G337"/>
          <cell r="H337"/>
          <cell r="I337"/>
          <cell r="J337"/>
          <cell r="K337">
            <v>44911</v>
          </cell>
          <cell r="L337"/>
          <cell r="M337"/>
          <cell r="N337"/>
          <cell r="O337">
            <v>44504</v>
          </cell>
          <cell r="P337">
            <v>44502</v>
          </cell>
          <cell r="Q337">
            <v>44552</v>
          </cell>
          <cell r="R337">
            <v>44594</v>
          </cell>
          <cell r="S337">
            <v>44804</v>
          </cell>
          <cell r="T337">
            <v>44831</v>
          </cell>
          <cell r="U337">
            <v>44834</v>
          </cell>
          <cell r="V337">
            <v>44852</v>
          </cell>
          <cell r="W337"/>
          <cell r="X337"/>
          <cell r="Y337"/>
          <cell r="Z337"/>
          <cell r="AA337"/>
          <cell r="AB337"/>
          <cell r="AC337"/>
        </row>
        <row r="338">
          <cell r="A338" t="str">
            <v>K373.01</v>
          </cell>
          <cell r="B338"/>
          <cell r="C338">
            <v>45869</v>
          </cell>
          <cell r="D338"/>
          <cell r="E338"/>
          <cell r="F338">
            <v>45517</v>
          </cell>
          <cell r="G338"/>
          <cell r="H338"/>
          <cell r="I338"/>
          <cell r="J338"/>
          <cell r="K338"/>
          <cell r="L338"/>
          <cell r="M338"/>
          <cell r="N338"/>
          <cell r="O338">
            <v>44504</v>
          </cell>
          <cell r="P338">
            <v>44498</v>
          </cell>
          <cell r="Q338">
            <v>45097</v>
          </cell>
          <cell r="R338">
            <v>45111</v>
          </cell>
          <cell r="S338">
            <v>45351</v>
          </cell>
          <cell r="T338">
            <v>45362</v>
          </cell>
          <cell r="U338">
            <v>45470</v>
          </cell>
          <cell r="V338">
            <v>45491</v>
          </cell>
          <cell r="W338"/>
          <cell r="X338"/>
          <cell r="Y338"/>
          <cell r="Z338"/>
          <cell r="AA338"/>
          <cell r="AB338"/>
          <cell r="AC338"/>
        </row>
        <row r="339">
          <cell r="A339" t="str">
            <v>K373.02</v>
          </cell>
          <cell r="B339"/>
          <cell r="C339">
            <v>45869</v>
          </cell>
          <cell r="D339"/>
          <cell r="E339"/>
          <cell r="F339"/>
          <cell r="G339"/>
          <cell r="H339"/>
          <cell r="I339"/>
          <cell r="J339"/>
          <cell r="K339"/>
          <cell r="L339"/>
          <cell r="M339"/>
          <cell r="N339"/>
          <cell r="O339"/>
          <cell r="P339"/>
          <cell r="Q339"/>
          <cell r="R339"/>
          <cell r="S339"/>
          <cell r="T339"/>
          <cell r="U339"/>
          <cell r="V339"/>
          <cell r="W339"/>
          <cell r="X339"/>
          <cell r="Y339"/>
          <cell r="Z339"/>
          <cell r="AA339"/>
          <cell r="AB339"/>
          <cell r="AC339"/>
        </row>
        <row r="340">
          <cell r="A340" t="str">
            <v>K374.01</v>
          </cell>
          <cell r="B340"/>
          <cell r="C340">
            <v>45169</v>
          </cell>
          <cell r="D340"/>
          <cell r="E340"/>
          <cell r="F340">
            <v>44900</v>
          </cell>
          <cell r="G340"/>
          <cell r="H340"/>
          <cell r="I340"/>
          <cell r="J340"/>
          <cell r="K340"/>
          <cell r="L340"/>
          <cell r="M340"/>
          <cell r="N340"/>
          <cell r="O340">
            <v>44504</v>
          </cell>
          <cell r="P340">
            <v>44502</v>
          </cell>
          <cell r="Q340">
            <v>44552</v>
          </cell>
          <cell r="R340">
            <v>44606</v>
          </cell>
          <cell r="S340">
            <v>44802</v>
          </cell>
          <cell r="T340">
            <v>44791</v>
          </cell>
          <cell r="U340">
            <v>44805</v>
          </cell>
          <cell r="V340">
            <v>44855</v>
          </cell>
          <cell r="W340"/>
          <cell r="X340"/>
          <cell r="Y340"/>
          <cell r="Z340"/>
          <cell r="AA340"/>
          <cell r="AB340"/>
          <cell r="AC340"/>
        </row>
        <row r="341">
          <cell r="A341" t="str">
            <v>K375.01</v>
          </cell>
          <cell r="B341"/>
          <cell r="C341">
            <v>45338</v>
          </cell>
          <cell r="D341"/>
          <cell r="E341"/>
          <cell r="F341">
            <v>44942</v>
          </cell>
          <cell r="G341"/>
          <cell r="H341"/>
          <cell r="I341"/>
          <cell r="J341"/>
          <cell r="K341">
            <v>44953</v>
          </cell>
          <cell r="L341"/>
          <cell r="M341"/>
          <cell r="N341"/>
          <cell r="O341"/>
          <cell r="P341"/>
          <cell r="Q341"/>
          <cell r="R341"/>
          <cell r="S341"/>
          <cell r="T341"/>
          <cell r="U341"/>
          <cell r="V341"/>
          <cell r="W341"/>
          <cell r="X341"/>
          <cell r="Y341"/>
          <cell r="Z341"/>
          <cell r="AA341"/>
          <cell r="AB341"/>
          <cell r="AC341"/>
        </row>
        <row r="342">
          <cell r="A342" t="str">
            <v>K379.01</v>
          </cell>
          <cell r="B342"/>
          <cell r="C342">
            <v>45131</v>
          </cell>
          <cell r="D342"/>
          <cell r="E342"/>
          <cell r="F342">
            <v>45001</v>
          </cell>
          <cell r="G342"/>
          <cell r="H342"/>
          <cell r="I342"/>
          <cell r="J342"/>
          <cell r="K342">
            <v>45015</v>
          </cell>
          <cell r="L342"/>
          <cell r="M342"/>
          <cell r="N342"/>
          <cell r="O342"/>
          <cell r="P342"/>
          <cell r="Q342"/>
          <cell r="R342"/>
          <cell r="S342"/>
          <cell r="T342"/>
          <cell r="U342"/>
          <cell r="V342"/>
          <cell r="W342"/>
          <cell r="X342"/>
          <cell r="Y342"/>
          <cell r="Z342"/>
          <cell r="AA342"/>
          <cell r="AB342"/>
          <cell r="AC342"/>
        </row>
        <row r="343">
          <cell r="A343" t="str">
            <v>K384.01</v>
          </cell>
          <cell r="B343"/>
          <cell r="C343">
            <v>45593</v>
          </cell>
          <cell r="D343"/>
          <cell r="E343"/>
          <cell r="F343">
            <v>45306</v>
          </cell>
          <cell r="G343"/>
          <cell r="H343"/>
          <cell r="I343"/>
          <cell r="J343">
            <v>45061</v>
          </cell>
          <cell r="K343">
            <v>45321</v>
          </cell>
          <cell r="L343"/>
          <cell r="M343"/>
          <cell r="N343">
            <v>45072</v>
          </cell>
          <cell r="O343">
            <v>44593</v>
          </cell>
          <cell r="P343">
            <v>44609</v>
          </cell>
          <cell r="Q343">
            <v>44630</v>
          </cell>
          <cell r="R343">
            <v>44628</v>
          </cell>
          <cell r="S343">
            <v>44949</v>
          </cell>
          <cell r="T343">
            <v>44987</v>
          </cell>
          <cell r="U343">
            <v>45121</v>
          </cell>
          <cell r="V343">
            <v>45135</v>
          </cell>
          <cell r="W343"/>
          <cell r="X343"/>
          <cell r="Y343"/>
          <cell r="Z343"/>
          <cell r="AA343"/>
          <cell r="AB343"/>
          <cell r="AC343"/>
        </row>
        <row r="344">
          <cell r="A344" t="str">
            <v>K384.02</v>
          </cell>
          <cell r="B344"/>
          <cell r="C344">
            <v>46153</v>
          </cell>
          <cell r="D344"/>
          <cell r="E344"/>
          <cell r="F344">
            <v>45819</v>
          </cell>
          <cell r="G344"/>
          <cell r="H344"/>
          <cell r="I344"/>
          <cell r="J344">
            <v>45058</v>
          </cell>
          <cell r="K344">
            <v>45819</v>
          </cell>
          <cell r="L344"/>
          <cell r="M344"/>
          <cell r="N344">
            <v>45072</v>
          </cell>
          <cell r="O344">
            <v>44593</v>
          </cell>
          <cell r="P344">
            <v>44609</v>
          </cell>
          <cell r="Q344">
            <v>44630</v>
          </cell>
          <cell r="R344">
            <v>44628</v>
          </cell>
          <cell r="S344">
            <v>45898</v>
          </cell>
          <cell r="T344">
            <v>45748</v>
          </cell>
          <cell r="U344">
            <v>45810</v>
          </cell>
          <cell r="V344">
            <v>45817</v>
          </cell>
          <cell r="W344"/>
          <cell r="X344"/>
          <cell r="Y344"/>
          <cell r="Z344"/>
          <cell r="AA344"/>
          <cell r="AB344"/>
          <cell r="AC344"/>
        </row>
        <row r="345">
          <cell r="A345" t="str">
            <v>K384.03</v>
          </cell>
          <cell r="B345"/>
          <cell r="C345">
            <v>46059</v>
          </cell>
          <cell r="D345"/>
          <cell r="E345"/>
          <cell r="F345">
            <v>45749</v>
          </cell>
          <cell r="G345"/>
          <cell r="H345"/>
          <cell r="I345"/>
          <cell r="J345">
            <v>45061</v>
          </cell>
          <cell r="K345">
            <v>45749</v>
          </cell>
          <cell r="L345"/>
          <cell r="M345"/>
          <cell r="N345">
            <v>45072</v>
          </cell>
          <cell r="O345">
            <v>44593</v>
          </cell>
          <cell r="P345">
            <v>44609</v>
          </cell>
          <cell r="Q345">
            <v>44630</v>
          </cell>
          <cell r="R345">
            <v>44628</v>
          </cell>
          <cell r="S345">
            <v>44949</v>
          </cell>
          <cell r="T345">
            <v>44987</v>
          </cell>
          <cell r="U345">
            <v>45121</v>
          </cell>
          <cell r="V345">
            <v>45135</v>
          </cell>
          <cell r="W345"/>
          <cell r="X345"/>
          <cell r="Y345"/>
          <cell r="Z345"/>
          <cell r="AA345"/>
          <cell r="AB345"/>
          <cell r="AC345"/>
        </row>
        <row r="346">
          <cell r="A346" t="str">
            <v>K387.01</v>
          </cell>
          <cell r="B346">
            <v>44337</v>
          </cell>
          <cell r="C346">
            <v>44932</v>
          </cell>
          <cell r="D346"/>
          <cell r="E346"/>
          <cell r="F346">
            <v>44693</v>
          </cell>
          <cell r="G346">
            <v>45093</v>
          </cell>
          <cell r="H346"/>
          <cell r="I346"/>
          <cell r="J346"/>
          <cell r="K346"/>
          <cell r="L346"/>
          <cell r="M346"/>
          <cell r="N346"/>
          <cell r="O346"/>
          <cell r="P346"/>
          <cell r="Q346"/>
          <cell r="R346"/>
          <cell r="S346"/>
          <cell r="T346"/>
          <cell r="U346"/>
          <cell r="V346"/>
          <cell r="W346"/>
          <cell r="X346"/>
          <cell r="Y346"/>
          <cell r="Z346"/>
          <cell r="AA346"/>
          <cell r="AB346"/>
          <cell r="AC346"/>
        </row>
        <row r="347">
          <cell r="A347" t="str">
            <v>K388.01</v>
          </cell>
          <cell r="B347">
            <v>44621</v>
          </cell>
          <cell r="C347">
            <v>44762</v>
          </cell>
          <cell r="D347"/>
          <cell r="E347"/>
          <cell r="F347">
            <v>44580</v>
          </cell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  <cell r="S347"/>
          <cell r="T347"/>
          <cell r="U347"/>
          <cell r="V347"/>
          <cell r="W347"/>
          <cell r="X347"/>
          <cell r="Y347"/>
          <cell r="Z347"/>
          <cell r="AA347"/>
          <cell r="AB347"/>
          <cell r="AC347"/>
        </row>
        <row r="348">
          <cell r="A348" t="str">
            <v>K389.01</v>
          </cell>
          <cell r="B348">
            <v>44531</v>
          </cell>
          <cell r="C348">
            <v>45118</v>
          </cell>
          <cell r="D348"/>
          <cell r="E348"/>
          <cell r="F348">
            <v>44966</v>
          </cell>
          <cell r="G348"/>
          <cell r="H348"/>
          <cell r="I348"/>
          <cell r="J348"/>
          <cell r="K348"/>
          <cell r="L348"/>
          <cell r="M348"/>
          <cell r="N348"/>
          <cell r="O348"/>
          <cell r="P348"/>
          <cell r="Q348"/>
          <cell r="R348"/>
          <cell r="S348"/>
          <cell r="T348"/>
          <cell r="U348"/>
          <cell r="V348"/>
          <cell r="W348"/>
          <cell r="X348"/>
          <cell r="Y348"/>
          <cell r="Z348"/>
          <cell r="AA348"/>
          <cell r="AB348"/>
          <cell r="AC348"/>
        </row>
        <row r="349">
          <cell r="A349" t="str">
            <v>K390.01</v>
          </cell>
          <cell r="B349">
            <v>44389</v>
          </cell>
          <cell r="C349">
            <v>45040</v>
          </cell>
          <cell r="D349"/>
          <cell r="E349"/>
          <cell r="F349"/>
          <cell r="G349">
            <v>45183</v>
          </cell>
          <cell r="H349"/>
          <cell r="I349"/>
          <cell r="J349"/>
          <cell r="K349"/>
          <cell r="L349"/>
          <cell r="M349"/>
          <cell r="N349"/>
          <cell r="O349"/>
          <cell r="P349"/>
          <cell r="Q349"/>
          <cell r="R349"/>
          <cell r="S349"/>
          <cell r="T349"/>
          <cell r="U349"/>
          <cell r="V349"/>
          <cell r="W349"/>
          <cell r="X349"/>
          <cell r="Y349"/>
          <cell r="Z349"/>
          <cell r="AA349"/>
          <cell r="AB349"/>
          <cell r="AC349"/>
        </row>
        <row r="350">
          <cell r="A350" t="str">
            <v>K390.02</v>
          </cell>
          <cell r="B350">
            <v>44389</v>
          </cell>
          <cell r="C350">
            <v>45268</v>
          </cell>
          <cell r="D350"/>
          <cell r="E350"/>
          <cell r="F350"/>
          <cell r="G350">
            <v>45183</v>
          </cell>
          <cell r="H350"/>
          <cell r="I350"/>
          <cell r="J350"/>
          <cell r="K350"/>
          <cell r="L350"/>
          <cell r="M350"/>
          <cell r="N350"/>
          <cell r="O350"/>
          <cell r="P350"/>
          <cell r="Q350"/>
          <cell r="R350"/>
          <cell r="S350"/>
          <cell r="T350"/>
          <cell r="U350"/>
          <cell r="V350"/>
          <cell r="W350"/>
          <cell r="X350"/>
          <cell r="Y350"/>
          <cell r="Z350"/>
          <cell r="AA350"/>
          <cell r="AB350"/>
          <cell r="AC350"/>
        </row>
        <row r="351">
          <cell r="A351" t="str">
            <v>K408.01</v>
          </cell>
          <cell r="B351"/>
          <cell r="C351">
            <v>44711</v>
          </cell>
          <cell r="D351"/>
          <cell r="E351"/>
          <cell r="F351">
            <v>44580</v>
          </cell>
          <cell r="G351"/>
          <cell r="H351"/>
          <cell r="I351"/>
          <cell r="J351"/>
          <cell r="K351">
            <v>44580</v>
          </cell>
          <cell r="L351"/>
          <cell r="M351"/>
          <cell r="N351"/>
          <cell r="O351"/>
          <cell r="P351"/>
          <cell r="Q351"/>
          <cell r="R351"/>
          <cell r="S351"/>
          <cell r="T351"/>
          <cell r="U351"/>
          <cell r="V351"/>
          <cell r="W351"/>
          <cell r="X351"/>
          <cell r="Y351"/>
          <cell r="Z351"/>
          <cell r="AA351"/>
          <cell r="AB351"/>
          <cell r="AC351"/>
        </row>
        <row r="352">
          <cell r="A352" t="str">
            <v>K410.01</v>
          </cell>
          <cell r="B352"/>
          <cell r="C352">
            <v>45320</v>
          </cell>
          <cell r="D352"/>
          <cell r="E352"/>
          <cell r="F352">
            <v>44393</v>
          </cell>
          <cell r="G352">
            <v>44847</v>
          </cell>
          <cell r="H352"/>
          <cell r="I352"/>
          <cell r="J352"/>
          <cell r="K352">
            <v>44393</v>
          </cell>
          <cell r="L352"/>
          <cell r="M352"/>
          <cell r="N352"/>
          <cell r="O352"/>
          <cell r="P352"/>
          <cell r="Q352"/>
          <cell r="R352"/>
          <cell r="S352"/>
          <cell r="T352"/>
          <cell r="U352"/>
          <cell r="V352"/>
          <cell r="W352"/>
          <cell r="X352"/>
          <cell r="Y352"/>
          <cell r="Z352"/>
          <cell r="AA352"/>
          <cell r="AB352"/>
          <cell r="AC352"/>
        </row>
        <row r="353">
          <cell r="A353" t="str">
            <v>K412.01</v>
          </cell>
          <cell r="B353"/>
          <cell r="C353">
            <v>45062</v>
          </cell>
          <cell r="D353"/>
          <cell r="E353"/>
          <cell r="F353">
            <v>44819</v>
          </cell>
          <cell r="G353"/>
          <cell r="H353"/>
          <cell r="I353"/>
          <cell r="J353"/>
          <cell r="K353">
            <v>44831</v>
          </cell>
          <cell r="L353"/>
          <cell r="M353"/>
          <cell r="N353"/>
          <cell r="O353"/>
          <cell r="P353"/>
          <cell r="Q353"/>
          <cell r="R353"/>
          <cell r="S353"/>
          <cell r="T353"/>
          <cell r="U353"/>
          <cell r="V353"/>
          <cell r="W353"/>
          <cell r="X353"/>
          <cell r="Y353"/>
          <cell r="Z353"/>
          <cell r="AA353"/>
          <cell r="AB353"/>
          <cell r="AC353"/>
        </row>
        <row r="354">
          <cell r="A354" t="str">
            <v>K412.02</v>
          </cell>
          <cell r="B354"/>
          <cell r="C354">
            <v>44959</v>
          </cell>
          <cell r="D354"/>
          <cell r="E354"/>
          <cell r="F354">
            <v>44819</v>
          </cell>
          <cell r="G354"/>
          <cell r="H354"/>
          <cell r="I354"/>
          <cell r="J354"/>
          <cell r="K354">
            <v>44831</v>
          </cell>
          <cell r="L354"/>
          <cell r="M354"/>
          <cell r="N354"/>
          <cell r="O354"/>
          <cell r="P354"/>
          <cell r="Q354"/>
          <cell r="R354"/>
          <cell r="S354"/>
          <cell r="T354"/>
          <cell r="U354"/>
          <cell r="V354"/>
          <cell r="W354"/>
          <cell r="X354"/>
          <cell r="Y354"/>
          <cell r="Z354"/>
          <cell r="AA354"/>
          <cell r="AB354"/>
          <cell r="AC354"/>
        </row>
        <row r="355">
          <cell r="A355" t="str">
            <v>K412.03</v>
          </cell>
          <cell r="B355"/>
          <cell r="C355">
            <v>46721</v>
          </cell>
          <cell r="D355"/>
          <cell r="E355"/>
          <cell r="F355">
            <v>46091</v>
          </cell>
          <cell r="G355"/>
          <cell r="H355"/>
          <cell r="I355"/>
          <cell r="J355"/>
          <cell r="K355">
            <v>46092</v>
          </cell>
          <cell r="L355"/>
          <cell r="M355"/>
          <cell r="N355"/>
          <cell r="O355"/>
          <cell r="P355"/>
          <cell r="Q355"/>
          <cell r="R355"/>
          <cell r="S355"/>
          <cell r="T355"/>
          <cell r="U355"/>
          <cell r="V355"/>
          <cell r="W355"/>
          <cell r="X355"/>
          <cell r="Y355"/>
          <cell r="Z355"/>
          <cell r="AA355"/>
          <cell r="AB355"/>
          <cell r="AC355"/>
        </row>
        <row r="356">
          <cell r="A356" t="str">
            <v>K412.04</v>
          </cell>
          <cell r="B356"/>
          <cell r="C356">
            <v>46259</v>
          </cell>
          <cell r="D356"/>
          <cell r="E356"/>
          <cell r="F356">
            <v>45748</v>
          </cell>
          <cell r="G356"/>
          <cell r="H356"/>
          <cell r="I356"/>
          <cell r="J356"/>
          <cell r="K356">
            <v>45749</v>
          </cell>
          <cell r="L356"/>
          <cell r="M356"/>
          <cell r="N356"/>
          <cell r="O356"/>
          <cell r="P356"/>
          <cell r="Q356"/>
          <cell r="R356"/>
          <cell r="S356"/>
          <cell r="T356"/>
          <cell r="U356"/>
          <cell r="V356"/>
          <cell r="W356"/>
          <cell r="X356"/>
          <cell r="Y356"/>
          <cell r="Z356"/>
          <cell r="AA356"/>
          <cell r="AB356"/>
          <cell r="AC356"/>
        </row>
        <row r="357">
          <cell r="A357" t="str">
            <v>K412.05</v>
          </cell>
          <cell r="B357"/>
          <cell r="C357">
            <v>45775</v>
          </cell>
          <cell r="D357"/>
          <cell r="E357"/>
          <cell r="F357">
            <v>45748</v>
          </cell>
          <cell r="G357"/>
          <cell r="H357"/>
          <cell r="I357"/>
          <cell r="J357"/>
          <cell r="K357">
            <v>45749</v>
          </cell>
          <cell r="L357"/>
          <cell r="M357"/>
          <cell r="N357"/>
          <cell r="O357"/>
          <cell r="P357"/>
          <cell r="Q357"/>
          <cell r="R357"/>
          <cell r="S357"/>
          <cell r="T357"/>
          <cell r="U357"/>
          <cell r="V357"/>
          <cell r="W357"/>
          <cell r="X357"/>
          <cell r="Y357"/>
          <cell r="Z357"/>
          <cell r="AA357"/>
          <cell r="AB357"/>
          <cell r="AC357"/>
        </row>
        <row r="358">
          <cell r="A358" t="str">
            <v>K412.06</v>
          </cell>
          <cell r="B358"/>
          <cell r="C358"/>
          <cell r="D358"/>
          <cell r="E358"/>
          <cell r="F358">
            <v>45632</v>
          </cell>
          <cell r="G358"/>
          <cell r="H358"/>
          <cell r="I358"/>
          <cell r="J358"/>
          <cell r="K358">
            <v>45639</v>
          </cell>
          <cell r="L358"/>
          <cell r="M358"/>
          <cell r="N358"/>
          <cell r="O358"/>
          <cell r="P358"/>
          <cell r="Q358"/>
          <cell r="R358"/>
          <cell r="S358"/>
          <cell r="T358"/>
          <cell r="U358"/>
          <cell r="V358"/>
          <cell r="W358"/>
          <cell r="X358"/>
          <cell r="Y358"/>
          <cell r="Z358"/>
          <cell r="AA358"/>
          <cell r="AB358"/>
          <cell r="AC358"/>
        </row>
        <row r="359">
          <cell r="A359" t="str">
            <v>K412.07</v>
          </cell>
          <cell r="B359"/>
          <cell r="C359"/>
          <cell r="D359"/>
          <cell r="E359"/>
          <cell r="F359">
            <v>45733</v>
          </cell>
          <cell r="G359"/>
          <cell r="H359"/>
          <cell r="I359"/>
          <cell r="J359"/>
          <cell r="K359">
            <v>45744</v>
          </cell>
          <cell r="L359"/>
          <cell r="M359"/>
          <cell r="N359"/>
          <cell r="O359"/>
          <cell r="P359"/>
          <cell r="Q359"/>
          <cell r="R359"/>
          <cell r="S359"/>
          <cell r="T359"/>
          <cell r="U359"/>
          <cell r="V359"/>
          <cell r="W359"/>
          <cell r="X359"/>
          <cell r="Y359"/>
          <cell r="Z359"/>
          <cell r="AA359"/>
          <cell r="AB359"/>
          <cell r="AC359"/>
        </row>
        <row r="360">
          <cell r="A360" t="str">
            <v>K412.08</v>
          </cell>
          <cell r="B360"/>
          <cell r="C360">
            <v>46618</v>
          </cell>
          <cell r="D360"/>
          <cell r="E360"/>
          <cell r="F360">
            <v>45754</v>
          </cell>
          <cell r="G360"/>
          <cell r="H360"/>
          <cell r="I360"/>
          <cell r="J360"/>
          <cell r="K360">
            <v>45755</v>
          </cell>
          <cell r="L360"/>
          <cell r="M360"/>
          <cell r="N360"/>
          <cell r="O360"/>
          <cell r="P360"/>
          <cell r="Q360"/>
          <cell r="R360"/>
          <cell r="S360"/>
          <cell r="T360"/>
          <cell r="U360"/>
          <cell r="V360"/>
          <cell r="W360"/>
          <cell r="X360"/>
          <cell r="Y360"/>
          <cell r="Z360"/>
          <cell r="AA360"/>
          <cell r="AB360"/>
          <cell r="AC360"/>
        </row>
        <row r="361">
          <cell r="A361" t="str">
            <v>K412.09</v>
          </cell>
          <cell r="B361"/>
          <cell r="C361">
            <v>45876</v>
          </cell>
          <cell r="D361"/>
          <cell r="E361"/>
          <cell r="F361">
            <v>45754</v>
          </cell>
          <cell r="G361"/>
          <cell r="H361"/>
          <cell r="I361"/>
          <cell r="J361"/>
          <cell r="K361">
            <v>45755</v>
          </cell>
          <cell r="L361"/>
          <cell r="M361"/>
          <cell r="N361"/>
          <cell r="O361"/>
          <cell r="P361"/>
          <cell r="Q361"/>
          <cell r="R361"/>
          <cell r="S361"/>
          <cell r="T361"/>
          <cell r="U361"/>
          <cell r="V361"/>
          <cell r="W361"/>
          <cell r="X361"/>
          <cell r="Y361"/>
          <cell r="Z361"/>
          <cell r="AA361"/>
          <cell r="AB361"/>
          <cell r="AC361"/>
        </row>
        <row r="362">
          <cell r="A362" t="str">
            <v>K412.10</v>
          </cell>
          <cell r="B362"/>
          <cell r="C362">
            <v>46353</v>
          </cell>
          <cell r="D362"/>
          <cell r="E362"/>
          <cell r="F362">
            <v>45754</v>
          </cell>
          <cell r="G362"/>
          <cell r="H362"/>
          <cell r="I362"/>
          <cell r="J362"/>
          <cell r="K362">
            <v>45755</v>
          </cell>
          <cell r="L362"/>
          <cell r="M362"/>
          <cell r="N362"/>
          <cell r="O362"/>
          <cell r="P362"/>
          <cell r="Q362"/>
          <cell r="R362"/>
          <cell r="S362"/>
          <cell r="T362"/>
          <cell r="U362"/>
          <cell r="V362"/>
          <cell r="W362"/>
          <cell r="X362"/>
          <cell r="Y362"/>
          <cell r="Z362"/>
          <cell r="AA362"/>
          <cell r="AB362"/>
          <cell r="AC362"/>
        </row>
        <row r="363">
          <cell r="A363" t="str">
            <v>K412.11</v>
          </cell>
          <cell r="B363"/>
          <cell r="C363">
            <v>45925</v>
          </cell>
          <cell r="D363"/>
          <cell r="E363"/>
          <cell r="F363">
            <v>45754</v>
          </cell>
          <cell r="G363"/>
          <cell r="H363"/>
          <cell r="I363"/>
          <cell r="J363"/>
          <cell r="K363">
            <v>45755</v>
          </cell>
          <cell r="L363"/>
          <cell r="M363"/>
          <cell r="N363"/>
          <cell r="O363"/>
          <cell r="P363"/>
          <cell r="Q363"/>
          <cell r="R363"/>
          <cell r="S363"/>
          <cell r="T363"/>
          <cell r="U363"/>
          <cell r="V363"/>
          <cell r="W363"/>
          <cell r="X363"/>
          <cell r="Y363"/>
          <cell r="Z363"/>
          <cell r="AA363"/>
          <cell r="AB363"/>
          <cell r="AC363"/>
        </row>
        <row r="364">
          <cell r="A364" t="str">
            <v>K412.12</v>
          </cell>
          <cell r="B364"/>
          <cell r="C364"/>
          <cell r="D364"/>
          <cell r="E364"/>
          <cell r="F364">
            <v>45763</v>
          </cell>
          <cell r="G364"/>
          <cell r="H364"/>
          <cell r="I364"/>
          <cell r="J364"/>
          <cell r="K364">
            <v>45776</v>
          </cell>
          <cell r="L364"/>
          <cell r="M364"/>
          <cell r="N364"/>
          <cell r="O364"/>
          <cell r="P364"/>
          <cell r="Q364"/>
          <cell r="R364"/>
          <cell r="S364"/>
          <cell r="T364"/>
          <cell r="U364"/>
          <cell r="V364"/>
          <cell r="W364"/>
          <cell r="X364"/>
          <cell r="Y364"/>
          <cell r="Z364"/>
          <cell r="AA364"/>
          <cell r="AB364"/>
          <cell r="AC364"/>
        </row>
        <row r="365">
          <cell r="A365" t="str">
            <v>K412.13</v>
          </cell>
          <cell r="B365"/>
          <cell r="C365">
            <v>45992</v>
          </cell>
          <cell r="D365"/>
          <cell r="E365"/>
          <cell r="F365">
            <v>45754</v>
          </cell>
          <cell r="G365"/>
          <cell r="H365"/>
          <cell r="I365"/>
          <cell r="J365"/>
          <cell r="K365">
            <v>45756</v>
          </cell>
          <cell r="L365"/>
          <cell r="M365"/>
          <cell r="N365"/>
          <cell r="O365"/>
          <cell r="P365"/>
          <cell r="Q365"/>
          <cell r="R365"/>
          <cell r="S365"/>
          <cell r="T365"/>
          <cell r="U365"/>
          <cell r="V365"/>
          <cell r="W365"/>
          <cell r="X365"/>
          <cell r="Y365"/>
          <cell r="Z365"/>
          <cell r="AA365"/>
          <cell r="AB365"/>
          <cell r="AC365"/>
        </row>
        <row r="366">
          <cell r="A366" t="str">
            <v>K412.14</v>
          </cell>
          <cell r="B366"/>
          <cell r="C366"/>
          <cell r="D366"/>
          <cell r="E366"/>
          <cell r="F366">
            <v>45548</v>
          </cell>
          <cell r="G366"/>
          <cell r="H366"/>
          <cell r="I366"/>
          <cell r="J366"/>
          <cell r="K366">
            <v>45562</v>
          </cell>
          <cell r="L366"/>
          <cell r="M366"/>
          <cell r="N366"/>
          <cell r="O366"/>
          <cell r="P366"/>
          <cell r="Q366"/>
          <cell r="R366"/>
          <cell r="S366"/>
          <cell r="T366"/>
          <cell r="U366"/>
          <cell r="V366"/>
          <cell r="W366"/>
          <cell r="X366"/>
          <cell r="Y366"/>
          <cell r="Z366"/>
          <cell r="AA366"/>
          <cell r="AB366"/>
          <cell r="AC366"/>
        </row>
        <row r="367">
          <cell r="A367" t="str">
            <v>K412.15</v>
          </cell>
          <cell r="B367"/>
          <cell r="C367">
            <v>46206</v>
          </cell>
          <cell r="D367"/>
          <cell r="E367"/>
          <cell r="F367">
            <v>45754</v>
          </cell>
          <cell r="G367"/>
          <cell r="H367"/>
          <cell r="I367"/>
          <cell r="J367"/>
          <cell r="K367">
            <v>45755</v>
          </cell>
          <cell r="L367"/>
          <cell r="M367"/>
          <cell r="N367"/>
          <cell r="O367"/>
          <cell r="P367"/>
          <cell r="Q367"/>
          <cell r="R367"/>
          <cell r="S367"/>
          <cell r="T367"/>
          <cell r="U367"/>
          <cell r="V367"/>
          <cell r="W367"/>
          <cell r="X367"/>
          <cell r="Y367"/>
          <cell r="Z367"/>
          <cell r="AA367"/>
          <cell r="AB367"/>
          <cell r="AC367"/>
        </row>
        <row r="368">
          <cell r="A368" t="str">
            <v>K412.16</v>
          </cell>
          <cell r="B368"/>
          <cell r="C368">
            <v>46345</v>
          </cell>
          <cell r="D368"/>
          <cell r="E368"/>
          <cell r="F368">
            <v>45754</v>
          </cell>
          <cell r="G368"/>
          <cell r="H368"/>
          <cell r="I368"/>
          <cell r="J368"/>
          <cell r="K368">
            <v>45755</v>
          </cell>
          <cell r="L368"/>
          <cell r="M368"/>
          <cell r="N368"/>
          <cell r="O368"/>
          <cell r="P368"/>
          <cell r="Q368"/>
          <cell r="R368"/>
          <cell r="S368"/>
          <cell r="T368"/>
          <cell r="U368"/>
          <cell r="V368"/>
          <cell r="W368"/>
          <cell r="X368"/>
          <cell r="Y368"/>
          <cell r="Z368"/>
          <cell r="AA368"/>
          <cell r="AB368"/>
          <cell r="AC368"/>
        </row>
        <row r="369">
          <cell r="A369" t="str">
            <v>K412.17</v>
          </cell>
          <cell r="B369"/>
          <cell r="C369">
            <v>46357</v>
          </cell>
          <cell r="D369"/>
          <cell r="E369"/>
          <cell r="F369">
            <v>45754</v>
          </cell>
          <cell r="G369"/>
          <cell r="H369"/>
          <cell r="I369"/>
          <cell r="J369"/>
          <cell r="K369">
            <v>45755</v>
          </cell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</row>
        <row r="370">
          <cell r="A370" t="str">
            <v>K412.18</v>
          </cell>
          <cell r="B370"/>
          <cell r="C370">
            <v>46507</v>
          </cell>
          <cell r="D370"/>
          <cell r="E370"/>
          <cell r="F370">
            <v>45754</v>
          </cell>
          <cell r="G370"/>
          <cell r="H370"/>
          <cell r="I370"/>
          <cell r="J370"/>
          <cell r="K370">
            <v>45755</v>
          </cell>
          <cell r="L370"/>
          <cell r="M370"/>
          <cell r="N370"/>
          <cell r="O370"/>
          <cell r="P370"/>
          <cell r="Q370"/>
          <cell r="R370"/>
          <cell r="S370"/>
          <cell r="T370"/>
          <cell r="U370"/>
          <cell r="V370"/>
          <cell r="W370"/>
          <cell r="X370"/>
          <cell r="Y370"/>
          <cell r="Z370"/>
          <cell r="AA370"/>
          <cell r="AB370"/>
          <cell r="AC370"/>
        </row>
        <row r="371">
          <cell r="A371" t="str">
            <v>K412.19</v>
          </cell>
          <cell r="B371"/>
          <cell r="C371"/>
          <cell r="D371"/>
          <cell r="E371"/>
          <cell r="F371">
            <v>45804</v>
          </cell>
          <cell r="G371"/>
          <cell r="H371"/>
          <cell r="I371"/>
          <cell r="J371"/>
          <cell r="K371">
            <v>45813</v>
          </cell>
          <cell r="L371"/>
          <cell r="M371"/>
          <cell r="N371"/>
          <cell r="O371"/>
          <cell r="P371"/>
          <cell r="Q371"/>
          <cell r="R371"/>
          <cell r="S371"/>
          <cell r="T371"/>
          <cell r="U371"/>
          <cell r="V371"/>
          <cell r="W371"/>
          <cell r="X371"/>
          <cell r="Y371"/>
          <cell r="Z371"/>
          <cell r="AA371"/>
          <cell r="AB371"/>
          <cell r="AC371"/>
        </row>
        <row r="372">
          <cell r="A372" t="str">
            <v>K412.20</v>
          </cell>
          <cell r="B372"/>
          <cell r="C372">
            <v>46507</v>
          </cell>
          <cell r="D372"/>
          <cell r="E372"/>
          <cell r="F372">
            <v>45754</v>
          </cell>
          <cell r="G372"/>
          <cell r="H372"/>
          <cell r="I372"/>
          <cell r="J372"/>
          <cell r="K372">
            <v>45755</v>
          </cell>
          <cell r="L372"/>
          <cell r="M372"/>
          <cell r="N372"/>
          <cell r="O372"/>
          <cell r="P372"/>
          <cell r="Q372"/>
          <cell r="R372"/>
          <cell r="S372"/>
          <cell r="T372"/>
          <cell r="U372"/>
          <cell r="V372"/>
          <cell r="W372"/>
          <cell r="X372"/>
          <cell r="Y372"/>
          <cell r="Z372"/>
          <cell r="AA372"/>
          <cell r="AB372"/>
          <cell r="AC372"/>
        </row>
        <row r="373">
          <cell r="A373" t="str">
            <v>K412.21</v>
          </cell>
          <cell r="B373"/>
          <cell r="C373">
            <v>46478</v>
          </cell>
          <cell r="D373"/>
          <cell r="E373"/>
          <cell r="F373">
            <v>45754</v>
          </cell>
          <cell r="G373"/>
          <cell r="H373"/>
          <cell r="I373"/>
          <cell r="J373"/>
          <cell r="K373">
            <v>45755</v>
          </cell>
          <cell r="L373"/>
          <cell r="M373"/>
          <cell r="N373"/>
          <cell r="O373"/>
          <cell r="P373"/>
          <cell r="Q373"/>
          <cell r="R373"/>
          <cell r="S373"/>
          <cell r="T373"/>
          <cell r="U373"/>
          <cell r="V373"/>
          <cell r="W373"/>
          <cell r="X373"/>
          <cell r="Y373"/>
          <cell r="Z373"/>
          <cell r="AA373"/>
          <cell r="AB373"/>
          <cell r="AC373"/>
        </row>
        <row r="374">
          <cell r="A374" t="str">
            <v>K412.22</v>
          </cell>
          <cell r="B374"/>
          <cell r="C374">
            <v>46209</v>
          </cell>
          <cell r="D374"/>
          <cell r="E374"/>
          <cell r="F374">
            <v>45754</v>
          </cell>
          <cell r="G374"/>
          <cell r="H374"/>
          <cell r="I374"/>
          <cell r="J374"/>
          <cell r="K374">
            <v>45755</v>
          </cell>
          <cell r="L374"/>
          <cell r="M374"/>
          <cell r="N374"/>
          <cell r="O374"/>
          <cell r="P374"/>
          <cell r="Q374"/>
          <cell r="R374"/>
          <cell r="S374"/>
          <cell r="T374"/>
          <cell r="U374"/>
          <cell r="V374"/>
          <cell r="W374"/>
          <cell r="X374"/>
          <cell r="Y374"/>
          <cell r="Z374"/>
          <cell r="AA374"/>
          <cell r="AB374"/>
          <cell r="AC374"/>
        </row>
        <row r="375">
          <cell r="A375" t="str">
            <v>K413.01</v>
          </cell>
          <cell r="B375"/>
          <cell r="C375">
            <v>45072</v>
          </cell>
          <cell r="D375"/>
          <cell r="E375"/>
          <cell r="F375">
            <v>44819</v>
          </cell>
          <cell r="G375"/>
          <cell r="H375"/>
          <cell r="I375"/>
          <cell r="J375"/>
          <cell r="K375">
            <v>44831</v>
          </cell>
          <cell r="L375"/>
          <cell r="M375"/>
          <cell r="N375"/>
          <cell r="O375"/>
          <cell r="P375"/>
          <cell r="Q375"/>
          <cell r="R375"/>
          <cell r="S375"/>
          <cell r="T375"/>
          <cell r="U375"/>
          <cell r="V375"/>
          <cell r="W375"/>
          <cell r="X375"/>
          <cell r="Y375"/>
          <cell r="Z375"/>
          <cell r="AA375"/>
          <cell r="AB375"/>
          <cell r="AC375"/>
        </row>
        <row r="376">
          <cell r="A376" t="str">
            <v>K413.02</v>
          </cell>
          <cell r="B376"/>
          <cell r="C376">
            <v>45100</v>
          </cell>
          <cell r="D376"/>
          <cell r="E376"/>
          <cell r="F376">
            <v>44819</v>
          </cell>
          <cell r="G376"/>
          <cell r="H376"/>
          <cell r="I376"/>
          <cell r="J376"/>
          <cell r="K376"/>
          <cell r="L376"/>
          <cell r="M376"/>
          <cell r="N376"/>
          <cell r="O376"/>
          <cell r="P376"/>
          <cell r="Q376"/>
          <cell r="R376"/>
          <cell r="S376"/>
          <cell r="T376"/>
          <cell r="U376"/>
          <cell r="V376"/>
          <cell r="W376"/>
          <cell r="X376"/>
          <cell r="Y376"/>
          <cell r="Z376"/>
          <cell r="AA376"/>
          <cell r="AB376"/>
          <cell r="AC376"/>
        </row>
        <row r="377">
          <cell r="A377" t="str">
            <v>K413.03</v>
          </cell>
          <cell r="B377"/>
          <cell r="C377">
            <v>46239</v>
          </cell>
          <cell r="D377"/>
          <cell r="E377"/>
          <cell r="F377">
            <v>45754</v>
          </cell>
          <cell r="G377"/>
          <cell r="H377"/>
          <cell r="I377"/>
          <cell r="J377"/>
          <cell r="K377">
            <v>45755</v>
          </cell>
          <cell r="L377"/>
          <cell r="M377"/>
          <cell r="N377"/>
          <cell r="O377"/>
          <cell r="P377"/>
          <cell r="Q377"/>
          <cell r="R377"/>
          <cell r="S377"/>
          <cell r="T377"/>
          <cell r="U377"/>
          <cell r="V377"/>
          <cell r="W377"/>
          <cell r="X377"/>
          <cell r="Y377"/>
          <cell r="Z377"/>
          <cell r="AA377"/>
          <cell r="AB377"/>
          <cell r="AC377"/>
        </row>
        <row r="378">
          <cell r="A378" t="str">
            <v>K413.04</v>
          </cell>
          <cell r="B378"/>
          <cell r="C378">
            <v>46177</v>
          </cell>
          <cell r="D378"/>
          <cell r="E378"/>
          <cell r="F378">
            <v>45754</v>
          </cell>
          <cell r="G378"/>
          <cell r="H378"/>
          <cell r="I378"/>
          <cell r="J378"/>
          <cell r="K378">
            <v>45755</v>
          </cell>
          <cell r="L378"/>
          <cell r="M378"/>
          <cell r="N378"/>
          <cell r="O378"/>
          <cell r="P378"/>
          <cell r="Q378"/>
          <cell r="R378"/>
          <cell r="S378"/>
          <cell r="T378"/>
          <cell r="U378"/>
          <cell r="V378"/>
          <cell r="W378"/>
          <cell r="X378"/>
          <cell r="Y378"/>
          <cell r="Z378"/>
          <cell r="AA378"/>
          <cell r="AB378"/>
          <cell r="AC378"/>
        </row>
        <row r="379">
          <cell r="A379" t="str">
            <v>K413.05</v>
          </cell>
          <cell r="B379"/>
          <cell r="C379">
            <v>46238</v>
          </cell>
          <cell r="D379"/>
          <cell r="E379"/>
          <cell r="F379">
            <v>45754</v>
          </cell>
          <cell r="G379"/>
          <cell r="H379"/>
          <cell r="I379"/>
          <cell r="J379"/>
          <cell r="K379">
            <v>45755</v>
          </cell>
          <cell r="L379"/>
          <cell r="M379"/>
          <cell r="N379"/>
          <cell r="O379"/>
          <cell r="P379"/>
          <cell r="Q379"/>
          <cell r="R379"/>
          <cell r="S379"/>
          <cell r="T379"/>
          <cell r="U379"/>
          <cell r="V379"/>
          <cell r="W379"/>
          <cell r="X379"/>
          <cell r="Y379"/>
          <cell r="Z379"/>
          <cell r="AA379"/>
          <cell r="AB379"/>
          <cell r="AC379"/>
        </row>
        <row r="380">
          <cell r="A380" t="str">
            <v>K413.06</v>
          </cell>
          <cell r="B380"/>
          <cell r="C380">
            <v>45931</v>
          </cell>
          <cell r="D380"/>
          <cell r="E380"/>
          <cell r="F380">
            <v>45754</v>
          </cell>
          <cell r="G380"/>
          <cell r="H380"/>
          <cell r="I380"/>
          <cell r="J380"/>
          <cell r="K380">
            <v>45755</v>
          </cell>
          <cell r="L380"/>
          <cell r="M380"/>
          <cell r="N380"/>
          <cell r="O380"/>
          <cell r="P380"/>
          <cell r="Q380"/>
          <cell r="R380"/>
          <cell r="S380"/>
          <cell r="T380"/>
          <cell r="U380"/>
          <cell r="V380"/>
          <cell r="W380"/>
          <cell r="X380"/>
          <cell r="Y380"/>
          <cell r="Z380"/>
          <cell r="AA380"/>
          <cell r="AB380"/>
          <cell r="AC380"/>
        </row>
        <row r="381">
          <cell r="A381" t="str">
            <v>K413.07</v>
          </cell>
          <cell r="B381"/>
          <cell r="C381">
            <v>46444</v>
          </cell>
          <cell r="D381"/>
          <cell r="E381"/>
          <cell r="F381">
            <v>45754</v>
          </cell>
          <cell r="G381"/>
          <cell r="H381"/>
          <cell r="I381"/>
          <cell r="J381"/>
          <cell r="K381">
            <v>45755</v>
          </cell>
          <cell r="L381"/>
          <cell r="M381"/>
          <cell r="N381"/>
          <cell r="O381"/>
          <cell r="P381"/>
          <cell r="Q381"/>
          <cell r="R381"/>
          <cell r="S381"/>
          <cell r="T381"/>
          <cell r="U381"/>
          <cell r="V381"/>
          <cell r="W381"/>
          <cell r="X381"/>
          <cell r="Y381"/>
          <cell r="Z381"/>
          <cell r="AA381"/>
          <cell r="AB381"/>
          <cell r="AC381"/>
        </row>
        <row r="382">
          <cell r="A382" t="str">
            <v>K413.08</v>
          </cell>
          <cell r="B382"/>
          <cell r="C382">
            <v>46412</v>
          </cell>
          <cell r="D382"/>
          <cell r="E382"/>
          <cell r="F382">
            <v>45754</v>
          </cell>
          <cell r="G382"/>
          <cell r="H382"/>
          <cell r="I382"/>
          <cell r="J382"/>
          <cell r="K382">
            <v>45755</v>
          </cell>
          <cell r="L382"/>
          <cell r="M382"/>
          <cell r="N382"/>
          <cell r="O382"/>
          <cell r="P382"/>
          <cell r="Q382"/>
          <cell r="R382"/>
          <cell r="S382"/>
          <cell r="T382"/>
          <cell r="U382"/>
          <cell r="V382"/>
          <cell r="W382"/>
          <cell r="X382"/>
          <cell r="Y382"/>
          <cell r="Z382"/>
          <cell r="AA382"/>
          <cell r="AB382"/>
          <cell r="AC382"/>
        </row>
        <row r="383">
          <cell r="A383" t="str">
            <v>K414.01</v>
          </cell>
          <cell r="B383">
            <v>44965</v>
          </cell>
          <cell r="C383"/>
          <cell r="D383">
            <v>45648</v>
          </cell>
          <cell r="E383"/>
          <cell r="F383">
            <v>44900</v>
          </cell>
          <cell r="G383"/>
          <cell r="H383"/>
          <cell r="I383"/>
          <cell r="J383"/>
          <cell r="K383">
            <v>44911</v>
          </cell>
          <cell r="L383"/>
          <cell r="M383"/>
          <cell r="N383"/>
          <cell r="O383"/>
          <cell r="P383"/>
          <cell r="Q383"/>
          <cell r="R383"/>
          <cell r="S383"/>
          <cell r="T383">
            <v>44711</v>
          </cell>
          <cell r="U383">
            <v>44859</v>
          </cell>
          <cell r="V383">
            <v>44896</v>
          </cell>
          <cell r="W383"/>
          <cell r="X383"/>
          <cell r="Y383"/>
          <cell r="Z383"/>
          <cell r="AA383"/>
          <cell r="AB383"/>
          <cell r="AC383"/>
        </row>
        <row r="384">
          <cell r="A384" t="str">
            <v>K415.01</v>
          </cell>
          <cell r="B384">
            <v>44812</v>
          </cell>
          <cell r="C384"/>
          <cell r="D384"/>
          <cell r="E384"/>
          <cell r="F384">
            <v>44784</v>
          </cell>
          <cell r="G384">
            <v>45093</v>
          </cell>
          <cell r="H384"/>
          <cell r="I384"/>
          <cell r="J384"/>
          <cell r="K384">
            <v>44798</v>
          </cell>
          <cell r="L384"/>
          <cell r="M384">
            <v>45106</v>
          </cell>
          <cell r="N384"/>
          <cell r="O384"/>
          <cell r="P384"/>
          <cell r="Q384"/>
          <cell r="R384"/>
          <cell r="S384"/>
          <cell r="T384">
            <v>44721</v>
          </cell>
          <cell r="U384">
            <v>44777</v>
          </cell>
          <cell r="V384">
            <v>44798</v>
          </cell>
          <cell r="W384"/>
          <cell r="X384"/>
          <cell r="Y384"/>
          <cell r="Z384">
            <v>45648</v>
          </cell>
          <cell r="AA384">
            <v>45747</v>
          </cell>
          <cell r="AB384"/>
          <cell r="AC384"/>
        </row>
        <row r="385">
          <cell r="A385" t="str">
            <v>K426.01</v>
          </cell>
          <cell r="B385"/>
          <cell r="C385"/>
          <cell r="D385"/>
          <cell r="E385"/>
          <cell r="F385">
            <v>44636</v>
          </cell>
          <cell r="G385"/>
          <cell r="H385"/>
          <cell r="I385"/>
          <cell r="J385"/>
          <cell r="K385"/>
          <cell r="L385"/>
          <cell r="M385"/>
          <cell r="N385"/>
          <cell r="O385"/>
          <cell r="P385"/>
          <cell r="Q385"/>
          <cell r="R385"/>
          <cell r="S385"/>
          <cell r="T385"/>
          <cell r="U385"/>
          <cell r="V385"/>
          <cell r="W385"/>
          <cell r="X385"/>
          <cell r="Y385"/>
          <cell r="Z385"/>
          <cell r="AA385"/>
          <cell r="AB385"/>
          <cell r="AC385"/>
        </row>
        <row r="386">
          <cell r="A386" t="str">
            <v>K427.01</v>
          </cell>
          <cell r="B386">
            <v>45756</v>
          </cell>
          <cell r="C386">
            <v>46492</v>
          </cell>
          <cell r="D386"/>
          <cell r="E386"/>
          <cell r="F386">
            <v>46169</v>
          </cell>
          <cell r="G386"/>
          <cell r="H386"/>
          <cell r="I386"/>
          <cell r="J386"/>
          <cell r="K386">
            <v>46170</v>
          </cell>
          <cell r="L386"/>
          <cell r="M386"/>
          <cell r="N386"/>
          <cell r="O386"/>
          <cell r="P386"/>
          <cell r="Q386"/>
          <cell r="R386"/>
          <cell r="S386"/>
          <cell r="T386"/>
          <cell r="U386"/>
          <cell r="V386"/>
          <cell r="W386"/>
          <cell r="X386"/>
          <cell r="Y386"/>
          <cell r="Z386"/>
          <cell r="AA386"/>
          <cell r="AB386"/>
          <cell r="AC386"/>
        </row>
        <row r="387">
          <cell r="A387" t="str">
            <v>K428.01</v>
          </cell>
          <cell r="B387">
            <v>45923</v>
          </cell>
          <cell r="C387"/>
          <cell r="D387">
            <v>46462</v>
          </cell>
          <cell r="E387"/>
          <cell r="F387">
            <v>45918</v>
          </cell>
          <cell r="G387"/>
          <cell r="H387">
            <v>44680</v>
          </cell>
          <cell r="I387">
            <v>44684</v>
          </cell>
          <cell r="J387"/>
          <cell r="K387">
            <v>45922</v>
          </cell>
          <cell r="L387"/>
          <cell r="M387"/>
          <cell r="N387"/>
          <cell r="O387"/>
          <cell r="P387"/>
          <cell r="Q387"/>
          <cell r="R387"/>
          <cell r="S387"/>
          <cell r="T387">
            <v>44820</v>
          </cell>
          <cell r="U387">
            <v>45076</v>
          </cell>
          <cell r="V387">
            <v>45110</v>
          </cell>
          <cell r="W387"/>
          <cell r="X387"/>
          <cell r="Y387"/>
          <cell r="Z387"/>
          <cell r="AA387"/>
          <cell r="AB387"/>
          <cell r="AC387"/>
        </row>
        <row r="388">
          <cell r="A388" t="str">
            <v>K435.01</v>
          </cell>
          <cell r="B388">
            <v>45799</v>
          </cell>
          <cell r="C388">
            <v>45831</v>
          </cell>
          <cell r="D388"/>
          <cell r="E388"/>
          <cell r="F388">
            <v>45749</v>
          </cell>
          <cell r="G388"/>
          <cell r="H388"/>
          <cell r="I388"/>
          <cell r="J388">
            <v>45093</v>
          </cell>
          <cell r="K388">
            <v>45750</v>
          </cell>
          <cell r="L388"/>
          <cell r="M388"/>
          <cell r="N388">
            <v>45106</v>
          </cell>
          <cell r="O388"/>
          <cell r="P388"/>
          <cell r="Q388"/>
          <cell r="R388"/>
          <cell r="S388"/>
          <cell r="T388">
            <v>44816</v>
          </cell>
          <cell r="U388">
            <v>44958</v>
          </cell>
          <cell r="V388">
            <v>45078</v>
          </cell>
          <cell r="W388"/>
          <cell r="X388"/>
          <cell r="Y388"/>
          <cell r="Z388">
            <v>46112</v>
          </cell>
          <cell r="AA388">
            <v>46262</v>
          </cell>
          <cell r="AB388"/>
          <cell r="AC388"/>
        </row>
        <row r="389">
          <cell r="A389" t="str">
            <v>K436.01</v>
          </cell>
          <cell r="B389">
            <v>44908</v>
          </cell>
          <cell r="C389"/>
          <cell r="D389">
            <v>45648</v>
          </cell>
          <cell r="E389"/>
          <cell r="F389">
            <v>44875</v>
          </cell>
          <cell r="G389"/>
          <cell r="H389"/>
          <cell r="I389"/>
          <cell r="J389"/>
          <cell r="K389">
            <v>44889</v>
          </cell>
          <cell r="L389"/>
          <cell r="M389"/>
          <cell r="N389"/>
          <cell r="O389"/>
          <cell r="P389"/>
          <cell r="Q389"/>
          <cell r="R389"/>
          <cell r="S389"/>
          <cell r="T389">
            <v>44749</v>
          </cell>
          <cell r="U389">
            <v>44838</v>
          </cell>
          <cell r="V389">
            <v>44859</v>
          </cell>
          <cell r="W389"/>
          <cell r="X389"/>
          <cell r="Y389"/>
          <cell r="Z389"/>
          <cell r="AA389"/>
          <cell r="AB389"/>
          <cell r="AC389"/>
        </row>
        <row r="390">
          <cell r="A390" t="str">
            <v>K440.01</v>
          </cell>
          <cell r="B390">
            <v>44390</v>
          </cell>
          <cell r="C390">
            <v>45450</v>
          </cell>
          <cell r="D390"/>
          <cell r="E390"/>
          <cell r="F390">
            <v>45369</v>
          </cell>
          <cell r="G390"/>
          <cell r="H390"/>
          <cell r="I390"/>
          <cell r="J390"/>
          <cell r="K390"/>
          <cell r="L390"/>
          <cell r="M390"/>
          <cell r="N390"/>
          <cell r="O390"/>
          <cell r="P390"/>
          <cell r="Q390"/>
          <cell r="R390"/>
          <cell r="S390"/>
          <cell r="T390">
            <v>45247</v>
          </cell>
          <cell r="U390">
            <v>45282</v>
          </cell>
          <cell r="V390">
            <v>45313</v>
          </cell>
          <cell r="W390"/>
          <cell r="X390"/>
          <cell r="Y390">
            <v>44414</v>
          </cell>
          <cell r="Z390"/>
          <cell r="AA390">
            <v>45747</v>
          </cell>
          <cell r="AB390"/>
          <cell r="AC390"/>
        </row>
        <row r="391">
          <cell r="A391" t="str">
            <v>K441.01</v>
          </cell>
          <cell r="B391">
            <v>44571</v>
          </cell>
          <cell r="C391">
            <v>45065</v>
          </cell>
          <cell r="D391">
            <v>45282</v>
          </cell>
          <cell r="E391"/>
          <cell r="F391">
            <v>45030</v>
          </cell>
          <cell r="G391">
            <v>45369</v>
          </cell>
          <cell r="H391"/>
          <cell r="I391"/>
          <cell r="J391"/>
          <cell r="K391">
            <v>44679</v>
          </cell>
          <cell r="L391"/>
          <cell r="M391"/>
          <cell r="N391"/>
          <cell r="O391"/>
          <cell r="P391"/>
          <cell r="Q391"/>
          <cell r="R391"/>
          <cell r="S391"/>
          <cell r="T391">
            <v>44939</v>
          </cell>
          <cell r="U391">
            <v>45110</v>
          </cell>
          <cell r="V391">
            <v>45114</v>
          </cell>
          <cell r="W391"/>
          <cell r="X391"/>
          <cell r="Y391"/>
          <cell r="Z391"/>
          <cell r="AA391"/>
          <cell r="AB391"/>
          <cell r="AC391"/>
        </row>
        <row r="392">
          <cell r="A392" t="str">
            <v>K444.01</v>
          </cell>
          <cell r="B392"/>
          <cell r="C392">
            <v>45797</v>
          </cell>
          <cell r="D392">
            <v>45648</v>
          </cell>
          <cell r="E392"/>
          <cell r="F392">
            <v>45733</v>
          </cell>
          <cell r="G392"/>
          <cell r="H392">
            <v>44774</v>
          </cell>
          <cell r="I392">
            <v>44774</v>
          </cell>
          <cell r="J392">
            <v>45120</v>
          </cell>
          <cell r="K392">
            <v>45744</v>
          </cell>
          <cell r="L392"/>
          <cell r="M392"/>
          <cell r="N392"/>
          <cell r="O392"/>
          <cell r="P392"/>
          <cell r="Q392"/>
          <cell r="R392"/>
          <cell r="S392"/>
          <cell r="T392">
            <v>45147</v>
          </cell>
          <cell r="U392">
            <v>45688</v>
          </cell>
          <cell r="V392">
            <v>45695</v>
          </cell>
          <cell r="W392"/>
          <cell r="X392"/>
          <cell r="Y392"/>
          <cell r="Z392"/>
          <cell r="AA392"/>
          <cell r="AB392"/>
          <cell r="AC392"/>
        </row>
        <row r="393">
          <cell r="A393" t="str">
            <v>K444.02</v>
          </cell>
          <cell r="B393"/>
          <cell r="C393"/>
          <cell r="D393">
            <v>45648</v>
          </cell>
          <cell r="E393"/>
          <cell r="F393"/>
          <cell r="G393"/>
          <cell r="H393"/>
          <cell r="I393"/>
          <cell r="J393"/>
          <cell r="K393"/>
          <cell r="L393"/>
          <cell r="M393"/>
          <cell r="N393"/>
          <cell r="O393"/>
          <cell r="P393"/>
          <cell r="Q393"/>
          <cell r="R393"/>
          <cell r="S393"/>
          <cell r="T393"/>
          <cell r="U393"/>
          <cell r="V393"/>
          <cell r="W393"/>
          <cell r="X393"/>
          <cell r="Y393"/>
          <cell r="Z393"/>
          <cell r="AA393"/>
          <cell r="AB393"/>
          <cell r="AC393"/>
        </row>
        <row r="394">
          <cell r="A394" t="str">
            <v>K444.03</v>
          </cell>
          <cell r="B394"/>
          <cell r="C394">
            <v>45639</v>
          </cell>
          <cell r="D394">
            <v>45747</v>
          </cell>
          <cell r="E394"/>
          <cell r="F394">
            <v>45517</v>
          </cell>
          <cell r="G394"/>
          <cell r="H394"/>
          <cell r="I394"/>
          <cell r="J394">
            <v>45122</v>
          </cell>
          <cell r="K394">
            <v>45533</v>
          </cell>
          <cell r="L394"/>
          <cell r="M394"/>
          <cell r="N394"/>
          <cell r="O394"/>
          <cell r="P394"/>
          <cell r="Q394"/>
          <cell r="R394"/>
          <cell r="S394"/>
          <cell r="T394">
            <v>45114</v>
          </cell>
          <cell r="U394">
            <v>45450</v>
          </cell>
          <cell r="V394">
            <v>45471</v>
          </cell>
          <cell r="W394"/>
          <cell r="X394"/>
          <cell r="Y394"/>
          <cell r="Z394"/>
          <cell r="AA394"/>
          <cell r="AB394"/>
          <cell r="AC394"/>
        </row>
        <row r="395">
          <cell r="A395" t="str">
            <v>K444.04</v>
          </cell>
          <cell r="B395"/>
          <cell r="C395">
            <v>45631</v>
          </cell>
          <cell r="D395"/>
          <cell r="E395"/>
          <cell r="F395">
            <v>45580</v>
          </cell>
          <cell r="G395"/>
          <cell r="H395"/>
          <cell r="I395"/>
          <cell r="J395"/>
          <cell r="K395">
            <v>45590</v>
          </cell>
          <cell r="L395"/>
          <cell r="M395"/>
          <cell r="N395"/>
          <cell r="O395"/>
          <cell r="P395"/>
          <cell r="Q395"/>
          <cell r="R395"/>
          <cell r="S395"/>
          <cell r="T395">
            <v>45434</v>
          </cell>
          <cell r="U395">
            <v>45526</v>
          </cell>
          <cell r="V395">
            <v>45534</v>
          </cell>
          <cell r="W395"/>
          <cell r="X395"/>
          <cell r="Y395"/>
          <cell r="Z395">
            <v>45382</v>
          </cell>
          <cell r="AA395">
            <v>45648</v>
          </cell>
          <cell r="AB395"/>
          <cell r="AC395"/>
        </row>
        <row r="396">
          <cell r="A396" t="str">
            <v>K445.01</v>
          </cell>
          <cell r="B396">
            <v>44991</v>
          </cell>
          <cell r="C396">
            <v>45154</v>
          </cell>
          <cell r="D396">
            <v>45016</v>
          </cell>
          <cell r="E396"/>
          <cell r="F396">
            <v>44966</v>
          </cell>
          <cell r="G396">
            <v>45306</v>
          </cell>
          <cell r="H396"/>
          <cell r="I396"/>
          <cell r="J396"/>
          <cell r="K396">
            <v>44979</v>
          </cell>
          <cell r="L396"/>
          <cell r="M396">
            <v>45321</v>
          </cell>
          <cell r="N396"/>
          <cell r="O396"/>
          <cell r="P396"/>
          <cell r="Q396"/>
          <cell r="R396"/>
          <cell r="S396"/>
          <cell r="T396">
            <v>44652</v>
          </cell>
          <cell r="U396">
            <v>44771</v>
          </cell>
          <cell r="V396">
            <v>44820</v>
          </cell>
          <cell r="W396"/>
          <cell r="X396"/>
          <cell r="Y396"/>
          <cell r="Z396"/>
          <cell r="AA396"/>
          <cell r="AB396"/>
          <cell r="AC396"/>
        </row>
        <row r="397">
          <cell r="A397" t="str">
            <v>K445.02</v>
          </cell>
          <cell r="B397">
            <v>45210</v>
          </cell>
          <cell r="C397">
            <v>45406</v>
          </cell>
          <cell r="D397"/>
          <cell r="E397"/>
          <cell r="F397">
            <v>45306</v>
          </cell>
          <cell r="G397"/>
          <cell r="H397"/>
          <cell r="I397"/>
          <cell r="J397"/>
          <cell r="K397">
            <v>45321</v>
          </cell>
          <cell r="L397"/>
          <cell r="M397"/>
          <cell r="N397"/>
          <cell r="O397"/>
          <cell r="P397"/>
          <cell r="Q397"/>
          <cell r="R397"/>
          <cell r="S397"/>
          <cell r="T397">
            <v>44994</v>
          </cell>
          <cell r="U397">
            <v>45078</v>
          </cell>
          <cell r="V397">
            <v>45181</v>
          </cell>
          <cell r="W397"/>
          <cell r="X397"/>
          <cell r="Y397"/>
          <cell r="Z397"/>
          <cell r="AA397"/>
          <cell r="AB397"/>
          <cell r="AC397"/>
        </row>
        <row r="398">
          <cell r="A398" t="str">
            <v>K445.03</v>
          </cell>
          <cell r="B398">
            <v>45448</v>
          </cell>
          <cell r="C398">
            <v>45414</v>
          </cell>
          <cell r="D398">
            <v>45016</v>
          </cell>
          <cell r="E398"/>
          <cell r="F398"/>
          <cell r="G398">
            <v>45306</v>
          </cell>
          <cell r="H398"/>
          <cell r="I398"/>
          <cell r="J398"/>
          <cell r="K398"/>
          <cell r="L398"/>
          <cell r="M398">
            <v>45321</v>
          </cell>
          <cell r="N398"/>
          <cell r="O398"/>
          <cell r="P398"/>
          <cell r="Q398"/>
          <cell r="R398"/>
          <cell r="S398"/>
          <cell r="T398">
            <v>44652</v>
          </cell>
          <cell r="U398">
            <v>44771</v>
          </cell>
          <cell r="V398">
            <v>44820</v>
          </cell>
          <cell r="W398"/>
          <cell r="X398"/>
          <cell r="Y398"/>
          <cell r="Z398"/>
          <cell r="AA398"/>
          <cell r="AB398"/>
          <cell r="AC398"/>
        </row>
        <row r="399">
          <cell r="A399" t="str">
            <v>K450.01</v>
          </cell>
          <cell r="B399">
            <v>45905</v>
          </cell>
          <cell r="C399">
            <v>45889</v>
          </cell>
          <cell r="D399">
            <v>45747</v>
          </cell>
          <cell r="E399"/>
          <cell r="F399">
            <v>45733</v>
          </cell>
          <cell r="G399"/>
          <cell r="H399"/>
          <cell r="I399"/>
          <cell r="J399"/>
          <cell r="K399"/>
          <cell r="L399"/>
          <cell r="M399"/>
          <cell r="N399"/>
          <cell r="O399"/>
          <cell r="P399"/>
          <cell r="Q399"/>
          <cell r="R399"/>
          <cell r="S399"/>
          <cell r="T399">
            <v>45593</v>
          </cell>
          <cell r="U399">
            <v>45646</v>
          </cell>
          <cell r="V399">
            <v>45684</v>
          </cell>
          <cell r="W399"/>
          <cell r="X399"/>
          <cell r="Y399"/>
          <cell r="Z399"/>
          <cell r="AA399"/>
          <cell r="AB399"/>
          <cell r="AC399"/>
        </row>
        <row r="400">
          <cell r="A400" t="str">
            <v>K452.01</v>
          </cell>
          <cell r="B400">
            <v>45716</v>
          </cell>
          <cell r="C400">
            <v>45903</v>
          </cell>
          <cell r="D400">
            <v>45747</v>
          </cell>
          <cell r="E400"/>
          <cell r="F400">
            <v>45754</v>
          </cell>
          <cell r="G400"/>
          <cell r="H400"/>
          <cell r="I400"/>
          <cell r="J400"/>
          <cell r="K400"/>
          <cell r="L400"/>
          <cell r="M400"/>
          <cell r="N400"/>
          <cell r="O400"/>
          <cell r="P400"/>
          <cell r="Q400"/>
          <cell r="R400"/>
          <cell r="S400"/>
          <cell r="T400">
            <v>45615</v>
          </cell>
          <cell r="U400">
            <v>45701</v>
          </cell>
          <cell r="V400">
            <v>45715</v>
          </cell>
          <cell r="W400"/>
          <cell r="X400"/>
          <cell r="Y400"/>
          <cell r="Z400"/>
          <cell r="AA400"/>
          <cell r="AB400"/>
          <cell r="AC400"/>
        </row>
        <row r="401">
          <cell r="A401" t="str">
            <v>K455.01</v>
          </cell>
          <cell r="B401">
            <v>44405</v>
          </cell>
          <cell r="C401">
            <v>45261</v>
          </cell>
          <cell r="D401">
            <v>45382</v>
          </cell>
          <cell r="E401"/>
          <cell r="F401">
            <v>44900</v>
          </cell>
          <cell r="G401"/>
          <cell r="H401"/>
          <cell r="I401"/>
          <cell r="J401"/>
          <cell r="K401"/>
          <cell r="L401"/>
          <cell r="M401"/>
          <cell r="N401"/>
          <cell r="O401"/>
          <cell r="P401"/>
          <cell r="Q401"/>
          <cell r="R401"/>
          <cell r="S401"/>
          <cell r="T401">
            <v>44729</v>
          </cell>
          <cell r="U401">
            <v>44803</v>
          </cell>
          <cell r="V401">
            <v>44853</v>
          </cell>
          <cell r="W401"/>
          <cell r="X401"/>
          <cell r="Y401"/>
          <cell r="Z401"/>
          <cell r="AA401"/>
          <cell r="AB401"/>
          <cell r="AC401"/>
        </row>
        <row r="402">
          <cell r="A402" t="str">
            <v>K456.01</v>
          </cell>
          <cell r="B402">
            <v>44315</v>
          </cell>
          <cell r="C402">
            <v>44578</v>
          </cell>
          <cell r="D402"/>
          <cell r="E402"/>
          <cell r="F402">
            <v>44580</v>
          </cell>
          <cell r="G402"/>
          <cell r="H402"/>
          <cell r="I402"/>
          <cell r="J402"/>
          <cell r="K402">
            <v>44551</v>
          </cell>
          <cell r="L402"/>
          <cell r="M402"/>
          <cell r="N402"/>
          <cell r="O402"/>
          <cell r="P402"/>
          <cell r="Q402"/>
          <cell r="R402"/>
          <cell r="S402"/>
          <cell r="T402"/>
          <cell r="U402"/>
          <cell r="V402"/>
          <cell r="W402"/>
          <cell r="X402"/>
          <cell r="Y402"/>
          <cell r="Z402"/>
          <cell r="AA402"/>
          <cell r="AB402"/>
          <cell r="AC402"/>
        </row>
        <row r="403">
          <cell r="A403" t="str">
            <v>K460.01</v>
          </cell>
          <cell r="B403">
            <v>44453</v>
          </cell>
          <cell r="C403">
            <v>44440</v>
          </cell>
          <cell r="D403"/>
          <cell r="E403"/>
          <cell r="F403">
            <v>44426</v>
          </cell>
          <cell r="G403"/>
          <cell r="H403"/>
          <cell r="I403"/>
          <cell r="J403"/>
          <cell r="K403">
            <v>44439</v>
          </cell>
          <cell r="L403"/>
          <cell r="M403"/>
          <cell r="N403"/>
          <cell r="O403"/>
          <cell r="P403"/>
          <cell r="Q403"/>
          <cell r="R403"/>
          <cell r="S403"/>
          <cell r="T403"/>
          <cell r="U403"/>
          <cell r="V403"/>
          <cell r="W403"/>
          <cell r="X403"/>
          <cell r="Y403"/>
          <cell r="Z403"/>
          <cell r="AA403"/>
          <cell r="AB403"/>
          <cell r="AC403"/>
        </row>
        <row r="404">
          <cell r="A404" t="str">
            <v>K480.01</v>
          </cell>
          <cell r="B404">
            <v>44593</v>
          </cell>
          <cell r="C404">
            <v>46220</v>
          </cell>
          <cell r="D404">
            <v>45747</v>
          </cell>
          <cell r="E404"/>
          <cell r="F404">
            <v>46049</v>
          </cell>
          <cell r="G404"/>
          <cell r="H404"/>
          <cell r="I404">
            <v>45748</v>
          </cell>
          <cell r="J404"/>
          <cell r="K404">
            <v>46050</v>
          </cell>
          <cell r="L404"/>
          <cell r="M404"/>
          <cell r="N404"/>
          <cell r="O404"/>
          <cell r="P404"/>
          <cell r="Q404"/>
          <cell r="R404"/>
          <cell r="S404"/>
          <cell r="T404"/>
          <cell r="U404"/>
          <cell r="V404"/>
          <cell r="W404"/>
          <cell r="X404"/>
          <cell r="Y404"/>
          <cell r="Z404"/>
          <cell r="AA404"/>
          <cell r="AB404"/>
          <cell r="AC404"/>
        </row>
        <row r="405">
          <cell r="A405" t="str">
            <v>K481.01</v>
          </cell>
          <cell r="B405"/>
          <cell r="C405"/>
          <cell r="D405"/>
          <cell r="E405">
            <v>44426</v>
          </cell>
          <cell r="F405">
            <v>45483</v>
          </cell>
          <cell r="G405"/>
          <cell r="H405"/>
          <cell r="I405">
            <v>45216</v>
          </cell>
          <cell r="J405"/>
          <cell r="K405"/>
          <cell r="L405">
            <v>44439</v>
          </cell>
          <cell r="M405"/>
          <cell r="N405"/>
          <cell r="O405"/>
          <cell r="P405"/>
          <cell r="Q405"/>
          <cell r="R405"/>
          <cell r="S405"/>
          <cell r="T405"/>
          <cell r="U405"/>
          <cell r="V405"/>
          <cell r="W405"/>
          <cell r="X405"/>
          <cell r="Y405"/>
          <cell r="Z405"/>
          <cell r="AA405"/>
          <cell r="AB405"/>
          <cell r="AC405"/>
        </row>
        <row r="406">
          <cell r="A406" t="str">
            <v>K490.01</v>
          </cell>
          <cell r="B406">
            <v>44713</v>
          </cell>
          <cell r="C406"/>
          <cell r="D406"/>
          <cell r="E406"/>
          <cell r="F406">
            <v>44659</v>
          </cell>
          <cell r="G406"/>
          <cell r="H406"/>
          <cell r="I406"/>
          <cell r="J406"/>
          <cell r="K406">
            <v>44679</v>
          </cell>
          <cell r="L406"/>
          <cell r="M406"/>
          <cell r="N406"/>
          <cell r="O406"/>
          <cell r="P406"/>
          <cell r="Q406"/>
          <cell r="R406"/>
          <cell r="S406"/>
          <cell r="T406"/>
          <cell r="U406"/>
          <cell r="V406"/>
          <cell r="W406"/>
          <cell r="X406"/>
          <cell r="Y406"/>
          <cell r="Z406"/>
          <cell r="AA406"/>
          <cell r="AB406"/>
          <cell r="AC406"/>
        </row>
        <row r="407">
          <cell r="A407" t="str">
            <v>K493.01</v>
          </cell>
          <cell r="B407"/>
          <cell r="C407">
            <v>45429</v>
          </cell>
          <cell r="D407"/>
          <cell r="E407"/>
          <cell r="F407">
            <v>45153</v>
          </cell>
          <cell r="G407"/>
          <cell r="H407"/>
          <cell r="I407"/>
          <cell r="J407"/>
          <cell r="K407">
            <v>45169</v>
          </cell>
          <cell r="L407"/>
          <cell r="M407"/>
          <cell r="N407"/>
          <cell r="O407">
            <v>44593</v>
          </cell>
          <cell r="P407">
            <v>44609</v>
          </cell>
          <cell r="Q407">
            <v>44630</v>
          </cell>
          <cell r="R407">
            <v>44644</v>
          </cell>
          <cell r="S407">
            <v>44839</v>
          </cell>
          <cell r="T407">
            <v>44663</v>
          </cell>
          <cell r="U407">
            <v>44767</v>
          </cell>
          <cell r="V407">
            <v>44939</v>
          </cell>
          <cell r="W407"/>
          <cell r="X407"/>
          <cell r="Y407"/>
          <cell r="Z407"/>
          <cell r="AA407"/>
          <cell r="AB407"/>
          <cell r="AC407"/>
        </row>
        <row r="408">
          <cell r="A408" t="str">
            <v>K497.01</v>
          </cell>
          <cell r="B408">
            <v>45526</v>
          </cell>
          <cell r="C408"/>
          <cell r="D408"/>
          <cell r="E408"/>
          <cell r="F408">
            <v>45457</v>
          </cell>
          <cell r="G408"/>
          <cell r="H408"/>
          <cell r="I408"/>
          <cell r="J408"/>
          <cell r="K408"/>
          <cell r="L408"/>
          <cell r="M408"/>
          <cell r="N408"/>
          <cell r="O408"/>
          <cell r="P408"/>
          <cell r="Q408"/>
          <cell r="R408"/>
          <cell r="S408"/>
          <cell r="T408">
            <v>44845</v>
          </cell>
          <cell r="U408">
            <v>45009</v>
          </cell>
          <cell r="V408">
            <v>45034</v>
          </cell>
          <cell r="W408"/>
          <cell r="X408"/>
          <cell r="Y408"/>
          <cell r="Z408"/>
          <cell r="AA408"/>
          <cell r="AB408"/>
          <cell r="AC408"/>
        </row>
        <row r="409">
          <cell r="A409" t="str">
            <v>K498.01</v>
          </cell>
          <cell r="B409"/>
          <cell r="C409">
            <v>44932</v>
          </cell>
          <cell r="D409">
            <v>45291</v>
          </cell>
          <cell r="E409"/>
          <cell r="F409">
            <v>44784</v>
          </cell>
          <cell r="G409"/>
          <cell r="H409"/>
          <cell r="I409"/>
          <cell r="J409"/>
          <cell r="K409">
            <v>44567</v>
          </cell>
          <cell r="L409"/>
          <cell r="M409"/>
          <cell r="N409"/>
          <cell r="O409"/>
          <cell r="P409"/>
          <cell r="Q409"/>
          <cell r="R409"/>
          <cell r="S409"/>
          <cell r="T409"/>
          <cell r="U409"/>
          <cell r="V409"/>
          <cell r="W409"/>
          <cell r="X409"/>
          <cell r="Y409"/>
          <cell r="Z409"/>
          <cell r="AA409"/>
          <cell r="AB409"/>
          <cell r="AC409"/>
        </row>
        <row r="410">
          <cell r="A410" t="str">
            <v>K510.01</v>
          </cell>
          <cell r="B410"/>
          <cell r="C410">
            <v>45090</v>
          </cell>
          <cell r="D410"/>
          <cell r="E410"/>
          <cell r="F410"/>
          <cell r="G410"/>
          <cell r="H410"/>
          <cell r="I410"/>
          <cell r="J410"/>
          <cell r="K410"/>
          <cell r="L410"/>
          <cell r="M410"/>
          <cell r="N410"/>
          <cell r="O410"/>
          <cell r="P410"/>
          <cell r="Q410"/>
          <cell r="R410"/>
          <cell r="S410"/>
          <cell r="T410"/>
          <cell r="U410"/>
          <cell r="V410"/>
          <cell r="W410"/>
          <cell r="X410"/>
          <cell r="Y410"/>
          <cell r="Z410"/>
          <cell r="AA410"/>
          <cell r="AB410"/>
          <cell r="AC410"/>
        </row>
        <row r="411">
          <cell r="A411" t="str">
            <v>K524.01</v>
          </cell>
          <cell r="B411"/>
          <cell r="C411">
            <v>44747</v>
          </cell>
          <cell r="D411"/>
          <cell r="E411"/>
          <cell r="F411">
            <v>44728</v>
          </cell>
          <cell r="G411"/>
          <cell r="H411"/>
          <cell r="I411"/>
          <cell r="J411"/>
          <cell r="K411"/>
          <cell r="L411"/>
          <cell r="M411"/>
          <cell r="N411"/>
          <cell r="O411">
            <v>44420</v>
          </cell>
          <cell r="P411"/>
          <cell r="Q411"/>
          <cell r="R411"/>
          <cell r="S411"/>
          <cell r="T411">
            <v>44572</v>
          </cell>
          <cell r="U411">
            <v>44628</v>
          </cell>
          <cell r="V411">
            <v>44649</v>
          </cell>
          <cell r="W411"/>
          <cell r="X411"/>
          <cell r="Y411"/>
          <cell r="Z411"/>
          <cell r="AA411"/>
          <cell r="AB411"/>
          <cell r="AC411"/>
        </row>
        <row r="412">
          <cell r="A412" t="str">
            <v>K534.02</v>
          </cell>
          <cell r="B412">
            <v>45279</v>
          </cell>
          <cell r="C412"/>
          <cell r="D412">
            <v>45291</v>
          </cell>
          <cell r="E412"/>
          <cell r="F412">
            <v>45215</v>
          </cell>
          <cell r="G412"/>
          <cell r="H412"/>
          <cell r="I412"/>
          <cell r="J412"/>
          <cell r="K412"/>
          <cell r="L412"/>
          <cell r="M412"/>
          <cell r="N412"/>
          <cell r="O412"/>
          <cell r="P412"/>
          <cell r="Q412"/>
          <cell r="R412"/>
          <cell r="S412"/>
          <cell r="T412">
            <v>44785</v>
          </cell>
          <cell r="U412">
            <v>45016</v>
          </cell>
          <cell r="V412">
            <v>45006</v>
          </cell>
          <cell r="W412"/>
          <cell r="X412"/>
          <cell r="Y412"/>
          <cell r="Z412"/>
          <cell r="AA412"/>
          <cell r="AB412"/>
          <cell r="AC412"/>
        </row>
        <row r="413">
          <cell r="A413" t="str">
            <v>K534.03</v>
          </cell>
          <cell r="B413">
            <v>45273</v>
          </cell>
          <cell r="C413"/>
          <cell r="D413"/>
          <cell r="E413"/>
          <cell r="F413">
            <v>45215</v>
          </cell>
          <cell r="G413"/>
          <cell r="H413"/>
          <cell r="I413"/>
          <cell r="J413"/>
          <cell r="K413"/>
          <cell r="L413"/>
          <cell r="M413"/>
          <cell r="N413"/>
          <cell r="O413"/>
          <cell r="P413"/>
          <cell r="Q413"/>
          <cell r="R413"/>
          <cell r="S413"/>
          <cell r="T413">
            <v>44958</v>
          </cell>
          <cell r="U413">
            <v>44950</v>
          </cell>
          <cell r="V413">
            <v>44966</v>
          </cell>
          <cell r="W413"/>
          <cell r="X413"/>
          <cell r="Y413"/>
          <cell r="Z413"/>
          <cell r="AA413"/>
          <cell r="AB413"/>
          <cell r="AC413"/>
        </row>
        <row r="414">
          <cell r="A414" t="str">
            <v>K538.01</v>
          </cell>
          <cell r="B414">
            <v>44902</v>
          </cell>
          <cell r="C414"/>
          <cell r="D414"/>
          <cell r="E414"/>
          <cell r="F414">
            <v>44819</v>
          </cell>
          <cell r="G414">
            <v>45093</v>
          </cell>
          <cell r="H414"/>
          <cell r="I414"/>
          <cell r="J414"/>
          <cell r="K414">
            <v>44831</v>
          </cell>
          <cell r="L414"/>
          <cell r="M414"/>
          <cell r="N414"/>
          <cell r="O414"/>
          <cell r="P414"/>
          <cell r="Q414"/>
          <cell r="R414"/>
          <cell r="S414"/>
          <cell r="T414">
            <v>44785</v>
          </cell>
          <cell r="U414">
            <v>44792</v>
          </cell>
          <cell r="V414">
            <v>44798</v>
          </cell>
          <cell r="W414"/>
          <cell r="X414"/>
          <cell r="Y414"/>
          <cell r="Z414"/>
          <cell r="AA414"/>
          <cell r="AB414"/>
          <cell r="AC414"/>
        </row>
        <row r="415">
          <cell r="A415" t="str">
            <v>K539.01</v>
          </cell>
          <cell r="B415">
            <v>44480</v>
          </cell>
          <cell r="C415">
            <v>44596</v>
          </cell>
          <cell r="D415"/>
          <cell r="E415"/>
          <cell r="F415">
            <v>44693</v>
          </cell>
          <cell r="G415"/>
          <cell r="H415"/>
          <cell r="I415"/>
          <cell r="J415"/>
          <cell r="K415"/>
          <cell r="L415"/>
          <cell r="M415"/>
          <cell r="N415"/>
          <cell r="O415"/>
          <cell r="P415"/>
          <cell r="Q415"/>
          <cell r="R415"/>
          <cell r="S415"/>
          <cell r="T415"/>
          <cell r="U415"/>
          <cell r="V415"/>
          <cell r="W415"/>
          <cell r="X415"/>
          <cell r="Y415"/>
          <cell r="Z415"/>
          <cell r="AA415"/>
          <cell r="AB415"/>
          <cell r="AC415"/>
        </row>
        <row r="416">
          <cell r="A416" t="str">
            <v>K540.01</v>
          </cell>
          <cell r="B416">
            <v>45280</v>
          </cell>
          <cell r="C416">
            <v>45547</v>
          </cell>
          <cell r="D416">
            <v>45747</v>
          </cell>
          <cell r="E416"/>
          <cell r="F416">
            <v>45338</v>
          </cell>
          <cell r="G416"/>
          <cell r="H416"/>
          <cell r="I416"/>
          <cell r="J416"/>
          <cell r="K416"/>
          <cell r="L416"/>
          <cell r="M416"/>
          <cell r="N416"/>
          <cell r="O416"/>
          <cell r="P416"/>
          <cell r="Q416"/>
          <cell r="R416"/>
          <cell r="S416"/>
          <cell r="T416">
            <v>45170</v>
          </cell>
          <cell r="U416">
            <v>45272</v>
          </cell>
          <cell r="V416">
            <v>45279</v>
          </cell>
          <cell r="W416"/>
          <cell r="X416"/>
          <cell r="Y416"/>
          <cell r="Z416"/>
          <cell r="AA416"/>
          <cell r="AB416"/>
          <cell r="AC416"/>
        </row>
        <row r="417">
          <cell r="A417" t="str">
            <v>K541.01</v>
          </cell>
          <cell r="B417">
            <v>44746</v>
          </cell>
          <cell r="C417"/>
          <cell r="D417"/>
          <cell r="E417"/>
          <cell r="F417">
            <v>44728</v>
          </cell>
          <cell r="G417"/>
          <cell r="H417"/>
          <cell r="I417"/>
          <cell r="J417"/>
          <cell r="K417">
            <v>44742</v>
          </cell>
          <cell r="L417"/>
          <cell r="M417"/>
          <cell r="N417"/>
          <cell r="O417"/>
          <cell r="P417"/>
          <cell r="Q417"/>
          <cell r="R417"/>
          <cell r="S417"/>
          <cell r="T417"/>
          <cell r="U417"/>
          <cell r="V417"/>
          <cell r="W417"/>
          <cell r="X417"/>
          <cell r="Y417"/>
          <cell r="Z417"/>
          <cell r="AA417"/>
          <cell r="AB417"/>
          <cell r="AC417"/>
        </row>
        <row r="418">
          <cell r="A418" t="str">
            <v>K542.01</v>
          </cell>
          <cell r="B418">
            <v>45436</v>
          </cell>
          <cell r="C418">
            <v>45435</v>
          </cell>
          <cell r="D418">
            <v>45930</v>
          </cell>
          <cell r="E418"/>
          <cell r="F418">
            <v>45338</v>
          </cell>
          <cell r="G418"/>
          <cell r="H418"/>
          <cell r="I418"/>
          <cell r="J418"/>
          <cell r="K418"/>
          <cell r="L418"/>
          <cell r="M418"/>
          <cell r="N418"/>
          <cell r="O418"/>
          <cell r="P418"/>
          <cell r="Q418"/>
          <cell r="R418"/>
          <cell r="S418"/>
          <cell r="T418">
            <v>45191</v>
          </cell>
          <cell r="U418">
            <v>45261</v>
          </cell>
          <cell r="V418">
            <v>45306</v>
          </cell>
          <cell r="W418"/>
          <cell r="X418"/>
          <cell r="Y418"/>
          <cell r="Z418"/>
          <cell r="AA418"/>
          <cell r="AB418"/>
          <cell r="AC418"/>
        </row>
        <row r="419">
          <cell r="A419" t="str">
            <v>K543.01</v>
          </cell>
          <cell r="B419">
            <v>45114</v>
          </cell>
          <cell r="C419">
            <v>45306</v>
          </cell>
          <cell r="D419">
            <v>45382</v>
          </cell>
          <cell r="E419"/>
          <cell r="F419">
            <v>45093</v>
          </cell>
          <cell r="G419"/>
          <cell r="H419"/>
          <cell r="I419"/>
          <cell r="J419">
            <v>45030</v>
          </cell>
          <cell r="K419">
            <v>45106</v>
          </cell>
          <cell r="L419"/>
          <cell r="M419"/>
          <cell r="N419"/>
          <cell r="O419"/>
          <cell r="P419"/>
          <cell r="Q419"/>
          <cell r="R419"/>
          <cell r="S419"/>
          <cell r="T419">
            <v>44809</v>
          </cell>
          <cell r="U419">
            <v>45002</v>
          </cell>
          <cell r="V419">
            <v>45057</v>
          </cell>
          <cell r="W419"/>
          <cell r="X419"/>
          <cell r="Y419"/>
          <cell r="Z419"/>
          <cell r="AA419"/>
          <cell r="AB419"/>
          <cell r="AC419"/>
        </row>
        <row r="420">
          <cell r="A420" t="str">
            <v>K544.01</v>
          </cell>
          <cell r="B420">
            <v>45034</v>
          </cell>
          <cell r="C420"/>
          <cell r="D420">
            <v>45291</v>
          </cell>
          <cell r="E420"/>
          <cell r="F420">
            <v>45001</v>
          </cell>
          <cell r="G420"/>
          <cell r="H420"/>
          <cell r="I420"/>
          <cell r="J420"/>
          <cell r="K420"/>
          <cell r="L420"/>
          <cell r="M420"/>
          <cell r="N420"/>
          <cell r="O420"/>
          <cell r="P420"/>
          <cell r="Q420"/>
          <cell r="R420"/>
          <cell r="S420"/>
          <cell r="T420">
            <v>44792</v>
          </cell>
          <cell r="U420">
            <v>44823</v>
          </cell>
          <cell r="V420">
            <v>44986</v>
          </cell>
          <cell r="W420"/>
          <cell r="X420"/>
          <cell r="Y420"/>
          <cell r="Z420"/>
          <cell r="AA420"/>
          <cell r="AB420"/>
          <cell r="AC420"/>
        </row>
        <row r="421">
          <cell r="A421" t="str">
            <v>K545.01</v>
          </cell>
          <cell r="B421">
            <v>44847</v>
          </cell>
          <cell r="C421">
            <v>45701</v>
          </cell>
          <cell r="D421"/>
          <cell r="E421"/>
          <cell r="F421">
            <v>45399</v>
          </cell>
          <cell r="G421"/>
          <cell r="H421"/>
          <cell r="I421"/>
          <cell r="J421"/>
          <cell r="K421">
            <v>45412</v>
          </cell>
          <cell r="L421"/>
          <cell r="M421"/>
          <cell r="N421"/>
          <cell r="O421"/>
          <cell r="P421"/>
          <cell r="Q421"/>
          <cell r="R421"/>
          <cell r="S421"/>
          <cell r="T421">
            <v>45282</v>
          </cell>
          <cell r="U421">
            <v>45348</v>
          </cell>
          <cell r="V421">
            <v>45369</v>
          </cell>
          <cell r="W421"/>
          <cell r="X421"/>
          <cell r="Y421"/>
          <cell r="Z421"/>
          <cell r="AA421"/>
          <cell r="AB421"/>
          <cell r="AC421"/>
        </row>
        <row r="422">
          <cell r="A422" t="str">
            <v>K546.01</v>
          </cell>
          <cell r="B422">
            <v>44739</v>
          </cell>
          <cell r="C422">
            <v>44998</v>
          </cell>
          <cell r="D422"/>
          <cell r="E422"/>
          <cell r="F422">
            <v>44900</v>
          </cell>
          <cell r="G422"/>
          <cell r="H422"/>
          <cell r="I422"/>
          <cell r="J422"/>
          <cell r="K422">
            <v>44911</v>
          </cell>
          <cell r="L422"/>
          <cell r="M422"/>
          <cell r="N422"/>
          <cell r="O422"/>
          <cell r="P422"/>
          <cell r="Q422"/>
          <cell r="R422"/>
          <cell r="S422"/>
          <cell r="T422"/>
          <cell r="U422"/>
          <cell r="V422"/>
          <cell r="W422"/>
          <cell r="X422"/>
          <cell r="Y422"/>
          <cell r="Z422"/>
          <cell r="AA422"/>
          <cell r="AB422"/>
          <cell r="AC422"/>
        </row>
        <row r="423">
          <cell r="A423" t="str">
            <v>K547.01</v>
          </cell>
          <cell r="B423">
            <v>44763</v>
          </cell>
          <cell r="C423">
            <v>44848</v>
          </cell>
          <cell r="D423"/>
          <cell r="E423"/>
          <cell r="F423">
            <v>44819</v>
          </cell>
          <cell r="G423">
            <v>45306</v>
          </cell>
          <cell r="H423"/>
          <cell r="I423"/>
          <cell r="J423"/>
          <cell r="K423">
            <v>44831</v>
          </cell>
          <cell r="L423"/>
          <cell r="M423"/>
          <cell r="N423"/>
          <cell r="O423"/>
          <cell r="P423"/>
          <cell r="Q423"/>
          <cell r="R423"/>
          <cell r="S423"/>
          <cell r="T423"/>
          <cell r="U423"/>
          <cell r="V423"/>
          <cell r="W423"/>
          <cell r="X423"/>
          <cell r="Y423"/>
          <cell r="Z423"/>
          <cell r="AA423"/>
          <cell r="AB423"/>
          <cell r="AC423"/>
        </row>
        <row r="424">
          <cell r="A424" t="str">
            <v>K548.01</v>
          </cell>
          <cell r="B424">
            <v>44860</v>
          </cell>
          <cell r="C424">
            <v>45267</v>
          </cell>
          <cell r="D424"/>
          <cell r="E424"/>
          <cell r="F424">
            <v>45093</v>
          </cell>
          <cell r="G424">
            <v>45268</v>
          </cell>
          <cell r="H424"/>
          <cell r="I424"/>
          <cell r="J424"/>
          <cell r="K424"/>
          <cell r="L424"/>
          <cell r="M424"/>
          <cell r="N424"/>
          <cell r="O424"/>
          <cell r="P424"/>
          <cell r="Q424"/>
          <cell r="R424"/>
          <cell r="S424"/>
          <cell r="T424">
            <v>45020</v>
          </cell>
          <cell r="U424">
            <v>45027</v>
          </cell>
          <cell r="V424">
            <v>45029</v>
          </cell>
          <cell r="W424"/>
          <cell r="X424"/>
          <cell r="Y424"/>
          <cell r="Z424"/>
          <cell r="AA424"/>
          <cell r="AB424"/>
          <cell r="AC424"/>
        </row>
        <row r="425">
          <cell r="A425" t="str">
            <v>K549.01</v>
          </cell>
          <cell r="B425">
            <v>45001</v>
          </cell>
          <cell r="C425"/>
          <cell r="D425"/>
          <cell r="E425"/>
          <cell r="F425">
            <v>44784</v>
          </cell>
          <cell r="G425"/>
          <cell r="H425"/>
          <cell r="I425"/>
          <cell r="J425"/>
          <cell r="K425">
            <v>44798</v>
          </cell>
          <cell r="L425"/>
          <cell r="M425"/>
          <cell r="N425"/>
          <cell r="O425"/>
          <cell r="P425"/>
          <cell r="Q425"/>
          <cell r="R425"/>
          <cell r="S425"/>
          <cell r="T425">
            <v>44749</v>
          </cell>
          <cell r="U425">
            <v>44755</v>
          </cell>
          <cell r="V425">
            <v>44776</v>
          </cell>
          <cell r="W425"/>
          <cell r="X425"/>
          <cell r="Y425"/>
          <cell r="Z425"/>
          <cell r="AA425"/>
          <cell r="AB425"/>
          <cell r="AC425"/>
        </row>
        <row r="426">
          <cell r="A426" t="str">
            <v>K552.01</v>
          </cell>
          <cell r="B426">
            <v>44986</v>
          </cell>
          <cell r="C426">
            <v>45197</v>
          </cell>
          <cell r="D426"/>
          <cell r="E426"/>
          <cell r="F426">
            <v>44966</v>
          </cell>
          <cell r="G426"/>
          <cell r="H426"/>
          <cell r="I426"/>
          <cell r="J426"/>
          <cell r="K426">
            <v>44979</v>
          </cell>
          <cell r="L426"/>
          <cell r="M426"/>
          <cell r="N426"/>
          <cell r="O426"/>
          <cell r="P426"/>
          <cell r="Q426"/>
          <cell r="R426"/>
          <cell r="S426"/>
          <cell r="T426">
            <v>44694</v>
          </cell>
          <cell r="U426">
            <v>44799</v>
          </cell>
          <cell r="V426">
            <v>44818</v>
          </cell>
          <cell r="W426"/>
          <cell r="X426"/>
          <cell r="Y426"/>
          <cell r="Z426">
            <v>45382</v>
          </cell>
          <cell r="AA426">
            <v>45382</v>
          </cell>
          <cell r="AB426"/>
          <cell r="AC426"/>
        </row>
        <row r="427">
          <cell r="A427" t="str">
            <v>K554.01</v>
          </cell>
          <cell r="B427">
            <v>44739</v>
          </cell>
          <cell r="C427">
            <v>45489</v>
          </cell>
          <cell r="D427"/>
          <cell r="E427"/>
          <cell r="F427">
            <v>45093</v>
          </cell>
          <cell r="G427"/>
          <cell r="H427"/>
          <cell r="I427"/>
          <cell r="J427"/>
          <cell r="K427">
            <v>44835</v>
          </cell>
          <cell r="L427"/>
          <cell r="M427"/>
          <cell r="N427"/>
          <cell r="O427"/>
          <cell r="P427"/>
          <cell r="Q427"/>
          <cell r="R427"/>
          <cell r="S427"/>
          <cell r="T427"/>
          <cell r="U427"/>
          <cell r="V427"/>
          <cell r="W427"/>
          <cell r="X427"/>
          <cell r="Y427"/>
          <cell r="Z427"/>
          <cell r="AA427"/>
          <cell r="AB427"/>
          <cell r="AC427"/>
        </row>
        <row r="428">
          <cell r="A428" t="str">
            <v>K556.01</v>
          </cell>
          <cell r="B428">
            <v>44958</v>
          </cell>
          <cell r="C428">
            <v>46287</v>
          </cell>
          <cell r="D428">
            <v>45648</v>
          </cell>
          <cell r="E428"/>
          <cell r="F428">
            <v>46121</v>
          </cell>
          <cell r="G428"/>
          <cell r="H428">
            <v>45940</v>
          </cell>
          <cell r="I428">
            <v>45901</v>
          </cell>
          <cell r="J428">
            <v>44900</v>
          </cell>
          <cell r="K428">
            <v>46164</v>
          </cell>
          <cell r="L428"/>
          <cell r="M428"/>
          <cell r="N428">
            <v>44911</v>
          </cell>
          <cell r="O428"/>
          <cell r="P428"/>
          <cell r="Q428"/>
          <cell r="R428"/>
          <cell r="S428"/>
          <cell r="T428"/>
          <cell r="U428"/>
          <cell r="V428"/>
          <cell r="W428"/>
          <cell r="X428"/>
          <cell r="Y428"/>
          <cell r="Z428"/>
          <cell r="AA428"/>
          <cell r="AB428"/>
          <cell r="AC428"/>
        </row>
        <row r="429">
          <cell r="A429" t="str">
            <v>K556.02</v>
          </cell>
          <cell r="B429">
            <v>45142</v>
          </cell>
          <cell r="C429">
            <v>46379</v>
          </cell>
          <cell r="D429">
            <v>45648</v>
          </cell>
          <cell r="E429"/>
          <cell r="F429">
            <v>46351</v>
          </cell>
          <cell r="G429"/>
          <cell r="H429">
            <v>46157</v>
          </cell>
          <cell r="I429">
            <v>46113</v>
          </cell>
          <cell r="J429">
            <v>44900</v>
          </cell>
          <cell r="K429">
            <v>46351</v>
          </cell>
          <cell r="L429"/>
          <cell r="M429"/>
          <cell r="N429">
            <v>44911</v>
          </cell>
          <cell r="O429"/>
          <cell r="P429"/>
          <cell r="Q429"/>
          <cell r="R429"/>
          <cell r="S429"/>
          <cell r="T429"/>
          <cell r="U429"/>
          <cell r="V429"/>
          <cell r="W429"/>
          <cell r="X429"/>
          <cell r="Y429"/>
          <cell r="Z429"/>
          <cell r="AA429"/>
          <cell r="AB429"/>
          <cell r="AC429"/>
        </row>
        <row r="430">
          <cell r="A430" t="str">
            <v>K556.04</v>
          </cell>
          <cell r="B430">
            <v>45076</v>
          </cell>
          <cell r="C430">
            <v>46185</v>
          </cell>
          <cell r="D430">
            <v>45648</v>
          </cell>
          <cell r="E430"/>
          <cell r="F430">
            <v>46160</v>
          </cell>
          <cell r="G430"/>
          <cell r="H430">
            <v>46157</v>
          </cell>
          <cell r="I430">
            <v>46113</v>
          </cell>
          <cell r="J430">
            <v>44900</v>
          </cell>
          <cell r="K430">
            <v>46160</v>
          </cell>
          <cell r="L430"/>
          <cell r="M430"/>
          <cell r="N430">
            <v>44911</v>
          </cell>
          <cell r="O430"/>
          <cell r="P430"/>
          <cell r="Q430"/>
          <cell r="R430"/>
          <cell r="S430"/>
          <cell r="T430"/>
          <cell r="U430"/>
          <cell r="V430"/>
          <cell r="W430"/>
          <cell r="X430"/>
          <cell r="Y430"/>
          <cell r="Z430"/>
          <cell r="AA430"/>
          <cell r="AB430"/>
          <cell r="AC430"/>
        </row>
        <row r="431">
          <cell r="A431" t="str">
            <v>K556.05</v>
          </cell>
          <cell r="B431">
            <v>45076</v>
          </cell>
          <cell r="C431">
            <v>46036</v>
          </cell>
          <cell r="D431"/>
          <cell r="E431"/>
          <cell r="F431">
            <v>45999</v>
          </cell>
          <cell r="G431"/>
          <cell r="H431">
            <v>45954</v>
          </cell>
          <cell r="I431">
            <v>45901</v>
          </cell>
          <cell r="J431"/>
          <cell r="K431">
            <v>46000</v>
          </cell>
          <cell r="L431"/>
          <cell r="M431"/>
          <cell r="N431"/>
          <cell r="O431"/>
          <cell r="P431"/>
          <cell r="Q431"/>
          <cell r="R431"/>
          <cell r="S431"/>
          <cell r="T431"/>
          <cell r="U431"/>
          <cell r="V431"/>
          <cell r="W431"/>
          <cell r="X431"/>
          <cell r="Y431"/>
          <cell r="Z431">
            <v>45648</v>
          </cell>
          <cell r="AA431">
            <v>46154</v>
          </cell>
          <cell r="AB431"/>
          <cell r="AC431"/>
        </row>
        <row r="432">
          <cell r="A432" t="str">
            <v>K556.07</v>
          </cell>
          <cell r="B432">
            <v>44896</v>
          </cell>
          <cell r="C432">
            <v>45988</v>
          </cell>
          <cell r="D432">
            <v>45747</v>
          </cell>
          <cell r="E432"/>
          <cell r="F432">
            <v>45960</v>
          </cell>
          <cell r="G432"/>
          <cell r="H432">
            <v>45940</v>
          </cell>
          <cell r="I432">
            <v>45901</v>
          </cell>
          <cell r="J432"/>
          <cell r="K432">
            <v>45960</v>
          </cell>
          <cell r="L432"/>
          <cell r="M432"/>
          <cell r="N432"/>
          <cell r="O432"/>
          <cell r="P432"/>
          <cell r="Q432"/>
          <cell r="R432"/>
          <cell r="S432"/>
          <cell r="T432"/>
          <cell r="U432"/>
          <cell r="V432"/>
          <cell r="W432"/>
          <cell r="X432"/>
          <cell r="Y432"/>
          <cell r="Z432"/>
          <cell r="AA432"/>
          <cell r="AB432"/>
          <cell r="AC432"/>
        </row>
        <row r="433">
          <cell r="A433" t="str">
            <v>K556.08</v>
          </cell>
          <cell r="B433">
            <v>45006</v>
          </cell>
          <cell r="C433">
            <v>45981</v>
          </cell>
          <cell r="D433">
            <v>45648</v>
          </cell>
          <cell r="E433"/>
          <cell r="F433">
            <v>45910</v>
          </cell>
          <cell r="G433"/>
          <cell r="H433"/>
          <cell r="I433">
            <v>45804</v>
          </cell>
          <cell r="J433"/>
          <cell r="K433">
            <v>45911</v>
          </cell>
          <cell r="L433"/>
          <cell r="M433"/>
          <cell r="N433"/>
          <cell r="O433"/>
          <cell r="P433"/>
          <cell r="Q433"/>
          <cell r="R433"/>
          <cell r="S433"/>
          <cell r="T433"/>
          <cell r="U433"/>
          <cell r="V433"/>
          <cell r="W433"/>
          <cell r="X433"/>
          <cell r="Y433"/>
          <cell r="Z433"/>
          <cell r="AA433"/>
          <cell r="AB433"/>
          <cell r="AC433"/>
        </row>
        <row r="434">
          <cell r="A434" t="str">
            <v>K556.09</v>
          </cell>
          <cell r="B434">
            <v>45152</v>
          </cell>
          <cell r="C434">
            <v>46163</v>
          </cell>
          <cell r="D434">
            <v>45648</v>
          </cell>
          <cell r="E434"/>
          <cell r="F434">
            <v>46160</v>
          </cell>
          <cell r="G434"/>
          <cell r="H434">
            <v>46157</v>
          </cell>
          <cell r="I434">
            <v>46113</v>
          </cell>
          <cell r="J434"/>
          <cell r="K434">
            <v>46161</v>
          </cell>
          <cell r="L434"/>
          <cell r="M434"/>
          <cell r="N434"/>
          <cell r="O434"/>
          <cell r="P434"/>
          <cell r="Q434"/>
          <cell r="R434"/>
          <cell r="S434"/>
          <cell r="T434"/>
          <cell r="U434"/>
          <cell r="V434"/>
          <cell r="W434"/>
          <cell r="X434"/>
          <cell r="Y434"/>
          <cell r="Z434"/>
          <cell r="AA434"/>
          <cell r="AB434"/>
          <cell r="AC434"/>
        </row>
        <row r="435">
          <cell r="A435" t="str">
            <v>K556.10</v>
          </cell>
          <cell r="B435">
            <v>44896</v>
          </cell>
          <cell r="C435">
            <v>46157</v>
          </cell>
          <cell r="D435">
            <v>45648</v>
          </cell>
          <cell r="E435"/>
          <cell r="F435">
            <v>46128</v>
          </cell>
          <cell r="G435"/>
          <cell r="H435">
            <v>46127</v>
          </cell>
          <cell r="I435">
            <v>46113</v>
          </cell>
          <cell r="J435"/>
          <cell r="K435">
            <v>46128</v>
          </cell>
          <cell r="L435"/>
          <cell r="M435"/>
          <cell r="N435"/>
          <cell r="O435"/>
          <cell r="P435"/>
          <cell r="Q435"/>
          <cell r="R435"/>
          <cell r="S435"/>
          <cell r="T435"/>
          <cell r="U435"/>
          <cell r="V435"/>
          <cell r="W435"/>
          <cell r="X435"/>
          <cell r="Y435"/>
          <cell r="Z435"/>
          <cell r="AA435"/>
          <cell r="AB435"/>
          <cell r="AC435"/>
        </row>
        <row r="436">
          <cell r="A436" t="str">
            <v>K556.11</v>
          </cell>
          <cell r="B436">
            <v>45901</v>
          </cell>
          <cell r="C436">
            <v>45993</v>
          </cell>
          <cell r="D436">
            <v>45648</v>
          </cell>
          <cell r="E436"/>
          <cell r="F436">
            <v>45964</v>
          </cell>
          <cell r="G436"/>
          <cell r="H436">
            <v>45954</v>
          </cell>
          <cell r="I436">
            <v>45901</v>
          </cell>
          <cell r="J436"/>
          <cell r="K436">
            <v>45965</v>
          </cell>
          <cell r="L436"/>
          <cell r="M436"/>
          <cell r="N436"/>
          <cell r="O436"/>
          <cell r="P436"/>
          <cell r="Q436"/>
          <cell r="R436"/>
          <cell r="S436"/>
          <cell r="T436"/>
          <cell r="U436"/>
          <cell r="V436"/>
          <cell r="W436"/>
          <cell r="X436"/>
          <cell r="Y436"/>
          <cell r="Z436"/>
          <cell r="AA436"/>
          <cell r="AB436"/>
          <cell r="AC436"/>
        </row>
        <row r="437">
          <cell r="A437" t="str">
            <v>K556.12</v>
          </cell>
          <cell r="B437">
            <v>45019</v>
          </cell>
          <cell r="C437">
            <v>46164</v>
          </cell>
          <cell r="D437">
            <v>45648</v>
          </cell>
          <cell r="E437"/>
          <cell r="F437">
            <v>46128</v>
          </cell>
          <cell r="G437"/>
          <cell r="H437">
            <v>46127</v>
          </cell>
          <cell r="I437">
            <v>46113</v>
          </cell>
          <cell r="J437"/>
          <cell r="K437">
            <v>46129</v>
          </cell>
          <cell r="L437"/>
          <cell r="M437"/>
          <cell r="N437"/>
          <cell r="O437"/>
          <cell r="P437"/>
          <cell r="Q437"/>
          <cell r="R437"/>
          <cell r="S437"/>
          <cell r="T437"/>
          <cell r="U437"/>
          <cell r="V437"/>
          <cell r="W437"/>
          <cell r="X437"/>
          <cell r="Y437"/>
          <cell r="Z437"/>
          <cell r="AA437"/>
          <cell r="AB437"/>
          <cell r="AC437"/>
        </row>
        <row r="438">
          <cell r="A438" t="str">
            <v>K556.14</v>
          </cell>
          <cell r="B438">
            <v>45001</v>
          </cell>
          <cell r="C438">
            <v>46177</v>
          </cell>
          <cell r="D438">
            <v>45648</v>
          </cell>
          <cell r="E438"/>
          <cell r="F438">
            <v>46146</v>
          </cell>
          <cell r="G438"/>
          <cell r="H438">
            <v>46143</v>
          </cell>
          <cell r="I438">
            <v>46113</v>
          </cell>
          <cell r="J438"/>
          <cell r="K438">
            <v>46148</v>
          </cell>
          <cell r="L438"/>
          <cell r="M438"/>
          <cell r="N438"/>
          <cell r="O438"/>
          <cell r="P438"/>
          <cell r="Q438"/>
          <cell r="R438"/>
          <cell r="S438"/>
          <cell r="T438"/>
          <cell r="U438"/>
          <cell r="V438"/>
          <cell r="W438"/>
          <cell r="X438"/>
          <cell r="Y438"/>
          <cell r="Z438"/>
          <cell r="AA438"/>
          <cell r="AB438"/>
          <cell r="AC438"/>
        </row>
        <row r="439">
          <cell r="A439" t="str">
            <v>K556.17</v>
          </cell>
          <cell r="B439">
            <v>44376</v>
          </cell>
          <cell r="C439">
            <v>46083</v>
          </cell>
          <cell r="D439">
            <v>45648</v>
          </cell>
          <cell r="E439"/>
          <cell r="F439">
            <v>46052</v>
          </cell>
          <cell r="G439"/>
          <cell r="H439">
            <v>45961</v>
          </cell>
          <cell r="I439">
            <v>45901</v>
          </cell>
          <cell r="J439"/>
          <cell r="K439">
            <v>46055</v>
          </cell>
          <cell r="L439"/>
          <cell r="M439"/>
          <cell r="N439"/>
          <cell r="O439"/>
          <cell r="P439"/>
          <cell r="Q439"/>
          <cell r="R439"/>
          <cell r="S439"/>
          <cell r="T439"/>
          <cell r="U439"/>
          <cell r="V439"/>
          <cell r="W439"/>
          <cell r="X439"/>
          <cell r="Y439"/>
          <cell r="Z439"/>
          <cell r="AA439"/>
          <cell r="AB439"/>
          <cell r="AC439"/>
        </row>
        <row r="440">
          <cell r="A440" t="str">
            <v>K556.18</v>
          </cell>
          <cell r="B440">
            <v>46266</v>
          </cell>
          <cell r="C440">
            <v>46295</v>
          </cell>
          <cell r="D440">
            <v>45648</v>
          </cell>
          <cell r="E440"/>
          <cell r="F440">
            <v>46266</v>
          </cell>
          <cell r="G440"/>
          <cell r="H440">
            <v>46266</v>
          </cell>
          <cell r="I440">
            <v>46266</v>
          </cell>
          <cell r="J440"/>
          <cell r="K440"/>
          <cell r="L440"/>
          <cell r="M440"/>
          <cell r="N440"/>
          <cell r="O440"/>
          <cell r="P440"/>
          <cell r="Q440"/>
          <cell r="R440"/>
          <cell r="S440"/>
          <cell r="T440"/>
          <cell r="U440"/>
          <cell r="V440"/>
          <cell r="W440"/>
          <cell r="X440"/>
          <cell r="Y440"/>
          <cell r="Z440"/>
          <cell r="AA440"/>
          <cell r="AB440"/>
          <cell r="AC440"/>
        </row>
        <row r="441">
          <cell r="A441" t="str">
            <v>K556.19</v>
          </cell>
          <cell r="B441">
            <v>45817</v>
          </cell>
          <cell r="C441">
            <v>46156</v>
          </cell>
          <cell r="D441">
            <v>45648</v>
          </cell>
          <cell r="E441"/>
          <cell r="F441">
            <v>45937</v>
          </cell>
          <cell r="G441"/>
          <cell r="H441">
            <v>45932</v>
          </cell>
          <cell r="I441">
            <v>45817</v>
          </cell>
          <cell r="J441"/>
          <cell r="K441">
            <v>45937</v>
          </cell>
          <cell r="L441"/>
          <cell r="M441"/>
          <cell r="N441"/>
          <cell r="O441"/>
          <cell r="P441"/>
          <cell r="Q441"/>
          <cell r="R441"/>
          <cell r="S441"/>
          <cell r="T441"/>
          <cell r="U441"/>
          <cell r="V441"/>
          <cell r="W441"/>
          <cell r="X441"/>
          <cell r="Y441"/>
          <cell r="Z441"/>
          <cell r="AA441"/>
          <cell r="AB441"/>
          <cell r="AC441"/>
        </row>
        <row r="442">
          <cell r="A442" t="str">
            <v>K556.20</v>
          </cell>
          <cell r="B442"/>
          <cell r="C442">
            <v>46421</v>
          </cell>
          <cell r="D442">
            <v>45648</v>
          </cell>
          <cell r="E442"/>
          <cell r="F442">
            <v>46393</v>
          </cell>
          <cell r="G442"/>
          <cell r="H442">
            <v>46328</v>
          </cell>
          <cell r="I442">
            <v>46266</v>
          </cell>
          <cell r="J442"/>
          <cell r="K442">
            <v>46393</v>
          </cell>
          <cell r="L442"/>
          <cell r="M442"/>
          <cell r="N442"/>
          <cell r="O442"/>
          <cell r="P442"/>
          <cell r="Q442"/>
          <cell r="R442"/>
          <cell r="S442"/>
          <cell r="T442"/>
          <cell r="U442"/>
          <cell r="V442"/>
          <cell r="W442"/>
          <cell r="X442"/>
          <cell r="Y442"/>
          <cell r="Z442"/>
          <cell r="AA442"/>
          <cell r="AB442"/>
          <cell r="AC442"/>
        </row>
        <row r="443">
          <cell r="A443" t="str">
            <v>K556.21</v>
          </cell>
          <cell r="B443">
            <v>45149</v>
          </cell>
          <cell r="C443">
            <v>46147</v>
          </cell>
          <cell r="D443">
            <v>45648</v>
          </cell>
          <cell r="E443"/>
          <cell r="F443">
            <v>46113</v>
          </cell>
          <cell r="G443"/>
          <cell r="H443">
            <v>46113</v>
          </cell>
          <cell r="I443">
            <v>46113</v>
          </cell>
          <cell r="J443"/>
          <cell r="K443">
            <v>46114</v>
          </cell>
          <cell r="L443"/>
          <cell r="M443"/>
          <cell r="N443"/>
          <cell r="O443"/>
          <cell r="P443"/>
          <cell r="Q443"/>
          <cell r="R443"/>
          <cell r="S443"/>
          <cell r="T443"/>
          <cell r="U443"/>
          <cell r="V443"/>
          <cell r="W443"/>
          <cell r="X443"/>
          <cell r="Y443"/>
          <cell r="Z443"/>
          <cell r="AA443"/>
          <cell r="AB443"/>
          <cell r="AC443"/>
        </row>
        <row r="444">
          <cell r="A444" t="str">
            <v>K556.22</v>
          </cell>
          <cell r="B444">
            <v>45063</v>
          </cell>
          <cell r="C444">
            <v>46464</v>
          </cell>
          <cell r="D444">
            <v>45648</v>
          </cell>
          <cell r="E444"/>
          <cell r="F444">
            <v>46435</v>
          </cell>
          <cell r="G444"/>
          <cell r="H444">
            <v>46328</v>
          </cell>
          <cell r="I444">
            <v>46266</v>
          </cell>
          <cell r="J444"/>
          <cell r="K444">
            <v>46436</v>
          </cell>
          <cell r="L444"/>
          <cell r="M444"/>
          <cell r="N444"/>
          <cell r="O444"/>
          <cell r="P444"/>
          <cell r="Q444"/>
          <cell r="R444"/>
          <cell r="S444"/>
          <cell r="T444"/>
          <cell r="U444"/>
          <cell r="V444"/>
          <cell r="W444"/>
          <cell r="X444"/>
          <cell r="Y444"/>
          <cell r="Z444"/>
          <cell r="AA444"/>
          <cell r="AB444"/>
          <cell r="AC444"/>
        </row>
        <row r="445">
          <cell r="A445" t="str">
            <v>K556.23</v>
          </cell>
          <cell r="B445"/>
          <cell r="C445">
            <v>46084</v>
          </cell>
          <cell r="D445">
            <v>45648</v>
          </cell>
          <cell r="E445"/>
          <cell r="F445">
            <v>46056</v>
          </cell>
          <cell r="G445"/>
          <cell r="H445">
            <v>45961</v>
          </cell>
          <cell r="I445">
            <v>45901</v>
          </cell>
          <cell r="J445"/>
          <cell r="K445">
            <v>46056</v>
          </cell>
          <cell r="L445"/>
          <cell r="M445"/>
          <cell r="N445"/>
          <cell r="O445"/>
          <cell r="P445"/>
          <cell r="Q445"/>
          <cell r="R445"/>
          <cell r="S445"/>
          <cell r="T445"/>
          <cell r="U445"/>
          <cell r="V445"/>
          <cell r="W445"/>
          <cell r="X445"/>
          <cell r="Y445"/>
          <cell r="Z445"/>
          <cell r="AA445"/>
          <cell r="AB445"/>
          <cell r="AC445"/>
        </row>
        <row r="446">
          <cell r="A446" t="str">
            <v>K556.24</v>
          </cell>
          <cell r="B446">
            <v>44896</v>
          </cell>
          <cell r="C446">
            <v>45992</v>
          </cell>
          <cell r="D446"/>
          <cell r="E446"/>
          <cell r="F446">
            <v>45964</v>
          </cell>
          <cell r="G446"/>
          <cell r="H446">
            <v>45961</v>
          </cell>
          <cell r="I446">
            <v>45901</v>
          </cell>
          <cell r="J446"/>
          <cell r="K446">
            <v>45964</v>
          </cell>
          <cell r="L446"/>
          <cell r="M446"/>
          <cell r="N446"/>
          <cell r="O446"/>
          <cell r="P446"/>
          <cell r="Q446"/>
          <cell r="R446"/>
          <cell r="S446"/>
          <cell r="T446"/>
          <cell r="U446"/>
          <cell r="V446"/>
          <cell r="W446"/>
          <cell r="X446"/>
          <cell r="Y446"/>
          <cell r="Z446">
            <v>45648</v>
          </cell>
          <cell r="AA446">
            <v>45747</v>
          </cell>
          <cell r="AB446"/>
          <cell r="AC446"/>
        </row>
        <row r="447">
          <cell r="A447" t="str">
            <v>K557.01</v>
          </cell>
          <cell r="B447">
            <v>45929</v>
          </cell>
          <cell r="C447">
            <v>46349</v>
          </cell>
          <cell r="D447">
            <v>45648</v>
          </cell>
          <cell r="E447"/>
          <cell r="F447">
            <v>46311</v>
          </cell>
          <cell r="G447"/>
          <cell r="H447">
            <v>46234</v>
          </cell>
          <cell r="I447">
            <v>45929</v>
          </cell>
          <cell r="J447">
            <v>44900</v>
          </cell>
          <cell r="K447">
            <v>46311</v>
          </cell>
          <cell r="L447"/>
          <cell r="M447"/>
          <cell r="N447">
            <v>44911</v>
          </cell>
          <cell r="O447"/>
          <cell r="P447"/>
          <cell r="Q447"/>
          <cell r="R447"/>
          <cell r="S447"/>
          <cell r="T447"/>
          <cell r="U447"/>
          <cell r="V447"/>
          <cell r="W447"/>
          <cell r="X447"/>
          <cell r="Y447"/>
          <cell r="Z447"/>
          <cell r="AA447"/>
          <cell r="AB447"/>
          <cell r="AC447"/>
        </row>
        <row r="448">
          <cell r="A448" t="str">
            <v>K557.02</v>
          </cell>
          <cell r="B448">
            <v>45042</v>
          </cell>
          <cell r="C448">
            <v>46339</v>
          </cell>
          <cell r="D448">
            <v>45648</v>
          </cell>
          <cell r="E448"/>
          <cell r="F448">
            <v>46311</v>
          </cell>
          <cell r="G448"/>
          <cell r="H448">
            <v>46206</v>
          </cell>
          <cell r="I448">
            <v>45929</v>
          </cell>
          <cell r="J448">
            <v>44900</v>
          </cell>
          <cell r="K448">
            <v>46311</v>
          </cell>
          <cell r="L448"/>
          <cell r="M448"/>
          <cell r="N448">
            <v>44911</v>
          </cell>
          <cell r="O448"/>
          <cell r="P448"/>
          <cell r="Q448"/>
          <cell r="R448"/>
          <cell r="S448"/>
          <cell r="T448"/>
          <cell r="U448"/>
          <cell r="V448"/>
          <cell r="W448"/>
          <cell r="X448"/>
          <cell r="Y448"/>
          <cell r="Z448"/>
          <cell r="AA448"/>
          <cell r="AB448"/>
          <cell r="AC448"/>
        </row>
        <row r="449">
          <cell r="A449" t="str">
            <v>K557.03</v>
          </cell>
          <cell r="B449">
            <v>44950</v>
          </cell>
          <cell r="C449">
            <v>46430</v>
          </cell>
          <cell r="D449">
            <v>45648</v>
          </cell>
          <cell r="E449"/>
          <cell r="F449">
            <v>46402</v>
          </cell>
          <cell r="G449"/>
          <cell r="H449">
            <v>46332</v>
          </cell>
          <cell r="I449">
            <v>46153</v>
          </cell>
          <cell r="J449">
            <v>44900</v>
          </cell>
          <cell r="K449">
            <v>46402</v>
          </cell>
          <cell r="L449"/>
          <cell r="M449"/>
          <cell r="N449">
            <v>44911</v>
          </cell>
          <cell r="O449"/>
          <cell r="P449"/>
          <cell r="Q449"/>
          <cell r="R449"/>
          <cell r="S449"/>
          <cell r="T449"/>
          <cell r="U449"/>
          <cell r="V449"/>
          <cell r="W449"/>
          <cell r="X449"/>
          <cell r="Y449"/>
          <cell r="Z449"/>
          <cell r="AA449"/>
          <cell r="AB449"/>
          <cell r="AC449"/>
        </row>
        <row r="450">
          <cell r="A450" t="str">
            <v>K557.05</v>
          </cell>
          <cell r="B450">
            <v>46119</v>
          </cell>
          <cell r="C450">
            <v>46465</v>
          </cell>
          <cell r="D450">
            <v>45648</v>
          </cell>
          <cell r="E450"/>
          <cell r="F450">
            <v>46437</v>
          </cell>
          <cell r="G450"/>
          <cell r="H450">
            <v>46297</v>
          </cell>
          <cell r="I450">
            <v>46119</v>
          </cell>
          <cell r="J450">
            <v>44900</v>
          </cell>
          <cell r="K450">
            <v>46437</v>
          </cell>
          <cell r="L450"/>
          <cell r="M450"/>
          <cell r="N450">
            <v>44911</v>
          </cell>
          <cell r="O450"/>
          <cell r="P450"/>
          <cell r="Q450"/>
          <cell r="R450"/>
          <cell r="S450"/>
          <cell r="T450"/>
          <cell r="U450"/>
          <cell r="V450"/>
          <cell r="W450"/>
          <cell r="X450"/>
          <cell r="Y450"/>
          <cell r="Z450"/>
          <cell r="AA450"/>
          <cell r="AB450"/>
          <cell r="AC450"/>
        </row>
        <row r="451">
          <cell r="A451" t="str">
            <v>K557.06</v>
          </cell>
          <cell r="B451">
            <v>45139</v>
          </cell>
          <cell r="C451">
            <v>46458</v>
          </cell>
          <cell r="D451">
            <v>45648</v>
          </cell>
          <cell r="E451"/>
          <cell r="F451">
            <v>46437</v>
          </cell>
          <cell r="G451"/>
          <cell r="H451">
            <v>46304</v>
          </cell>
          <cell r="I451">
            <v>46125</v>
          </cell>
          <cell r="J451">
            <v>44900</v>
          </cell>
          <cell r="K451">
            <v>46437</v>
          </cell>
          <cell r="L451"/>
          <cell r="M451"/>
          <cell r="N451">
            <v>44911</v>
          </cell>
          <cell r="O451"/>
          <cell r="P451"/>
          <cell r="Q451"/>
          <cell r="R451"/>
          <cell r="S451"/>
          <cell r="T451"/>
          <cell r="U451"/>
          <cell r="V451"/>
          <cell r="W451"/>
          <cell r="X451"/>
          <cell r="Y451"/>
          <cell r="Z451"/>
          <cell r="AA451"/>
          <cell r="AB451"/>
          <cell r="AC451"/>
        </row>
        <row r="452">
          <cell r="A452" t="str">
            <v>K557.07</v>
          </cell>
          <cell r="B452">
            <v>46290</v>
          </cell>
          <cell r="C452">
            <v>46308</v>
          </cell>
          <cell r="D452">
            <v>45648</v>
          </cell>
          <cell r="E452"/>
          <cell r="F452">
            <v>46276</v>
          </cell>
          <cell r="G452"/>
          <cell r="H452">
            <v>46108</v>
          </cell>
          <cell r="I452">
            <v>45929</v>
          </cell>
          <cell r="J452">
            <v>44900</v>
          </cell>
          <cell r="K452">
            <v>46276</v>
          </cell>
          <cell r="L452"/>
          <cell r="M452"/>
          <cell r="N452">
            <v>44911</v>
          </cell>
          <cell r="O452"/>
          <cell r="P452"/>
          <cell r="Q452"/>
          <cell r="R452"/>
          <cell r="S452"/>
          <cell r="T452"/>
          <cell r="U452"/>
          <cell r="V452"/>
          <cell r="W452"/>
          <cell r="X452"/>
          <cell r="Y452"/>
          <cell r="Z452"/>
          <cell r="AA452"/>
          <cell r="AB452"/>
          <cell r="AC452"/>
        </row>
        <row r="453">
          <cell r="A453" t="str">
            <v>K557.08</v>
          </cell>
          <cell r="B453">
            <v>45029</v>
          </cell>
          <cell r="C453">
            <v>46279</v>
          </cell>
          <cell r="D453">
            <v>45648</v>
          </cell>
          <cell r="E453"/>
          <cell r="F453">
            <v>46248</v>
          </cell>
          <cell r="G453"/>
          <cell r="H453">
            <v>46108</v>
          </cell>
          <cell r="I453">
            <v>45929</v>
          </cell>
          <cell r="J453">
            <v>44900</v>
          </cell>
          <cell r="K453">
            <v>46248</v>
          </cell>
          <cell r="L453"/>
          <cell r="M453"/>
          <cell r="N453">
            <v>44911</v>
          </cell>
          <cell r="O453"/>
          <cell r="P453"/>
          <cell r="Q453"/>
          <cell r="R453"/>
          <cell r="S453"/>
          <cell r="T453"/>
          <cell r="U453"/>
          <cell r="V453"/>
          <cell r="W453"/>
          <cell r="X453"/>
          <cell r="Y453"/>
          <cell r="Z453"/>
          <cell r="AA453"/>
          <cell r="AB453"/>
          <cell r="AC453"/>
        </row>
        <row r="454">
          <cell r="A454" t="str">
            <v>K557.09</v>
          </cell>
          <cell r="B454">
            <v>45013</v>
          </cell>
          <cell r="C454">
            <v>46202</v>
          </cell>
          <cell r="D454">
            <v>45648</v>
          </cell>
          <cell r="E454"/>
          <cell r="F454">
            <v>46185</v>
          </cell>
          <cell r="G454"/>
          <cell r="H454">
            <v>45999</v>
          </cell>
          <cell r="I454">
            <v>45929</v>
          </cell>
          <cell r="J454">
            <v>44900</v>
          </cell>
          <cell r="K454">
            <v>45169</v>
          </cell>
          <cell r="L454"/>
          <cell r="M454"/>
          <cell r="N454">
            <v>44911</v>
          </cell>
          <cell r="O454"/>
          <cell r="P454"/>
          <cell r="Q454"/>
          <cell r="R454"/>
          <cell r="S454"/>
          <cell r="T454"/>
          <cell r="U454"/>
          <cell r="V454"/>
          <cell r="W454"/>
          <cell r="X454"/>
          <cell r="Y454"/>
          <cell r="Z454"/>
          <cell r="AA454"/>
          <cell r="AB454"/>
          <cell r="AC454"/>
        </row>
        <row r="455">
          <cell r="A455" t="str">
            <v>K557.10</v>
          </cell>
          <cell r="B455">
            <v>44950</v>
          </cell>
          <cell r="C455">
            <v>46213</v>
          </cell>
          <cell r="D455">
            <v>45648</v>
          </cell>
          <cell r="E455"/>
          <cell r="F455">
            <v>46185</v>
          </cell>
          <cell r="G455"/>
          <cell r="H455">
            <v>45989</v>
          </cell>
          <cell r="I455">
            <v>45929</v>
          </cell>
          <cell r="J455">
            <v>44900</v>
          </cell>
          <cell r="K455">
            <v>46185</v>
          </cell>
          <cell r="L455"/>
          <cell r="M455"/>
          <cell r="N455">
            <v>44911</v>
          </cell>
          <cell r="O455"/>
          <cell r="P455"/>
          <cell r="Q455"/>
          <cell r="R455"/>
          <cell r="S455"/>
          <cell r="T455"/>
          <cell r="U455"/>
          <cell r="V455"/>
          <cell r="W455"/>
          <cell r="X455"/>
          <cell r="Y455"/>
          <cell r="Z455"/>
          <cell r="AA455"/>
          <cell r="AB455"/>
          <cell r="AC455"/>
        </row>
        <row r="456">
          <cell r="A456" t="str">
            <v>K557.12</v>
          </cell>
          <cell r="B456">
            <v>45030</v>
          </cell>
          <cell r="C456">
            <v>46218</v>
          </cell>
          <cell r="D456">
            <v>45648</v>
          </cell>
          <cell r="E456"/>
          <cell r="F456">
            <v>46181</v>
          </cell>
          <cell r="G456"/>
          <cell r="H456">
            <v>46108</v>
          </cell>
          <cell r="I456">
            <v>45929</v>
          </cell>
          <cell r="J456">
            <v>44900</v>
          </cell>
          <cell r="K456">
            <v>46182</v>
          </cell>
          <cell r="L456"/>
          <cell r="M456"/>
          <cell r="N456">
            <v>44911</v>
          </cell>
          <cell r="O456"/>
          <cell r="P456"/>
          <cell r="Q456"/>
          <cell r="R456"/>
          <cell r="S456"/>
          <cell r="T456"/>
          <cell r="U456"/>
          <cell r="V456"/>
          <cell r="W456"/>
          <cell r="X456"/>
          <cell r="Y456"/>
          <cell r="Z456"/>
          <cell r="AA456"/>
          <cell r="AB456"/>
          <cell r="AC456"/>
        </row>
        <row r="457">
          <cell r="A457" t="str">
            <v>K558.01</v>
          </cell>
          <cell r="B457">
            <v>44645</v>
          </cell>
          <cell r="C457">
            <v>46094</v>
          </cell>
          <cell r="D457">
            <v>46364</v>
          </cell>
          <cell r="E457"/>
          <cell r="F457">
            <v>45030</v>
          </cell>
          <cell r="G457"/>
          <cell r="H457"/>
          <cell r="I457">
            <v>45884</v>
          </cell>
          <cell r="J457">
            <v>44784</v>
          </cell>
          <cell r="K457"/>
          <cell r="L457"/>
          <cell r="M457"/>
          <cell r="N457">
            <v>44798</v>
          </cell>
          <cell r="O457"/>
          <cell r="P457"/>
          <cell r="Q457"/>
          <cell r="R457"/>
          <cell r="S457"/>
          <cell r="T457">
            <v>44985</v>
          </cell>
          <cell r="U457">
            <v>44993</v>
          </cell>
          <cell r="V457">
            <v>44994</v>
          </cell>
          <cell r="W457"/>
          <cell r="X457"/>
          <cell r="Y457"/>
          <cell r="Z457"/>
          <cell r="AA457"/>
          <cell r="AB457"/>
          <cell r="AC457"/>
        </row>
        <row r="458">
          <cell r="A458" t="str">
            <v>K558.BL</v>
          </cell>
          <cell r="B458"/>
          <cell r="C458"/>
          <cell r="D458"/>
          <cell r="E458">
            <v>44693</v>
          </cell>
          <cell r="F458">
            <v>45030</v>
          </cell>
          <cell r="G458"/>
          <cell r="H458"/>
          <cell r="I458"/>
          <cell r="J458"/>
          <cell r="K458"/>
          <cell r="L458">
            <v>44711</v>
          </cell>
          <cell r="M458"/>
          <cell r="N458"/>
          <cell r="O458"/>
          <cell r="P458"/>
          <cell r="Q458"/>
          <cell r="R458"/>
          <cell r="S458"/>
          <cell r="T458"/>
          <cell r="U458"/>
          <cell r="V458"/>
          <cell r="W458"/>
          <cell r="X458"/>
          <cell r="Y458"/>
          <cell r="Z458"/>
          <cell r="AA458"/>
          <cell r="AB458"/>
          <cell r="AC458"/>
        </row>
        <row r="459">
          <cell r="A459" t="str">
            <v>K559.01</v>
          </cell>
          <cell r="B459">
            <v>46042</v>
          </cell>
          <cell r="C459">
            <v>46153</v>
          </cell>
          <cell r="D459">
            <v>45648</v>
          </cell>
          <cell r="E459"/>
          <cell r="F459">
            <v>45996</v>
          </cell>
          <cell r="G459"/>
          <cell r="H459"/>
          <cell r="I459">
            <v>45922</v>
          </cell>
          <cell r="J459"/>
          <cell r="K459">
            <v>45999</v>
          </cell>
          <cell r="L459"/>
          <cell r="M459"/>
          <cell r="N459"/>
          <cell r="O459"/>
          <cell r="P459"/>
          <cell r="Q459"/>
          <cell r="R459"/>
          <cell r="S459"/>
          <cell r="T459"/>
          <cell r="U459"/>
          <cell r="V459"/>
          <cell r="W459"/>
          <cell r="X459"/>
          <cell r="Y459"/>
          <cell r="Z459"/>
          <cell r="AA459"/>
          <cell r="AB459"/>
          <cell r="AC459"/>
        </row>
        <row r="460">
          <cell r="A460" t="str">
            <v>K560.01</v>
          </cell>
          <cell r="B460">
            <v>44645</v>
          </cell>
          <cell r="C460">
            <v>46083</v>
          </cell>
          <cell r="D460"/>
          <cell r="E460"/>
          <cell r="F460">
            <v>45884</v>
          </cell>
          <cell r="G460"/>
          <cell r="H460"/>
          <cell r="I460">
            <v>45884</v>
          </cell>
          <cell r="J460">
            <v>44784</v>
          </cell>
          <cell r="K460">
            <v>45884</v>
          </cell>
          <cell r="L460"/>
          <cell r="M460"/>
          <cell r="N460">
            <v>44798</v>
          </cell>
          <cell r="O460"/>
          <cell r="P460"/>
          <cell r="Q460"/>
          <cell r="R460"/>
          <cell r="S460"/>
          <cell r="T460">
            <v>44785</v>
          </cell>
          <cell r="U460">
            <v>44903</v>
          </cell>
          <cell r="V460">
            <v>44986</v>
          </cell>
          <cell r="W460"/>
          <cell r="X460"/>
          <cell r="Y460"/>
          <cell r="Z460">
            <v>45646</v>
          </cell>
          <cell r="AA460">
            <v>45747</v>
          </cell>
          <cell r="AB460"/>
          <cell r="AC460"/>
        </row>
        <row r="461">
          <cell r="A461" t="str">
            <v>K561.01</v>
          </cell>
          <cell r="B461">
            <v>46010</v>
          </cell>
          <cell r="C461">
            <v>46168</v>
          </cell>
          <cell r="D461">
            <v>45648</v>
          </cell>
          <cell r="E461"/>
          <cell r="F461">
            <v>46013</v>
          </cell>
          <cell r="G461"/>
          <cell r="H461"/>
          <cell r="I461">
            <v>45952</v>
          </cell>
          <cell r="J461"/>
          <cell r="K461">
            <v>44865</v>
          </cell>
          <cell r="L461"/>
          <cell r="M461"/>
          <cell r="N461"/>
          <cell r="O461"/>
          <cell r="P461"/>
          <cell r="Q461"/>
          <cell r="R461"/>
          <cell r="S461"/>
          <cell r="T461"/>
          <cell r="U461"/>
          <cell r="V461"/>
          <cell r="W461"/>
          <cell r="X461"/>
          <cell r="Y461"/>
          <cell r="Z461"/>
          <cell r="AA461"/>
          <cell r="AB461"/>
          <cell r="AC461"/>
        </row>
        <row r="462">
          <cell r="A462" t="str">
            <v>K562.01</v>
          </cell>
          <cell r="B462"/>
          <cell r="C462">
            <v>46330</v>
          </cell>
          <cell r="D462">
            <v>45648</v>
          </cell>
          <cell r="E462"/>
          <cell r="F462">
            <v>46073</v>
          </cell>
          <cell r="G462"/>
          <cell r="H462"/>
          <cell r="I462">
            <v>46006</v>
          </cell>
          <cell r="J462"/>
          <cell r="K462">
            <v>46073</v>
          </cell>
          <cell r="L462"/>
          <cell r="M462"/>
          <cell r="N462"/>
          <cell r="O462">
            <v>44889</v>
          </cell>
          <cell r="P462">
            <v>45009</v>
          </cell>
          <cell r="Q462">
            <v>45033</v>
          </cell>
          <cell r="R462">
            <v>45048</v>
          </cell>
          <cell r="S462">
            <v>45078</v>
          </cell>
          <cell r="T462">
            <v>45099</v>
          </cell>
          <cell r="U462">
            <v>46006</v>
          </cell>
          <cell r="V462">
            <v>46035</v>
          </cell>
          <cell r="W462"/>
          <cell r="X462"/>
          <cell r="Y462"/>
          <cell r="Z462"/>
          <cell r="AA462"/>
          <cell r="AB462"/>
          <cell r="AC462"/>
        </row>
        <row r="463">
          <cell r="A463" t="str">
            <v>K563.01</v>
          </cell>
          <cell r="B463">
            <v>44750</v>
          </cell>
          <cell r="C463">
            <v>46171</v>
          </cell>
          <cell r="D463">
            <v>46721</v>
          </cell>
          <cell r="E463"/>
          <cell r="F463">
            <v>46073</v>
          </cell>
          <cell r="G463"/>
          <cell r="H463">
            <v>44743</v>
          </cell>
          <cell r="I463">
            <v>44743</v>
          </cell>
          <cell r="J463"/>
          <cell r="K463">
            <v>46073</v>
          </cell>
          <cell r="L463"/>
          <cell r="M463"/>
          <cell r="N463"/>
          <cell r="O463"/>
          <cell r="P463"/>
          <cell r="Q463"/>
          <cell r="R463"/>
          <cell r="S463"/>
          <cell r="T463">
            <v>44911</v>
          </cell>
          <cell r="U463">
            <v>45135</v>
          </cell>
          <cell r="V463">
            <v>45124</v>
          </cell>
          <cell r="W463"/>
          <cell r="X463"/>
          <cell r="Y463"/>
          <cell r="Z463"/>
          <cell r="AA463"/>
          <cell r="AB463"/>
          <cell r="AC463"/>
        </row>
        <row r="464">
          <cell r="A464" t="str">
            <v>K568.01</v>
          </cell>
          <cell r="B464">
            <v>44953</v>
          </cell>
          <cell r="C464">
            <v>45173</v>
          </cell>
          <cell r="D464">
            <v>45747</v>
          </cell>
          <cell r="E464"/>
          <cell r="F464">
            <v>45058</v>
          </cell>
          <cell r="G464"/>
          <cell r="H464"/>
          <cell r="I464"/>
          <cell r="J464"/>
          <cell r="K464"/>
          <cell r="L464"/>
          <cell r="M464"/>
          <cell r="N464"/>
          <cell r="O464"/>
          <cell r="P464"/>
          <cell r="Q464"/>
          <cell r="R464"/>
          <cell r="S464"/>
          <cell r="T464">
            <v>44896</v>
          </cell>
          <cell r="U464">
            <v>44910</v>
          </cell>
          <cell r="V464">
            <v>44958</v>
          </cell>
          <cell r="W464"/>
          <cell r="X464"/>
          <cell r="Y464"/>
          <cell r="Z464"/>
          <cell r="AA464"/>
          <cell r="AB464"/>
          <cell r="AC464"/>
        </row>
        <row r="465">
          <cell r="A465" t="str">
            <v>K570.01</v>
          </cell>
          <cell r="B465">
            <v>45027</v>
          </cell>
          <cell r="C465">
            <v>45040</v>
          </cell>
          <cell r="D465"/>
          <cell r="E465"/>
          <cell r="F465">
            <v>44900</v>
          </cell>
          <cell r="G465"/>
          <cell r="H465"/>
          <cell r="I465"/>
          <cell r="J465"/>
          <cell r="K465">
            <v>44911</v>
          </cell>
          <cell r="L465"/>
          <cell r="M465"/>
          <cell r="N465"/>
          <cell r="O465"/>
          <cell r="P465"/>
          <cell r="Q465"/>
          <cell r="R465"/>
          <cell r="S465"/>
          <cell r="T465">
            <v>44844</v>
          </cell>
          <cell r="U465">
            <v>44851</v>
          </cell>
          <cell r="V465">
            <v>44858</v>
          </cell>
          <cell r="W465"/>
          <cell r="X465"/>
          <cell r="Y465"/>
          <cell r="Z465"/>
          <cell r="AA465"/>
          <cell r="AB465"/>
          <cell r="AC465"/>
        </row>
        <row r="466">
          <cell r="A466" t="str">
            <v>K571.01</v>
          </cell>
          <cell r="B466">
            <v>44567</v>
          </cell>
          <cell r="C466">
            <v>45642</v>
          </cell>
          <cell r="D466"/>
          <cell r="E466"/>
          <cell r="F466">
            <v>45432</v>
          </cell>
          <cell r="G466"/>
          <cell r="H466"/>
          <cell r="I466"/>
          <cell r="J466"/>
          <cell r="K466">
            <v>45440</v>
          </cell>
          <cell r="L466"/>
          <cell r="M466"/>
          <cell r="N466"/>
          <cell r="O466"/>
          <cell r="P466"/>
          <cell r="Q466"/>
          <cell r="R466"/>
          <cell r="S466"/>
          <cell r="T466">
            <v>45056</v>
          </cell>
          <cell r="U466">
            <v>45315</v>
          </cell>
          <cell r="V466">
            <v>45336</v>
          </cell>
          <cell r="W466"/>
          <cell r="X466"/>
          <cell r="Y466"/>
          <cell r="Z466"/>
          <cell r="AA466"/>
          <cell r="AB466"/>
          <cell r="AC466"/>
        </row>
        <row r="467">
          <cell r="A467" t="str">
            <v>K572.01</v>
          </cell>
          <cell r="B467"/>
          <cell r="C467">
            <v>46255</v>
          </cell>
          <cell r="D467"/>
          <cell r="E467"/>
          <cell r="F467">
            <v>46076</v>
          </cell>
          <cell r="G467"/>
          <cell r="H467"/>
          <cell r="I467"/>
          <cell r="J467"/>
          <cell r="K467"/>
          <cell r="L467"/>
          <cell r="M467"/>
          <cell r="N467"/>
          <cell r="O467">
            <v>45019</v>
          </cell>
          <cell r="P467"/>
          <cell r="Q467"/>
          <cell r="R467"/>
          <cell r="S467"/>
          <cell r="T467">
            <v>45938</v>
          </cell>
          <cell r="U467">
            <v>45994</v>
          </cell>
          <cell r="V467">
            <v>46015</v>
          </cell>
          <cell r="W467"/>
          <cell r="X467"/>
          <cell r="Y467"/>
          <cell r="Z467"/>
          <cell r="AA467"/>
          <cell r="AB467"/>
          <cell r="AC467"/>
        </row>
        <row r="468">
          <cell r="A468" t="str">
            <v>K573.01</v>
          </cell>
          <cell r="B468">
            <v>44958</v>
          </cell>
          <cell r="C468">
            <v>45190</v>
          </cell>
          <cell r="D468">
            <v>45747</v>
          </cell>
          <cell r="E468"/>
          <cell r="F468">
            <v>44966</v>
          </cell>
          <cell r="G468"/>
          <cell r="H468"/>
          <cell r="I468"/>
          <cell r="J468"/>
          <cell r="K468"/>
          <cell r="L468"/>
          <cell r="M468"/>
          <cell r="N468"/>
          <cell r="O468"/>
          <cell r="P468"/>
          <cell r="Q468"/>
          <cell r="R468"/>
          <cell r="S468"/>
          <cell r="T468"/>
          <cell r="U468"/>
          <cell r="V468"/>
          <cell r="W468"/>
          <cell r="X468"/>
          <cell r="Y468"/>
          <cell r="Z468"/>
          <cell r="AA468"/>
          <cell r="AB468"/>
          <cell r="AC468"/>
        </row>
        <row r="469">
          <cell r="A469" t="str">
            <v>K574.01</v>
          </cell>
          <cell r="B469">
            <v>44593</v>
          </cell>
          <cell r="C469">
            <v>45352</v>
          </cell>
          <cell r="D469"/>
          <cell r="E469"/>
          <cell r="F469">
            <v>44900</v>
          </cell>
          <cell r="G469"/>
          <cell r="H469"/>
          <cell r="I469"/>
          <cell r="J469"/>
          <cell r="K469">
            <v>44911</v>
          </cell>
          <cell r="L469"/>
          <cell r="M469"/>
          <cell r="N469"/>
          <cell r="O469">
            <v>44586</v>
          </cell>
          <cell r="P469">
            <v>44586</v>
          </cell>
          <cell r="Q469">
            <v>44648</v>
          </cell>
          <cell r="R469">
            <v>44652</v>
          </cell>
          <cell r="S469">
            <v>44791</v>
          </cell>
          <cell r="T469"/>
          <cell r="U469"/>
          <cell r="V469"/>
          <cell r="W469"/>
          <cell r="X469"/>
          <cell r="Y469"/>
          <cell r="Z469"/>
          <cell r="AA469"/>
          <cell r="AB469"/>
          <cell r="AC469"/>
        </row>
        <row r="470">
          <cell r="A470" t="str">
            <v>K575.01</v>
          </cell>
          <cell r="B470">
            <v>45506</v>
          </cell>
          <cell r="C470">
            <v>45763</v>
          </cell>
          <cell r="D470">
            <v>46203</v>
          </cell>
          <cell r="E470"/>
          <cell r="F470">
            <v>45517</v>
          </cell>
          <cell r="G470"/>
          <cell r="H470"/>
          <cell r="I470"/>
          <cell r="J470"/>
          <cell r="K470"/>
          <cell r="L470"/>
          <cell r="M470"/>
          <cell r="N470"/>
          <cell r="O470"/>
          <cell r="P470"/>
          <cell r="Q470"/>
          <cell r="R470"/>
          <cell r="S470"/>
          <cell r="T470"/>
          <cell r="U470"/>
          <cell r="V470"/>
          <cell r="W470"/>
          <cell r="X470"/>
          <cell r="Y470"/>
          <cell r="Z470"/>
          <cell r="AA470"/>
          <cell r="AB470"/>
          <cell r="AC470"/>
        </row>
        <row r="471">
          <cell r="A471" t="str">
            <v>K577.01</v>
          </cell>
          <cell r="B471">
            <v>44956</v>
          </cell>
          <cell r="C471">
            <v>45518</v>
          </cell>
          <cell r="D471"/>
          <cell r="E471"/>
          <cell r="F471">
            <v>45239</v>
          </cell>
          <cell r="G471"/>
          <cell r="H471"/>
          <cell r="I471"/>
          <cell r="J471"/>
          <cell r="K471">
            <v>45260</v>
          </cell>
          <cell r="L471"/>
          <cell r="M471"/>
          <cell r="N471"/>
          <cell r="O471"/>
          <cell r="P471"/>
          <cell r="Q471"/>
          <cell r="R471"/>
          <cell r="S471"/>
          <cell r="T471"/>
          <cell r="U471"/>
          <cell r="V471"/>
          <cell r="W471"/>
          <cell r="X471"/>
          <cell r="Y471"/>
          <cell r="Z471"/>
          <cell r="AA471"/>
          <cell r="AB471"/>
          <cell r="AC471"/>
        </row>
        <row r="472">
          <cell r="A472" t="str">
            <v>K578.01</v>
          </cell>
          <cell r="B472">
            <v>44601</v>
          </cell>
          <cell r="C472">
            <v>45223</v>
          </cell>
          <cell r="D472"/>
          <cell r="E472"/>
          <cell r="F472">
            <v>44966</v>
          </cell>
          <cell r="G472"/>
          <cell r="H472"/>
          <cell r="I472"/>
          <cell r="J472"/>
          <cell r="K472"/>
          <cell r="L472"/>
          <cell r="M472"/>
          <cell r="N472"/>
          <cell r="O472"/>
          <cell r="P472"/>
          <cell r="Q472"/>
          <cell r="R472"/>
          <cell r="S472"/>
          <cell r="T472"/>
          <cell r="U472"/>
          <cell r="V472"/>
          <cell r="W472"/>
          <cell r="X472"/>
          <cell r="Y472"/>
          <cell r="Z472"/>
          <cell r="AA472"/>
          <cell r="AB472"/>
          <cell r="AC472"/>
        </row>
        <row r="473">
          <cell r="A473" t="str">
            <v>K582.01</v>
          </cell>
          <cell r="B473">
            <v>44740</v>
          </cell>
          <cell r="C473">
            <v>45678</v>
          </cell>
          <cell r="D473"/>
          <cell r="E473"/>
          <cell r="F473">
            <v>45457</v>
          </cell>
          <cell r="G473"/>
          <cell r="H473"/>
          <cell r="I473"/>
          <cell r="J473"/>
          <cell r="K473">
            <v>45244</v>
          </cell>
          <cell r="L473"/>
          <cell r="M473"/>
          <cell r="N473"/>
          <cell r="O473"/>
          <cell r="P473"/>
          <cell r="Q473"/>
          <cell r="R473"/>
          <cell r="S473"/>
          <cell r="T473"/>
          <cell r="U473"/>
          <cell r="V473"/>
          <cell r="W473"/>
          <cell r="X473"/>
          <cell r="Y473"/>
          <cell r="Z473"/>
          <cell r="AA473"/>
          <cell r="AB473"/>
          <cell r="AC473"/>
        </row>
        <row r="474">
          <cell r="A474" t="str">
            <v>K583.01</v>
          </cell>
          <cell r="B474">
            <v>44356</v>
          </cell>
          <cell r="C474">
            <v>44847</v>
          </cell>
          <cell r="D474"/>
          <cell r="E474"/>
          <cell r="F474">
            <v>44728</v>
          </cell>
          <cell r="G474"/>
          <cell r="H474"/>
          <cell r="I474"/>
          <cell r="J474"/>
          <cell r="K474"/>
          <cell r="L474"/>
          <cell r="M474"/>
          <cell r="N474"/>
          <cell r="O474"/>
          <cell r="P474"/>
          <cell r="Q474"/>
          <cell r="R474"/>
          <cell r="S474"/>
          <cell r="T474"/>
          <cell r="U474"/>
          <cell r="V474"/>
          <cell r="W474"/>
          <cell r="X474"/>
          <cell r="Y474"/>
          <cell r="Z474"/>
          <cell r="AA474"/>
          <cell r="AB474"/>
          <cell r="AC474"/>
        </row>
        <row r="475">
          <cell r="A475" t="str">
            <v>K589.01</v>
          </cell>
          <cell r="B475"/>
          <cell r="C475">
            <v>45558</v>
          </cell>
          <cell r="D475"/>
          <cell r="E475"/>
          <cell r="F475"/>
          <cell r="G475">
            <v>45483</v>
          </cell>
          <cell r="H475"/>
          <cell r="I475"/>
          <cell r="J475"/>
          <cell r="K475"/>
          <cell r="L475"/>
          <cell r="M475"/>
          <cell r="N475"/>
          <cell r="O475"/>
          <cell r="P475"/>
          <cell r="Q475"/>
          <cell r="R475"/>
          <cell r="S475"/>
          <cell r="T475"/>
          <cell r="U475"/>
          <cell r="V475"/>
          <cell r="W475"/>
          <cell r="X475"/>
          <cell r="Y475"/>
          <cell r="Z475"/>
          <cell r="AA475"/>
          <cell r="AB475"/>
          <cell r="AC475"/>
        </row>
        <row r="476">
          <cell r="A476" t="str">
            <v>K596.01</v>
          </cell>
          <cell r="B476">
            <v>44986</v>
          </cell>
          <cell r="C476">
            <v>45691</v>
          </cell>
          <cell r="D476"/>
          <cell r="E476"/>
          <cell r="F476">
            <v>45483</v>
          </cell>
          <cell r="G476"/>
          <cell r="H476"/>
          <cell r="I476"/>
          <cell r="J476"/>
          <cell r="K476"/>
          <cell r="L476"/>
          <cell r="M476"/>
          <cell r="N476"/>
          <cell r="O476"/>
          <cell r="P476"/>
          <cell r="Q476"/>
          <cell r="R476"/>
          <cell r="S476"/>
          <cell r="T476"/>
          <cell r="U476"/>
          <cell r="V476"/>
          <cell r="W476"/>
          <cell r="X476"/>
          <cell r="Y476"/>
          <cell r="Z476"/>
          <cell r="AA476"/>
          <cell r="AB476"/>
          <cell r="AC476"/>
        </row>
        <row r="477">
          <cell r="A477" t="str">
            <v>K597.01</v>
          </cell>
          <cell r="B477">
            <v>44861</v>
          </cell>
          <cell r="C477">
            <v>46267</v>
          </cell>
          <cell r="D477"/>
          <cell r="E477"/>
          <cell r="F477">
            <v>45733</v>
          </cell>
          <cell r="G477"/>
          <cell r="H477"/>
          <cell r="I477">
            <v>45607</v>
          </cell>
          <cell r="J477"/>
          <cell r="K477"/>
          <cell r="L477"/>
          <cell r="M477"/>
          <cell r="N477"/>
          <cell r="O477"/>
          <cell r="P477"/>
          <cell r="Q477"/>
          <cell r="R477"/>
          <cell r="S477"/>
          <cell r="T477"/>
          <cell r="U477"/>
          <cell r="V477"/>
          <cell r="W477"/>
          <cell r="X477"/>
          <cell r="Y477"/>
          <cell r="Z477"/>
          <cell r="AA477"/>
          <cell r="AB477"/>
          <cell r="AC477"/>
        </row>
        <row r="478">
          <cell r="A478" t="str">
            <v>K598.01</v>
          </cell>
          <cell r="B478">
            <v>45278</v>
          </cell>
          <cell r="C478">
            <v>45708</v>
          </cell>
          <cell r="D478"/>
          <cell r="E478"/>
          <cell r="F478">
            <v>45432</v>
          </cell>
          <cell r="G478"/>
          <cell r="H478"/>
          <cell r="I478"/>
          <cell r="J478"/>
          <cell r="K478">
            <v>45440</v>
          </cell>
          <cell r="L478"/>
          <cell r="M478"/>
          <cell r="N478"/>
          <cell r="O478"/>
          <cell r="P478"/>
          <cell r="Q478"/>
          <cell r="R478"/>
          <cell r="S478"/>
          <cell r="T478"/>
          <cell r="U478"/>
          <cell r="V478"/>
          <cell r="W478"/>
          <cell r="X478"/>
          <cell r="Y478"/>
          <cell r="Z478"/>
          <cell r="AA478"/>
          <cell r="AB478"/>
          <cell r="AC478"/>
        </row>
        <row r="479">
          <cell r="A479" t="str">
            <v>K599.01</v>
          </cell>
          <cell r="B479">
            <v>44718</v>
          </cell>
          <cell r="C479">
            <v>45079</v>
          </cell>
          <cell r="D479"/>
          <cell r="E479"/>
          <cell r="F479">
            <v>44819</v>
          </cell>
          <cell r="G479"/>
          <cell r="H479"/>
          <cell r="I479"/>
          <cell r="J479"/>
          <cell r="K479">
            <v>44831</v>
          </cell>
          <cell r="L479"/>
          <cell r="M479"/>
          <cell r="N479"/>
          <cell r="O479"/>
          <cell r="P479"/>
          <cell r="Q479"/>
          <cell r="R479"/>
          <cell r="S479"/>
          <cell r="T479"/>
          <cell r="U479"/>
          <cell r="V479"/>
          <cell r="W479"/>
          <cell r="X479"/>
          <cell r="Y479"/>
          <cell r="Z479"/>
          <cell r="AA479"/>
          <cell r="AB479"/>
          <cell r="AC479"/>
        </row>
        <row r="480">
          <cell r="A480" t="str">
            <v>K602.BL</v>
          </cell>
          <cell r="B480">
            <v>46007</v>
          </cell>
          <cell r="C480">
            <v>46197</v>
          </cell>
          <cell r="D480"/>
          <cell r="E480"/>
          <cell r="F480">
            <v>45957</v>
          </cell>
          <cell r="G480"/>
          <cell r="H480"/>
          <cell r="I480">
            <v>45747</v>
          </cell>
          <cell r="J480"/>
          <cell r="K480">
            <v>45958</v>
          </cell>
          <cell r="L480"/>
          <cell r="M480"/>
          <cell r="N480"/>
          <cell r="O480"/>
          <cell r="P480"/>
          <cell r="Q480"/>
          <cell r="R480"/>
          <cell r="S480"/>
          <cell r="T480"/>
          <cell r="U480"/>
          <cell r="V480"/>
          <cell r="W480"/>
          <cell r="X480"/>
          <cell r="Y480"/>
          <cell r="Z480"/>
          <cell r="AA480"/>
          <cell r="AB480"/>
          <cell r="AC480"/>
        </row>
        <row r="481">
          <cell r="A481" t="str">
            <v>K603.01</v>
          </cell>
          <cell r="B481">
            <v>44956</v>
          </cell>
          <cell r="C481">
            <v>45233</v>
          </cell>
          <cell r="D481"/>
          <cell r="E481"/>
          <cell r="F481">
            <v>44900</v>
          </cell>
          <cell r="G481"/>
          <cell r="H481"/>
          <cell r="I481"/>
          <cell r="J481"/>
          <cell r="K481">
            <v>44911</v>
          </cell>
          <cell r="L481"/>
          <cell r="M481"/>
          <cell r="N481"/>
          <cell r="O481"/>
          <cell r="P481"/>
          <cell r="Q481"/>
          <cell r="R481"/>
          <cell r="S481"/>
          <cell r="T481"/>
          <cell r="U481"/>
          <cell r="V481"/>
          <cell r="W481"/>
          <cell r="X481"/>
          <cell r="Y481"/>
          <cell r="Z481"/>
          <cell r="AA481"/>
          <cell r="AB481"/>
          <cell r="AC481"/>
        </row>
        <row r="482">
          <cell r="A482" t="str">
            <v>K604.01</v>
          </cell>
          <cell r="B482">
            <v>44621</v>
          </cell>
          <cell r="C482">
            <v>45926</v>
          </cell>
          <cell r="D482"/>
          <cell r="E482"/>
          <cell r="F482">
            <v>45609</v>
          </cell>
          <cell r="G482"/>
          <cell r="H482"/>
          <cell r="I482"/>
          <cell r="J482"/>
          <cell r="K482">
            <v>44818</v>
          </cell>
          <cell r="L482"/>
          <cell r="M482"/>
          <cell r="N482"/>
          <cell r="O482"/>
          <cell r="P482"/>
          <cell r="Q482"/>
          <cell r="R482"/>
          <cell r="S482"/>
          <cell r="T482"/>
          <cell r="U482"/>
          <cell r="V482"/>
          <cell r="W482"/>
          <cell r="X482"/>
          <cell r="Y482"/>
          <cell r="Z482"/>
          <cell r="AA482"/>
          <cell r="AB482"/>
          <cell r="AC482"/>
        </row>
        <row r="483">
          <cell r="A483" t="str">
            <v>K605.01</v>
          </cell>
          <cell r="B483">
            <v>44826</v>
          </cell>
          <cell r="C483">
            <v>45559</v>
          </cell>
          <cell r="D483"/>
          <cell r="E483"/>
          <cell r="F483">
            <v>45369</v>
          </cell>
          <cell r="G483"/>
          <cell r="H483"/>
          <cell r="I483"/>
          <cell r="J483"/>
          <cell r="K483"/>
          <cell r="L483"/>
          <cell r="M483"/>
          <cell r="N483"/>
          <cell r="O483"/>
          <cell r="P483"/>
          <cell r="Q483"/>
          <cell r="R483"/>
          <cell r="S483"/>
          <cell r="T483"/>
          <cell r="U483"/>
          <cell r="V483"/>
          <cell r="W483"/>
          <cell r="X483"/>
          <cell r="Y483"/>
          <cell r="Z483"/>
          <cell r="AA483"/>
          <cell r="AB483"/>
          <cell r="AC483"/>
        </row>
        <row r="484">
          <cell r="A484" t="str">
            <v>K607.01</v>
          </cell>
          <cell r="B484">
            <v>44813</v>
          </cell>
          <cell r="C484">
            <v>45587</v>
          </cell>
          <cell r="D484"/>
          <cell r="E484"/>
          <cell r="F484">
            <v>45399</v>
          </cell>
          <cell r="G484"/>
          <cell r="H484"/>
          <cell r="I484"/>
          <cell r="J484"/>
          <cell r="K484">
            <v>44908</v>
          </cell>
          <cell r="L484"/>
          <cell r="M484"/>
          <cell r="N484"/>
          <cell r="O484"/>
          <cell r="P484"/>
          <cell r="Q484"/>
          <cell r="R484"/>
          <cell r="S484"/>
          <cell r="T484"/>
          <cell r="U484"/>
          <cell r="V484"/>
          <cell r="W484"/>
          <cell r="X484"/>
          <cell r="Y484"/>
          <cell r="Z484"/>
          <cell r="AA484"/>
          <cell r="AB484"/>
          <cell r="AC484"/>
        </row>
        <row r="485">
          <cell r="A485" t="str">
            <v>K608.01</v>
          </cell>
          <cell r="B485">
            <v>45820</v>
          </cell>
          <cell r="C485">
            <v>46332</v>
          </cell>
          <cell r="D485"/>
          <cell r="E485"/>
          <cell r="F485">
            <v>46079</v>
          </cell>
          <cell r="G485"/>
          <cell r="H485"/>
          <cell r="I485">
            <v>45811</v>
          </cell>
          <cell r="J485"/>
          <cell r="K485">
            <v>46080</v>
          </cell>
          <cell r="L485"/>
          <cell r="M485"/>
          <cell r="N485"/>
          <cell r="O485"/>
          <cell r="P485"/>
          <cell r="Q485"/>
          <cell r="R485"/>
          <cell r="S485"/>
          <cell r="T485"/>
          <cell r="U485"/>
          <cell r="V485"/>
          <cell r="W485"/>
          <cell r="X485"/>
          <cell r="Y485"/>
          <cell r="Z485"/>
          <cell r="AA485"/>
          <cell r="AB485"/>
          <cell r="AC485"/>
        </row>
        <row r="486">
          <cell r="A486" t="str">
            <v>K609.01</v>
          </cell>
          <cell r="B486">
            <v>44897</v>
          </cell>
          <cell r="C486">
            <v>45551</v>
          </cell>
          <cell r="D486"/>
          <cell r="E486"/>
          <cell r="F486">
            <v>45338</v>
          </cell>
          <cell r="G486"/>
          <cell r="H486"/>
          <cell r="I486"/>
          <cell r="J486"/>
          <cell r="K486"/>
          <cell r="L486"/>
          <cell r="M486"/>
          <cell r="N486"/>
          <cell r="O486"/>
          <cell r="P486"/>
          <cell r="Q486"/>
          <cell r="R486"/>
          <cell r="S486"/>
          <cell r="T486"/>
          <cell r="U486"/>
          <cell r="V486"/>
          <cell r="W486"/>
          <cell r="X486"/>
          <cell r="Y486"/>
          <cell r="Z486"/>
          <cell r="AA486"/>
          <cell r="AB486"/>
          <cell r="AC486"/>
        </row>
        <row r="487">
          <cell r="A487" t="str">
            <v>K610.01</v>
          </cell>
          <cell r="B487">
            <v>45506</v>
          </cell>
          <cell r="C487">
            <v>45709</v>
          </cell>
          <cell r="D487"/>
          <cell r="E487"/>
          <cell r="F487">
            <v>45517</v>
          </cell>
          <cell r="G487"/>
          <cell r="H487"/>
          <cell r="I487"/>
          <cell r="J487"/>
          <cell r="K487">
            <v>44911</v>
          </cell>
          <cell r="L487"/>
          <cell r="M487"/>
          <cell r="N487"/>
          <cell r="O487"/>
          <cell r="P487"/>
          <cell r="Q487"/>
          <cell r="R487"/>
          <cell r="S487"/>
          <cell r="T487"/>
          <cell r="U487"/>
          <cell r="V487"/>
          <cell r="W487"/>
          <cell r="X487"/>
          <cell r="Y487"/>
          <cell r="Z487"/>
          <cell r="AA487"/>
          <cell r="AB487"/>
          <cell r="AC487"/>
        </row>
        <row r="488">
          <cell r="A488" t="str">
            <v>K611.01</v>
          </cell>
          <cell r="B488">
            <v>45506</v>
          </cell>
          <cell r="C488">
            <v>45772</v>
          </cell>
          <cell r="D488"/>
          <cell r="E488"/>
          <cell r="F488">
            <v>45517</v>
          </cell>
          <cell r="G488"/>
          <cell r="H488"/>
          <cell r="I488"/>
          <cell r="J488"/>
          <cell r="K488">
            <v>44909</v>
          </cell>
          <cell r="L488"/>
          <cell r="M488"/>
          <cell r="N488"/>
          <cell r="O488"/>
          <cell r="P488"/>
          <cell r="Q488"/>
          <cell r="R488"/>
          <cell r="S488"/>
          <cell r="T488"/>
          <cell r="U488"/>
          <cell r="V488"/>
          <cell r="W488"/>
          <cell r="X488"/>
          <cell r="Y488"/>
          <cell r="Z488"/>
          <cell r="AA488"/>
          <cell r="AB488"/>
          <cell r="AC488"/>
        </row>
        <row r="489">
          <cell r="A489" t="str">
            <v>K612.01</v>
          </cell>
          <cell r="B489">
            <v>45618</v>
          </cell>
          <cell r="C489">
            <v>46058</v>
          </cell>
          <cell r="D489">
            <v>46295</v>
          </cell>
          <cell r="E489"/>
          <cell r="F489">
            <v>45854</v>
          </cell>
          <cell r="G489"/>
          <cell r="H489"/>
          <cell r="I489"/>
          <cell r="J489"/>
          <cell r="K489">
            <v>45855</v>
          </cell>
          <cell r="L489"/>
          <cell r="M489"/>
          <cell r="N489"/>
          <cell r="O489"/>
          <cell r="P489"/>
          <cell r="Q489"/>
          <cell r="R489"/>
          <cell r="S489"/>
          <cell r="T489">
            <v>45625</v>
          </cell>
          <cell r="U489">
            <v>45695</v>
          </cell>
          <cell r="V489">
            <v>45699</v>
          </cell>
          <cell r="W489"/>
          <cell r="X489"/>
          <cell r="Y489"/>
          <cell r="Z489"/>
          <cell r="AA489"/>
          <cell r="AB489"/>
          <cell r="AC489"/>
        </row>
        <row r="490">
          <cell r="A490" t="str">
            <v>K613.01</v>
          </cell>
          <cell r="B490">
            <v>45077</v>
          </cell>
          <cell r="C490">
            <v>45855</v>
          </cell>
          <cell r="D490">
            <v>46203</v>
          </cell>
          <cell r="E490"/>
          <cell r="F490">
            <v>45609</v>
          </cell>
          <cell r="G490"/>
          <cell r="H490"/>
          <cell r="I490"/>
          <cell r="J490"/>
          <cell r="K490"/>
          <cell r="L490"/>
          <cell r="M490"/>
          <cell r="N490"/>
          <cell r="O490"/>
          <cell r="P490"/>
          <cell r="Q490"/>
          <cell r="R490"/>
          <cell r="S490"/>
          <cell r="T490">
            <v>45457</v>
          </cell>
          <cell r="U490">
            <v>45518</v>
          </cell>
          <cell r="V490"/>
          <cell r="W490"/>
          <cell r="X490"/>
          <cell r="Y490"/>
          <cell r="Z490"/>
          <cell r="AA490"/>
          <cell r="AB490"/>
          <cell r="AC490"/>
        </row>
        <row r="491">
          <cell r="A491" t="str">
            <v>K614.01</v>
          </cell>
          <cell r="B491">
            <v>45673</v>
          </cell>
          <cell r="C491">
            <v>46094</v>
          </cell>
          <cell r="D491"/>
          <cell r="E491"/>
          <cell r="F491">
            <v>45873</v>
          </cell>
          <cell r="G491"/>
          <cell r="H491"/>
          <cell r="I491"/>
          <cell r="J491"/>
          <cell r="K491">
            <v>45874</v>
          </cell>
          <cell r="L491"/>
          <cell r="M491"/>
          <cell r="N491"/>
          <cell r="O491"/>
          <cell r="P491"/>
          <cell r="Q491"/>
          <cell r="R491"/>
          <cell r="S491"/>
          <cell r="T491">
            <v>45730</v>
          </cell>
          <cell r="U491">
            <v>45807</v>
          </cell>
          <cell r="V491">
            <v>45812</v>
          </cell>
          <cell r="W491"/>
          <cell r="X491"/>
          <cell r="Y491"/>
          <cell r="Z491"/>
          <cell r="AA491"/>
          <cell r="AB491"/>
          <cell r="AC491"/>
        </row>
        <row r="492">
          <cell r="A492" t="str">
            <v>K622.01</v>
          </cell>
          <cell r="B492"/>
          <cell r="C492">
            <v>45323</v>
          </cell>
          <cell r="D492"/>
          <cell r="E492"/>
          <cell r="F492">
            <v>44942</v>
          </cell>
          <cell r="G492"/>
          <cell r="H492"/>
          <cell r="I492"/>
          <cell r="J492"/>
          <cell r="K492"/>
          <cell r="L492"/>
          <cell r="M492"/>
          <cell r="N492"/>
          <cell r="O492"/>
          <cell r="P492"/>
          <cell r="Q492"/>
          <cell r="R492"/>
          <cell r="S492"/>
          <cell r="T492"/>
          <cell r="U492"/>
          <cell r="V492"/>
          <cell r="W492"/>
          <cell r="X492"/>
          <cell r="Y492"/>
          <cell r="Z492"/>
          <cell r="AA492"/>
          <cell r="AB492"/>
          <cell r="AC492"/>
        </row>
        <row r="493">
          <cell r="A493" t="str">
            <v>K623.01</v>
          </cell>
          <cell r="B493"/>
          <cell r="C493"/>
          <cell r="D493"/>
          <cell r="E493"/>
          <cell r="F493"/>
          <cell r="G493">
            <v>44693</v>
          </cell>
          <cell r="H493"/>
          <cell r="I493"/>
          <cell r="J493"/>
          <cell r="K493"/>
          <cell r="L493"/>
          <cell r="M493">
            <v>44711</v>
          </cell>
          <cell r="N493"/>
          <cell r="O493"/>
          <cell r="P493"/>
          <cell r="Q493"/>
          <cell r="R493"/>
          <cell r="S493"/>
          <cell r="T493"/>
          <cell r="U493"/>
          <cell r="V493"/>
          <cell r="W493"/>
          <cell r="X493"/>
          <cell r="Y493"/>
          <cell r="Z493"/>
          <cell r="AA493"/>
          <cell r="AB493"/>
          <cell r="AC493"/>
        </row>
        <row r="494">
          <cell r="A494" t="str">
            <v>K623.02</v>
          </cell>
          <cell r="B494"/>
          <cell r="C494"/>
          <cell r="D494"/>
          <cell r="E494"/>
          <cell r="F494">
            <v>45030</v>
          </cell>
          <cell r="G494"/>
          <cell r="H494"/>
          <cell r="I494"/>
          <cell r="J494"/>
          <cell r="K494">
            <v>44960</v>
          </cell>
          <cell r="L494"/>
          <cell r="M494"/>
          <cell r="N494"/>
          <cell r="O494"/>
          <cell r="P494"/>
          <cell r="Q494"/>
          <cell r="R494"/>
          <cell r="S494"/>
          <cell r="T494"/>
          <cell r="U494"/>
          <cell r="V494"/>
          <cell r="W494"/>
          <cell r="X494"/>
          <cell r="Y494"/>
          <cell r="Z494"/>
          <cell r="AA494"/>
          <cell r="AB494"/>
          <cell r="AC494"/>
        </row>
        <row r="495">
          <cell r="A495" t="str">
            <v>K645.01</v>
          </cell>
          <cell r="B495"/>
          <cell r="C495">
            <v>45930</v>
          </cell>
          <cell r="D495">
            <v>45648</v>
          </cell>
          <cell r="E495"/>
          <cell r="F495">
            <v>45733</v>
          </cell>
          <cell r="G495"/>
          <cell r="H495">
            <v>44943</v>
          </cell>
          <cell r="I495">
            <v>44943</v>
          </cell>
          <cell r="J495"/>
          <cell r="K495">
            <v>45744</v>
          </cell>
          <cell r="L495"/>
          <cell r="M495"/>
          <cell r="N495"/>
          <cell r="O495">
            <v>44872</v>
          </cell>
          <cell r="P495"/>
          <cell r="Q495"/>
          <cell r="R495"/>
          <cell r="S495"/>
          <cell r="T495">
            <v>44993</v>
          </cell>
          <cell r="U495">
            <v>45079</v>
          </cell>
          <cell r="V495">
            <v>45105</v>
          </cell>
          <cell r="W495"/>
          <cell r="X495"/>
          <cell r="Y495"/>
          <cell r="Z495"/>
          <cell r="AA495"/>
          <cell r="AB495"/>
          <cell r="AC495"/>
        </row>
        <row r="496">
          <cell r="A496" t="str">
            <v>K649.01</v>
          </cell>
          <cell r="B496"/>
          <cell r="C496">
            <v>45411</v>
          </cell>
          <cell r="D496">
            <v>45648</v>
          </cell>
          <cell r="E496"/>
          <cell r="F496">
            <v>45369</v>
          </cell>
          <cell r="G496"/>
          <cell r="H496"/>
          <cell r="I496"/>
          <cell r="J496"/>
          <cell r="K496">
            <v>45380</v>
          </cell>
          <cell r="L496"/>
          <cell r="M496"/>
          <cell r="N496"/>
          <cell r="O496"/>
          <cell r="P496"/>
          <cell r="Q496"/>
          <cell r="R496"/>
          <cell r="S496"/>
          <cell r="T496">
            <v>45267</v>
          </cell>
          <cell r="U496">
            <v>45322</v>
          </cell>
          <cell r="V496">
            <v>45350</v>
          </cell>
          <cell r="W496"/>
          <cell r="X496"/>
          <cell r="Y496"/>
          <cell r="Z496"/>
          <cell r="AA496"/>
          <cell r="AB496"/>
          <cell r="AC496"/>
        </row>
        <row r="497">
          <cell r="A497" t="str">
            <v>K650.01</v>
          </cell>
          <cell r="B497"/>
          <cell r="C497">
            <v>45474</v>
          </cell>
          <cell r="D497">
            <v>45930</v>
          </cell>
          <cell r="E497"/>
          <cell r="F497">
            <v>45399</v>
          </cell>
          <cell r="G497"/>
          <cell r="H497"/>
          <cell r="I497"/>
          <cell r="J497"/>
          <cell r="K497"/>
          <cell r="L497"/>
          <cell r="M497"/>
          <cell r="N497"/>
          <cell r="O497">
            <v>44764</v>
          </cell>
          <cell r="P497"/>
          <cell r="Q497"/>
          <cell r="R497"/>
          <cell r="S497"/>
          <cell r="T497">
            <v>45159</v>
          </cell>
          <cell r="U497">
            <v>45268</v>
          </cell>
          <cell r="V497">
            <v>45299</v>
          </cell>
          <cell r="W497"/>
          <cell r="X497"/>
          <cell r="Y497"/>
          <cell r="Z497"/>
          <cell r="AA497"/>
          <cell r="AB497"/>
          <cell r="AC497"/>
        </row>
        <row r="498">
          <cell r="A498" t="str">
            <v>K651.01</v>
          </cell>
          <cell r="B498"/>
          <cell r="C498">
            <v>45379</v>
          </cell>
          <cell r="D498"/>
          <cell r="E498"/>
          <cell r="F498">
            <v>45239</v>
          </cell>
          <cell r="G498"/>
          <cell r="H498"/>
          <cell r="I498"/>
          <cell r="J498"/>
          <cell r="K498"/>
          <cell r="L498"/>
          <cell r="M498"/>
          <cell r="N498"/>
          <cell r="O498"/>
          <cell r="P498"/>
          <cell r="Q498"/>
          <cell r="R498"/>
          <cell r="S498">
            <v>45009</v>
          </cell>
          <cell r="T498">
            <v>45082</v>
          </cell>
          <cell r="U498">
            <v>45117</v>
          </cell>
          <cell r="V498">
            <v>45231</v>
          </cell>
          <cell r="W498"/>
          <cell r="X498"/>
          <cell r="Y498"/>
          <cell r="Z498"/>
          <cell r="AA498"/>
          <cell r="AB498"/>
          <cell r="AC498"/>
        </row>
        <row r="499">
          <cell r="A499" t="str">
            <v>K672.01</v>
          </cell>
          <cell r="B499"/>
          <cell r="C499">
            <v>46164</v>
          </cell>
          <cell r="D499">
            <v>45648</v>
          </cell>
          <cell r="E499"/>
          <cell r="F499">
            <v>45930</v>
          </cell>
          <cell r="G499"/>
          <cell r="H499"/>
          <cell r="I499"/>
          <cell r="J499"/>
          <cell r="K499">
            <v>45930</v>
          </cell>
          <cell r="L499"/>
          <cell r="M499"/>
          <cell r="N499"/>
          <cell r="O499">
            <v>44439</v>
          </cell>
          <cell r="P499"/>
          <cell r="Q499"/>
          <cell r="R499"/>
          <cell r="S499"/>
          <cell r="T499">
            <v>45799</v>
          </cell>
          <cell r="U499">
            <v>45901</v>
          </cell>
          <cell r="V499">
            <v>45915</v>
          </cell>
          <cell r="W499"/>
          <cell r="X499"/>
          <cell r="Y499"/>
          <cell r="Z499"/>
          <cell r="AA499"/>
          <cell r="AB499"/>
          <cell r="AC499"/>
        </row>
        <row r="500">
          <cell r="A500" t="str">
            <v>K676.01</v>
          </cell>
          <cell r="B500"/>
          <cell r="C500">
            <v>46048</v>
          </cell>
          <cell r="D500">
            <v>45382</v>
          </cell>
          <cell r="E500"/>
          <cell r="F500">
            <v>45702</v>
          </cell>
          <cell r="G500"/>
          <cell r="H500"/>
          <cell r="I500"/>
          <cell r="J500"/>
          <cell r="K500">
            <v>45714</v>
          </cell>
          <cell r="L500"/>
          <cell r="M500"/>
          <cell r="N500"/>
          <cell r="O500">
            <v>44595</v>
          </cell>
          <cell r="P500">
            <v>44616</v>
          </cell>
          <cell r="Q500">
            <v>44634</v>
          </cell>
          <cell r="R500">
            <v>44648</v>
          </cell>
          <cell r="S500">
            <v>45226</v>
          </cell>
          <cell r="T500">
            <v>45553</v>
          </cell>
          <cell r="U500">
            <v>45609</v>
          </cell>
          <cell r="V500">
            <v>45639</v>
          </cell>
          <cell r="W500"/>
          <cell r="X500"/>
          <cell r="Y500"/>
          <cell r="Z500"/>
          <cell r="AA500"/>
          <cell r="AB500"/>
          <cell r="AC500"/>
        </row>
        <row r="501">
          <cell r="A501" t="str">
            <v>K677.01</v>
          </cell>
          <cell r="B501"/>
          <cell r="C501">
            <v>45699</v>
          </cell>
          <cell r="D501"/>
          <cell r="E501"/>
          <cell r="F501">
            <v>45432</v>
          </cell>
          <cell r="G501"/>
          <cell r="H501"/>
          <cell r="I501"/>
          <cell r="J501"/>
          <cell r="K501">
            <v>45470</v>
          </cell>
          <cell r="L501"/>
          <cell r="M501"/>
          <cell r="N501"/>
          <cell r="O501">
            <v>44718</v>
          </cell>
          <cell r="P501">
            <v>44734</v>
          </cell>
          <cell r="Q501">
            <v>44778</v>
          </cell>
          <cell r="R501">
            <v>44792</v>
          </cell>
          <cell r="S501">
            <v>45314</v>
          </cell>
          <cell r="T501">
            <v>45321</v>
          </cell>
          <cell r="U501">
            <v>45377</v>
          </cell>
          <cell r="V501">
            <v>45386</v>
          </cell>
          <cell r="W501"/>
          <cell r="X501"/>
          <cell r="Y501"/>
          <cell r="Z501">
            <v>45648</v>
          </cell>
          <cell r="AA501">
            <v>45747</v>
          </cell>
          <cell r="AB501"/>
          <cell r="AC501"/>
        </row>
        <row r="502">
          <cell r="A502" t="str">
            <v>K678.01</v>
          </cell>
          <cell r="B502"/>
          <cell r="C502">
            <v>44970</v>
          </cell>
          <cell r="D502"/>
          <cell r="E502"/>
          <cell r="F502">
            <v>44693</v>
          </cell>
          <cell r="G502"/>
          <cell r="H502"/>
          <cell r="I502"/>
          <cell r="J502"/>
          <cell r="K502"/>
          <cell r="L502"/>
          <cell r="M502"/>
          <cell r="N502"/>
          <cell r="O502">
            <v>44593</v>
          </cell>
          <cell r="P502">
            <v>44608</v>
          </cell>
          <cell r="Q502"/>
          <cell r="R502"/>
          <cell r="S502"/>
          <cell r="T502">
            <v>44599</v>
          </cell>
          <cell r="U502">
            <v>44645</v>
          </cell>
          <cell r="V502">
            <v>44662</v>
          </cell>
          <cell r="W502"/>
          <cell r="X502"/>
          <cell r="Y502"/>
          <cell r="Z502"/>
          <cell r="AA502"/>
          <cell r="AB502"/>
          <cell r="AC502"/>
        </row>
        <row r="503">
          <cell r="A503" t="str">
            <v>K714.01</v>
          </cell>
          <cell r="B503"/>
          <cell r="C503">
            <v>45491</v>
          </cell>
          <cell r="D503"/>
          <cell r="E503"/>
          <cell r="F503">
            <v>45399</v>
          </cell>
          <cell r="G503"/>
          <cell r="H503"/>
          <cell r="I503"/>
          <cell r="J503"/>
          <cell r="K503"/>
          <cell r="L503"/>
          <cell r="M503"/>
          <cell r="N503"/>
          <cell r="O503">
            <v>44550</v>
          </cell>
          <cell r="P503"/>
          <cell r="Q503"/>
          <cell r="R503"/>
          <cell r="S503"/>
          <cell r="T503">
            <v>45299</v>
          </cell>
          <cell r="U503">
            <v>45327</v>
          </cell>
          <cell r="V503">
            <v>45348</v>
          </cell>
          <cell r="W503"/>
          <cell r="X503"/>
          <cell r="Y503"/>
          <cell r="Z503"/>
          <cell r="AA503"/>
          <cell r="AB503"/>
          <cell r="AC503"/>
        </row>
        <row r="504">
          <cell r="A504" t="str">
            <v>K715.01</v>
          </cell>
          <cell r="B504"/>
          <cell r="C504">
            <v>45600</v>
          </cell>
          <cell r="D504"/>
          <cell r="E504"/>
          <cell r="F504">
            <v>45548</v>
          </cell>
          <cell r="G504"/>
          <cell r="H504"/>
          <cell r="I504"/>
          <cell r="J504"/>
          <cell r="K504"/>
          <cell r="L504"/>
          <cell r="M504"/>
          <cell r="N504"/>
          <cell r="O504">
            <v>44621</v>
          </cell>
          <cell r="P504"/>
          <cell r="Q504"/>
          <cell r="R504"/>
          <cell r="S504"/>
          <cell r="T504">
            <v>45446</v>
          </cell>
          <cell r="U504">
            <v>45488</v>
          </cell>
          <cell r="V504">
            <v>45506</v>
          </cell>
          <cell r="W504"/>
          <cell r="X504"/>
          <cell r="Y504"/>
          <cell r="Z504"/>
          <cell r="AA504"/>
          <cell r="AB504"/>
          <cell r="AC504"/>
        </row>
        <row r="505">
          <cell r="A505" t="str">
            <v>K745.01</v>
          </cell>
          <cell r="B505"/>
          <cell r="C505">
            <v>45348</v>
          </cell>
          <cell r="D505"/>
          <cell r="E505"/>
          <cell r="F505">
            <v>45120</v>
          </cell>
          <cell r="G505"/>
          <cell r="H505"/>
          <cell r="I505"/>
          <cell r="J505"/>
          <cell r="K505"/>
          <cell r="L505"/>
          <cell r="M505"/>
          <cell r="N505"/>
          <cell r="O505">
            <v>45078</v>
          </cell>
          <cell r="P505"/>
          <cell r="Q505"/>
          <cell r="R505"/>
          <cell r="S505"/>
          <cell r="T505">
            <v>45084</v>
          </cell>
          <cell r="U505">
            <v>45084</v>
          </cell>
          <cell r="V505">
            <v>45084</v>
          </cell>
          <cell r="W505"/>
          <cell r="X505"/>
          <cell r="Y505"/>
          <cell r="Z505"/>
          <cell r="AA505"/>
          <cell r="AB505"/>
          <cell r="AC505"/>
        </row>
        <row r="506">
          <cell r="A506" t="str">
            <v>K751.01</v>
          </cell>
          <cell r="B506"/>
          <cell r="C506">
            <v>44941</v>
          </cell>
          <cell r="D506"/>
          <cell r="E506"/>
          <cell r="F506">
            <v>44907</v>
          </cell>
          <cell r="G506">
            <v>45093</v>
          </cell>
          <cell r="H506"/>
          <cell r="I506"/>
          <cell r="J506">
            <v>44819</v>
          </cell>
          <cell r="K506"/>
          <cell r="L506"/>
          <cell r="M506">
            <v>45106</v>
          </cell>
          <cell r="N506"/>
          <cell r="O506"/>
          <cell r="P506"/>
          <cell r="Q506"/>
          <cell r="R506"/>
          <cell r="S506"/>
          <cell r="T506"/>
          <cell r="U506"/>
          <cell r="V506"/>
          <cell r="W506"/>
          <cell r="X506"/>
          <cell r="Y506"/>
          <cell r="Z506"/>
          <cell r="AA506"/>
          <cell r="AB506"/>
          <cell r="AC506"/>
        </row>
        <row r="507">
          <cell r="A507" t="str">
            <v>K758.01</v>
          </cell>
          <cell r="B507"/>
          <cell r="C507">
            <v>46379</v>
          </cell>
          <cell r="D507">
            <v>45747</v>
          </cell>
          <cell r="E507">
            <v>45980</v>
          </cell>
          <cell r="F507">
            <v>46120</v>
          </cell>
          <cell r="G507"/>
          <cell r="H507"/>
          <cell r="I507">
            <v>45884</v>
          </cell>
          <cell r="J507"/>
          <cell r="K507"/>
          <cell r="L507"/>
          <cell r="M507"/>
          <cell r="N507"/>
          <cell r="O507">
            <v>44739</v>
          </cell>
          <cell r="P507"/>
          <cell r="Q507"/>
          <cell r="R507"/>
          <cell r="S507"/>
          <cell r="T507">
            <v>46001</v>
          </cell>
          <cell r="U507">
            <v>46065</v>
          </cell>
          <cell r="V507">
            <v>46079</v>
          </cell>
          <cell r="W507"/>
          <cell r="X507"/>
          <cell r="Y507"/>
          <cell r="Z507"/>
          <cell r="AA507"/>
          <cell r="AB507"/>
          <cell r="AC507"/>
        </row>
        <row r="508">
          <cell r="A508" t="str">
            <v>K759.01</v>
          </cell>
          <cell r="B508"/>
          <cell r="C508">
            <v>45939</v>
          </cell>
          <cell r="D508"/>
          <cell r="E508"/>
          <cell r="F508">
            <v>45093</v>
          </cell>
          <cell r="G508"/>
          <cell r="H508"/>
          <cell r="I508"/>
          <cell r="J508"/>
          <cell r="K508">
            <v>45106</v>
          </cell>
          <cell r="L508"/>
          <cell r="M508"/>
          <cell r="N508"/>
          <cell r="O508">
            <v>44684</v>
          </cell>
          <cell r="P508"/>
          <cell r="Q508"/>
          <cell r="R508"/>
          <cell r="S508"/>
          <cell r="T508">
            <v>44918</v>
          </cell>
          <cell r="U508">
            <v>45030</v>
          </cell>
          <cell r="V508">
            <v>45048</v>
          </cell>
          <cell r="W508"/>
          <cell r="X508"/>
          <cell r="Y508"/>
          <cell r="Z508">
            <v>45648</v>
          </cell>
          <cell r="AA508">
            <v>45747</v>
          </cell>
          <cell r="AB508"/>
          <cell r="AC508"/>
        </row>
        <row r="509">
          <cell r="A509" t="str">
            <v>K760.01</v>
          </cell>
          <cell r="B509"/>
          <cell r="C509">
            <v>46034</v>
          </cell>
          <cell r="D509">
            <v>45382</v>
          </cell>
          <cell r="E509"/>
          <cell r="F509">
            <v>45797</v>
          </cell>
          <cell r="G509"/>
          <cell r="H509"/>
          <cell r="I509"/>
          <cell r="J509"/>
          <cell r="K509">
            <v>45797</v>
          </cell>
          <cell r="L509"/>
          <cell r="M509"/>
          <cell r="N509"/>
          <cell r="O509">
            <v>44798</v>
          </cell>
          <cell r="P509"/>
          <cell r="Q509"/>
          <cell r="R509"/>
          <cell r="S509"/>
          <cell r="T509">
            <v>45639</v>
          </cell>
          <cell r="U509">
            <v>45733</v>
          </cell>
          <cell r="V509">
            <v>45763</v>
          </cell>
          <cell r="W509"/>
          <cell r="X509"/>
          <cell r="Y509"/>
          <cell r="Z509"/>
          <cell r="AA509"/>
          <cell r="AB509"/>
          <cell r="AC509"/>
        </row>
        <row r="510">
          <cell r="A510" t="str">
            <v>K761.01</v>
          </cell>
          <cell r="B510"/>
          <cell r="C510">
            <v>45889</v>
          </cell>
          <cell r="D510"/>
          <cell r="E510"/>
          <cell r="F510">
            <v>45762</v>
          </cell>
          <cell r="G510"/>
          <cell r="H510"/>
          <cell r="I510"/>
          <cell r="J510">
            <v>45189</v>
          </cell>
          <cell r="K510"/>
          <cell r="L510"/>
          <cell r="M510"/>
          <cell r="N510"/>
          <cell r="O510">
            <v>44837</v>
          </cell>
          <cell r="P510"/>
          <cell r="Q510"/>
          <cell r="R510"/>
          <cell r="S510"/>
          <cell r="T510">
            <v>45261</v>
          </cell>
          <cell r="U510">
            <v>45324</v>
          </cell>
          <cell r="V510">
            <v>45345</v>
          </cell>
          <cell r="W510"/>
          <cell r="X510"/>
          <cell r="Y510"/>
          <cell r="Z510"/>
          <cell r="AA510"/>
          <cell r="AB510"/>
          <cell r="AC510"/>
        </row>
        <row r="511">
          <cell r="A511" t="str">
            <v>K762.01</v>
          </cell>
          <cell r="B511"/>
          <cell r="C511">
            <v>44946</v>
          </cell>
          <cell r="D511"/>
          <cell r="E511"/>
          <cell r="F511">
            <v>44784</v>
          </cell>
          <cell r="G511">
            <v>45030</v>
          </cell>
          <cell r="H511"/>
          <cell r="I511"/>
          <cell r="J511"/>
          <cell r="K511"/>
          <cell r="L511"/>
          <cell r="M511">
            <v>45022</v>
          </cell>
          <cell r="N511"/>
          <cell r="O511">
            <v>44615</v>
          </cell>
          <cell r="P511"/>
          <cell r="Q511"/>
          <cell r="R511"/>
          <cell r="S511"/>
          <cell r="T511">
            <v>44762</v>
          </cell>
          <cell r="U511">
            <v>44774</v>
          </cell>
          <cell r="V511">
            <v>44775</v>
          </cell>
          <cell r="W511"/>
          <cell r="X511"/>
          <cell r="Y511"/>
          <cell r="Z511"/>
          <cell r="AA511"/>
          <cell r="AB511"/>
          <cell r="AC511"/>
        </row>
        <row r="512">
          <cell r="A512" t="str">
            <v>K804.01</v>
          </cell>
          <cell r="B512"/>
          <cell r="C512">
            <v>45950</v>
          </cell>
          <cell r="D512"/>
          <cell r="E512"/>
          <cell r="F512">
            <v>45517</v>
          </cell>
          <cell r="G512"/>
          <cell r="H512"/>
          <cell r="I512"/>
          <cell r="J512"/>
          <cell r="K512">
            <v>45533</v>
          </cell>
          <cell r="L512"/>
          <cell r="M512"/>
          <cell r="N512"/>
          <cell r="O512"/>
          <cell r="P512"/>
          <cell r="Q512"/>
          <cell r="R512"/>
          <cell r="S512"/>
          <cell r="T512">
            <v>45352</v>
          </cell>
          <cell r="U512">
            <v>45419</v>
          </cell>
          <cell r="V512">
            <v>45462</v>
          </cell>
          <cell r="W512"/>
          <cell r="X512"/>
          <cell r="Y512"/>
          <cell r="Z512"/>
          <cell r="AA512"/>
          <cell r="AB512"/>
          <cell r="AC512"/>
        </row>
        <row r="513">
          <cell r="A513" t="str">
            <v>K824.01</v>
          </cell>
          <cell r="B513"/>
          <cell r="C513">
            <v>45135</v>
          </cell>
          <cell r="D513"/>
          <cell r="E513"/>
          <cell r="F513">
            <v>45062</v>
          </cell>
          <cell r="G513"/>
          <cell r="H513"/>
          <cell r="I513"/>
          <cell r="J513"/>
          <cell r="K513"/>
          <cell r="L513"/>
          <cell r="M513"/>
          <cell r="N513"/>
          <cell r="O513">
            <v>44896</v>
          </cell>
          <cell r="P513">
            <v>44902</v>
          </cell>
          <cell r="Q513">
            <v>44991</v>
          </cell>
          <cell r="R513">
            <v>44991</v>
          </cell>
          <cell r="S513">
            <v>45015</v>
          </cell>
          <cell r="T513">
            <v>45016</v>
          </cell>
          <cell r="U513">
            <v>45065</v>
          </cell>
          <cell r="V513">
            <v>45072</v>
          </cell>
          <cell r="W513"/>
          <cell r="X513"/>
          <cell r="Y513"/>
          <cell r="Z513"/>
          <cell r="AA513"/>
          <cell r="AB513"/>
          <cell r="AC513"/>
        </row>
        <row r="514">
          <cell r="A514" t="str">
            <v>K831.01</v>
          </cell>
          <cell r="B514"/>
          <cell r="C514">
            <v>45800</v>
          </cell>
          <cell r="D514">
            <v>45648</v>
          </cell>
          <cell r="E514"/>
          <cell r="F514">
            <v>45548</v>
          </cell>
          <cell r="G514"/>
          <cell r="H514"/>
          <cell r="I514"/>
          <cell r="J514"/>
          <cell r="K514">
            <v>45562</v>
          </cell>
          <cell r="L514"/>
          <cell r="M514"/>
          <cell r="N514"/>
          <cell r="O514">
            <v>44743</v>
          </cell>
          <cell r="P514"/>
          <cell r="Q514"/>
          <cell r="R514"/>
          <cell r="S514"/>
          <cell r="T514">
            <v>45426</v>
          </cell>
          <cell r="U514">
            <v>45483</v>
          </cell>
          <cell r="V514">
            <v>45511</v>
          </cell>
          <cell r="W514"/>
          <cell r="X514"/>
          <cell r="Y514"/>
          <cell r="Z514"/>
          <cell r="AA514"/>
          <cell r="AB514"/>
          <cell r="AC514"/>
        </row>
        <row r="515">
          <cell r="A515" t="str">
            <v>K832.01</v>
          </cell>
          <cell r="B515"/>
          <cell r="C515">
            <v>45078</v>
          </cell>
          <cell r="D515"/>
          <cell r="E515"/>
          <cell r="F515">
            <v>45093</v>
          </cell>
          <cell r="G515"/>
          <cell r="H515"/>
          <cell r="I515"/>
          <cell r="J515"/>
          <cell r="K515"/>
          <cell r="L515"/>
          <cell r="M515"/>
          <cell r="N515"/>
          <cell r="O515">
            <v>44762</v>
          </cell>
          <cell r="P515"/>
          <cell r="Q515"/>
          <cell r="R515"/>
          <cell r="S515"/>
          <cell r="T515">
            <v>44848</v>
          </cell>
          <cell r="U515">
            <v>44904</v>
          </cell>
          <cell r="V515">
            <v>44935</v>
          </cell>
          <cell r="W515"/>
          <cell r="X515"/>
          <cell r="Y515"/>
          <cell r="Z515"/>
          <cell r="AA515"/>
          <cell r="AB515"/>
          <cell r="AC515"/>
        </row>
        <row r="516">
          <cell r="A516" t="str">
            <v>K833.01</v>
          </cell>
          <cell r="B516"/>
          <cell r="C516">
            <v>44778</v>
          </cell>
          <cell r="D516"/>
          <cell r="E516"/>
          <cell r="F516">
            <v>44728</v>
          </cell>
          <cell r="G516"/>
          <cell r="H516"/>
          <cell r="I516"/>
          <cell r="J516"/>
          <cell r="K516"/>
          <cell r="L516"/>
          <cell r="M516"/>
          <cell r="N516"/>
          <cell r="O516">
            <v>44685</v>
          </cell>
          <cell r="P516"/>
          <cell r="Q516"/>
          <cell r="R516"/>
          <cell r="S516"/>
          <cell r="T516">
            <v>44701</v>
          </cell>
          <cell r="U516">
            <v>44705</v>
          </cell>
          <cell r="V516">
            <v>44704</v>
          </cell>
          <cell r="W516"/>
          <cell r="X516"/>
          <cell r="Y516"/>
          <cell r="Z516"/>
          <cell r="AA516"/>
          <cell r="AB516"/>
          <cell r="AC516"/>
        </row>
        <row r="517">
          <cell r="A517" t="str">
            <v>K890.01</v>
          </cell>
          <cell r="B517"/>
          <cell r="C517">
            <v>45149</v>
          </cell>
          <cell r="D517">
            <v>45648</v>
          </cell>
          <cell r="E517"/>
          <cell r="F517">
            <v>44875</v>
          </cell>
          <cell r="G517"/>
          <cell r="H517"/>
          <cell r="I517"/>
          <cell r="J517"/>
          <cell r="K517"/>
          <cell r="L517"/>
          <cell r="M517"/>
          <cell r="N517"/>
          <cell r="O517">
            <v>44565</v>
          </cell>
          <cell r="P517"/>
          <cell r="Q517"/>
          <cell r="R517"/>
          <cell r="S517"/>
          <cell r="T517">
            <v>44725</v>
          </cell>
          <cell r="U517">
            <v>44809</v>
          </cell>
          <cell r="V517">
            <v>44823</v>
          </cell>
          <cell r="W517"/>
          <cell r="X517"/>
          <cell r="Y517"/>
          <cell r="Z517"/>
          <cell r="AA517"/>
          <cell r="AB517"/>
          <cell r="AC517"/>
        </row>
        <row r="518">
          <cell r="A518" t="str">
            <v>K894.01</v>
          </cell>
          <cell r="B518"/>
          <cell r="C518">
            <v>45912</v>
          </cell>
          <cell r="D518"/>
          <cell r="E518"/>
          <cell r="F518">
            <v>45733</v>
          </cell>
          <cell r="G518"/>
          <cell r="H518"/>
          <cell r="I518"/>
          <cell r="J518"/>
          <cell r="K518">
            <v>45744</v>
          </cell>
          <cell r="L518"/>
          <cell r="M518"/>
          <cell r="N518"/>
          <cell r="O518">
            <v>45261</v>
          </cell>
          <cell r="P518">
            <v>45532</v>
          </cell>
          <cell r="Q518">
            <v>45553</v>
          </cell>
          <cell r="R518">
            <v>45567</v>
          </cell>
          <cell r="S518">
            <v>45574</v>
          </cell>
          <cell r="T518">
            <v>45595</v>
          </cell>
          <cell r="U518">
            <v>45659</v>
          </cell>
          <cell r="V518">
            <v>45680</v>
          </cell>
          <cell r="W518"/>
          <cell r="X518"/>
          <cell r="Y518"/>
          <cell r="Z518"/>
          <cell r="AA518"/>
          <cell r="AB518"/>
          <cell r="AC518"/>
        </row>
        <row r="519">
          <cell r="A519" t="str">
            <v>K895.01</v>
          </cell>
          <cell r="B519"/>
          <cell r="C519">
            <v>45918</v>
          </cell>
          <cell r="D519"/>
          <cell r="E519"/>
          <cell r="F519">
            <v>45770</v>
          </cell>
          <cell r="G519"/>
          <cell r="H519"/>
          <cell r="I519">
            <v>45764</v>
          </cell>
          <cell r="J519"/>
          <cell r="K519">
            <v>44845</v>
          </cell>
          <cell r="L519"/>
          <cell r="M519"/>
          <cell r="N519"/>
          <cell r="O519">
            <v>44615</v>
          </cell>
          <cell r="P519">
            <v>44631</v>
          </cell>
          <cell r="Q519">
            <v>44652</v>
          </cell>
          <cell r="R519">
            <v>44670</v>
          </cell>
          <cell r="S519">
            <v>44743</v>
          </cell>
          <cell r="T519">
            <v>44760</v>
          </cell>
          <cell r="U519">
            <v>44762</v>
          </cell>
          <cell r="V519">
            <v>44764</v>
          </cell>
          <cell r="W519"/>
          <cell r="X519"/>
          <cell r="Y519"/>
          <cell r="Z519"/>
          <cell r="AA519"/>
          <cell r="AB519"/>
          <cell r="AC519"/>
        </row>
        <row r="520">
          <cell r="A520" t="str">
            <v>K897.01</v>
          </cell>
          <cell r="B520"/>
          <cell r="C520">
            <v>45524</v>
          </cell>
          <cell r="D520"/>
          <cell r="E520"/>
          <cell r="F520">
            <v>45399</v>
          </cell>
          <cell r="G520"/>
          <cell r="H520"/>
          <cell r="I520"/>
          <cell r="J520"/>
          <cell r="K520">
            <v>45412</v>
          </cell>
          <cell r="L520"/>
          <cell r="M520"/>
          <cell r="N520"/>
          <cell r="O520">
            <v>44837</v>
          </cell>
          <cell r="P520"/>
          <cell r="Q520">
            <v>45035</v>
          </cell>
          <cell r="R520">
            <v>45036</v>
          </cell>
          <cell r="S520">
            <v>45184</v>
          </cell>
          <cell r="T520">
            <v>45338</v>
          </cell>
          <cell r="U520">
            <v>45352</v>
          </cell>
          <cell r="V520">
            <v>45359</v>
          </cell>
          <cell r="W520"/>
          <cell r="X520"/>
          <cell r="Y520"/>
          <cell r="Z520"/>
          <cell r="AA520"/>
          <cell r="AB520"/>
          <cell r="AC520"/>
        </row>
        <row r="521">
          <cell r="A521" t="str">
            <v>K899.01</v>
          </cell>
          <cell r="B521"/>
          <cell r="C521">
            <v>46125</v>
          </cell>
          <cell r="D521"/>
          <cell r="E521"/>
          <cell r="F521">
            <v>45902</v>
          </cell>
          <cell r="G521"/>
          <cell r="H521"/>
          <cell r="I521"/>
          <cell r="J521"/>
          <cell r="K521">
            <v>45902</v>
          </cell>
          <cell r="L521"/>
          <cell r="M521"/>
          <cell r="N521"/>
          <cell r="O521">
            <v>45644</v>
          </cell>
          <cell r="P521">
            <v>45670</v>
          </cell>
          <cell r="Q521">
            <v>45691</v>
          </cell>
          <cell r="R521">
            <v>45702</v>
          </cell>
          <cell r="S521">
            <v>45744</v>
          </cell>
          <cell r="T521">
            <v>45769</v>
          </cell>
          <cell r="U521">
            <v>45827</v>
          </cell>
          <cell r="V521">
            <v>45848</v>
          </cell>
          <cell r="W521"/>
          <cell r="X521"/>
          <cell r="Y521"/>
          <cell r="Z521"/>
          <cell r="AA521"/>
          <cell r="AB521"/>
          <cell r="AC521"/>
        </row>
        <row r="522">
          <cell r="A522" t="str">
            <v>K900.01</v>
          </cell>
          <cell r="B522"/>
          <cell r="C522">
            <v>45722</v>
          </cell>
          <cell r="D522"/>
          <cell r="E522"/>
          <cell r="F522">
            <v>45580</v>
          </cell>
          <cell r="G522"/>
          <cell r="H522"/>
          <cell r="I522"/>
          <cell r="J522"/>
          <cell r="K522"/>
          <cell r="L522"/>
          <cell r="M522"/>
          <cell r="N522"/>
          <cell r="O522">
            <v>44587</v>
          </cell>
          <cell r="P522">
            <v>44603</v>
          </cell>
          <cell r="Q522">
            <v>44624</v>
          </cell>
          <cell r="R522">
            <v>44638</v>
          </cell>
          <cell r="S522">
            <v>44825</v>
          </cell>
          <cell r="T522">
            <v>44943</v>
          </cell>
          <cell r="U522">
            <v>45498</v>
          </cell>
          <cell r="V522">
            <v>45540</v>
          </cell>
          <cell r="W522"/>
          <cell r="X522"/>
          <cell r="Y522"/>
          <cell r="Z522"/>
          <cell r="AA522"/>
          <cell r="AB522"/>
          <cell r="AC522"/>
        </row>
        <row r="523">
          <cell r="A523" t="str">
            <v>K903.01</v>
          </cell>
          <cell r="B523"/>
          <cell r="C523">
            <v>46273</v>
          </cell>
          <cell r="D523"/>
          <cell r="E523"/>
          <cell r="F523">
            <v>45965</v>
          </cell>
          <cell r="G523"/>
          <cell r="H523"/>
          <cell r="I523"/>
          <cell r="J523"/>
          <cell r="K523"/>
          <cell r="L523"/>
          <cell r="M523"/>
          <cell r="N523"/>
          <cell r="O523">
            <v>45776</v>
          </cell>
          <cell r="P523">
            <v>45786</v>
          </cell>
          <cell r="Q523">
            <v>45810</v>
          </cell>
          <cell r="R523">
            <v>45824</v>
          </cell>
          <cell r="S523">
            <v>45852</v>
          </cell>
          <cell r="T523">
            <v>45873</v>
          </cell>
          <cell r="U523">
            <v>45902</v>
          </cell>
          <cell r="V523">
            <v>45923</v>
          </cell>
          <cell r="W523"/>
          <cell r="X523"/>
          <cell r="Y523"/>
          <cell r="Z523"/>
          <cell r="AA523"/>
          <cell r="AB523"/>
          <cell r="AC523"/>
        </row>
        <row r="524">
          <cell r="A524" t="str">
            <v>K904.01</v>
          </cell>
          <cell r="B524"/>
          <cell r="C524">
            <v>47557</v>
          </cell>
          <cell r="D524"/>
          <cell r="E524"/>
          <cell r="F524">
            <v>47553</v>
          </cell>
          <cell r="G524"/>
          <cell r="H524"/>
          <cell r="I524">
            <v>45754</v>
          </cell>
          <cell r="J524"/>
          <cell r="K524">
            <v>47553</v>
          </cell>
          <cell r="L524"/>
          <cell r="M524"/>
          <cell r="N524"/>
          <cell r="O524">
            <v>47553</v>
          </cell>
          <cell r="P524">
            <v>47553</v>
          </cell>
          <cell r="Q524">
            <v>47553</v>
          </cell>
          <cell r="R524">
            <v>47553</v>
          </cell>
          <cell r="S524">
            <v>47553</v>
          </cell>
          <cell r="T524">
            <v>47553</v>
          </cell>
          <cell r="U524">
            <v>47553</v>
          </cell>
          <cell r="V524">
            <v>47553</v>
          </cell>
          <cell r="W524"/>
          <cell r="X524"/>
          <cell r="Y524"/>
          <cell r="Z524"/>
          <cell r="AA524"/>
          <cell r="AB524"/>
          <cell r="AC524"/>
        </row>
        <row r="525">
          <cell r="A525" t="str">
            <v>K905.01</v>
          </cell>
          <cell r="B525"/>
          <cell r="C525">
            <v>45231</v>
          </cell>
          <cell r="D525"/>
          <cell r="E525"/>
          <cell r="F525">
            <v>45156</v>
          </cell>
          <cell r="G525"/>
          <cell r="H525"/>
          <cell r="I525"/>
          <cell r="J525"/>
          <cell r="K525"/>
          <cell r="L525"/>
          <cell r="M525"/>
          <cell r="N525"/>
          <cell r="O525">
            <v>45019</v>
          </cell>
          <cell r="P525">
            <v>45019</v>
          </cell>
          <cell r="Q525">
            <v>45019</v>
          </cell>
          <cell r="R525">
            <v>45034</v>
          </cell>
          <cell r="S525">
            <v>45113</v>
          </cell>
          <cell r="T525">
            <v>45131</v>
          </cell>
          <cell r="U525">
            <v>45131</v>
          </cell>
          <cell r="V525">
            <v>45169</v>
          </cell>
          <cell r="W525"/>
          <cell r="X525"/>
          <cell r="Y525"/>
          <cell r="Z525"/>
          <cell r="AA525"/>
          <cell r="AB525"/>
          <cell r="AC525"/>
        </row>
        <row r="526">
          <cell r="A526" t="str">
            <v>K906.01</v>
          </cell>
          <cell r="B526"/>
          <cell r="C526">
            <v>45020</v>
          </cell>
          <cell r="D526"/>
          <cell r="E526">
            <v>44329</v>
          </cell>
          <cell r="F526">
            <v>44847</v>
          </cell>
          <cell r="G526">
            <v>44942</v>
          </cell>
          <cell r="H526"/>
          <cell r="I526"/>
          <cell r="J526"/>
          <cell r="K526">
            <v>44861</v>
          </cell>
          <cell r="L526">
            <v>44315</v>
          </cell>
          <cell r="M526">
            <v>44953</v>
          </cell>
          <cell r="N526">
            <v>44797</v>
          </cell>
          <cell r="O526">
            <v>44729</v>
          </cell>
          <cell r="P526">
            <v>44740</v>
          </cell>
          <cell r="Q526">
            <v>44771</v>
          </cell>
          <cell r="R526">
            <v>44804</v>
          </cell>
          <cell r="S526">
            <v>44944</v>
          </cell>
          <cell r="T526">
            <v>44658</v>
          </cell>
          <cell r="U526">
            <v>44721</v>
          </cell>
          <cell r="V526">
            <v>44837</v>
          </cell>
          <cell r="W526">
            <v>44442</v>
          </cell>
          <cell r="X526">
            <v>44546</v>
          </cell>
          <cell r="Y526">
            <v>44727</v>
          </cell>
          <cell r="Z526"/>
          <cell r="AA526"/>
          <cell r="AB526"/>
          <cell r="AC526"/>
        </row>
        <row r="527">
          <cell r="A527" t="str">
            <v>K911.01</v>
          </cell>
          <cell r="B527"/>
          <cell r="C527">
            <v>45355</v>
          </cell>
          <cell r="D527"/>
          <cell r="E527"/>
          <cell r="F527">
            <v>45030</v>
          </cell>
          <cell r="G527"/>
          <cell r="H527"/>
          <cell r="I527"/>
          <cell r="J527"/>
          <cell r="K527"/>
          <cell r="L527"/>
          <cell r="M527"/>
          <cell r="N527"/>
          <cell r="O527">
            <v>44995</v>
          </cell>
          <cell r="P527">
            <v>44995</v>
          </cell>
          <cell r="Q527">
            <v>44995</v>
          </cell>
          <cell r="R527">
            <v>44995</v>
          </cell>
          <cell r="S527">
            <v>44995</v>
          </cell>
          <cell r="T527">
            <v>44995</v>
          </cell>
          <cell r="U527">
            <v>44995</v>
          </cell>
          <cell r="V527">
            <v>44995</v>
          </cell>
          <cell r="W527"/>
          <cell r="X527"/>
          <cell r="Y527"/>
          <cell r="Z527"/>
          <cell r="AA527"/>
          <cell r="AB527"/>
          <cell r="AC527"/>
        </row>
        <row r="528">
          <cell r="A528" t="str">
            <v>K912.01</v>
          </cell>
          <cell r="B528"/>
          <cell r="C528">
            <v>45208</v>
          </cell>
          <cell r="D528"/>
          <cell r="E528"/>
          <cell r="F528">
            <v>45093</v>
          </cell>
          <cell r="G528"/>
          <cell r="H528"/>
          <cell r="I528"/>
          <cell r="J528"/>
          <cell r="K528"/>
          <cell r="L528"/>
          <cell r="M528"/>
          <cell r="N528"/>
          <cell r="O528">
            <v>44792</v>
          </cell>
          <cell r="P528">
            <v>44811</v>
          </cell>
          <cell r="Q528">
            <v>44832</v>
          </cell>
          <cell r="R528">
            <v>44846</v>
          </cell>
          <cell r="S528">
            <v>44860</v>
          </cell>
          <cell r="T528">
            <v>44946</v>
          </cell>
          <cell r="U528">
            <v>44986</v>
          </cell>
          <cell r="V528">
            <v>45014</v>
          </cell>
          <cell r="W528"/>
          <cell r="X528"/>
          <cell r="Y528"/>
          <cell r="Z528"/>
          <cell r="AA528"/>
          <cell r="AB528"/>
          <cell r="AC528"/>
        </row>
        <row r="529">
          <cell r="A529" t="str">
            <v>K913.01</v>
          </cell>
          <cell r="B529"/>
          <cell r="C529">
            <v>45708</v>
          </cell>
          <cell r="D529"/>
          <cell r="E529"/>
          <cell r="F529">
            <v>45517</v>
          </cell>
          <cell r="G529"/>
          <cell r="H529"/>
          <cell r="I529"/>
          <cell r="J529"/>
          <cell r="K529">
            <v>45533</v>
          </cell>
          <cell r="L529"/>
          <cell r="M529"/>
          <cell r="N529"/>
          <cell r="O529">
            <v>45278</v>
          </cell>
          <cell r="P529">
            <v>45278</v>
          </cell>
          <cell r="Q529">
            <v>45278</v>
          </cell>
          <cell r="R529">
            <v>45296</v>
          </cell>
          <cell r="S529">
            <v>45352</v>
          </cell>
          <cell r="T529">
            <v>45373</v>
          </cell>
          <cell r="U529">
            <v>45434</v>
          </cell>
          <cell r="V529">
            <v>45456</v>
          </cell>
          <cell r="W529"/>
          <cell r="X529"/>
          <cell r="Y529"/>
          <cell r="Z529"/>
          <cell r="AA529"/>
          <cell r="AB529"/>
          <cell r="AC529"/>
        </row>
        <row r="530">
          <cell r="A530" t="str">
            <v>K914.01</v>
          </cell>
          <cell r="B530"/>
          <cell r="C530">
            <v>45135</v>
          </cell>
          <cell r="D530"/>
          <cell r="E530"/>
          <cell r="F530">
            <v>44966</v>
          </cell>
          <cell r="G530"/>
          <cell r="H530"/>
          <cell r="I530"/>
          <cell r="J530"/>
          <cell r="K530">
            <v>44979</v>
          </cell>
          <cell r="L530"/>
          <cell r="M530"/>
          <cell r="N530"/>
          <cell r="O530">
            <v>44763</v>
          </cell>
          <cell r="P530">
            <v>44781</v>
          </cell>
          <cell r="Q530">
            <v>44803</v>
          </cell>
          <cell r="R530">
            <v>44817</v>
          </cell>
          <cell r="S530">
            <v>44893</v>
          </cell>
          <cell r="T530">
            <v>44911</v>
          </cell>
          <cell r="U530">
            <v>44939</v>
          </cell>
          <cell r="V530">
            <v>44946</v>
          </cell>
          <cell r="W530"/>
          <cell r="X530"/>
          <cell r="Y530"/>
          <cell r="Z530"/>
          <cell r="AA530"/>
          <cell r="AB530"/>
          <cell r="AC530"/>
        </row>
        <row r="531">
          <cell r="A531" t="str">
            <v>K915.01</v>
          </cell>
          <cell r="B531"/>
          <cell r="C531">
            <v>44837</v>
          </cell>
          <cell r="D531"/>
          <cell r="E531"/>
          <cell r="F531">
            <v>44819</v>
          </cell>
          <cell r="G531">
            <v>44966</v>
          </cell>
          <cell r="H531"/>
          <cell r="I531"/>
          <cell r="J531"/>
          <cell r="K531"/>
          <cell r="L531"/>
          <cell r="M531">
            <v>44979</v>
          </cell>
          <cell r="N531"/>
          <cell r="O531">
            <v>44671</v>
          </cell>
          <cell r="P531">
            <v>44690</v>
          </cell>
          <cell r="Q531">
            <v>44711</v>
          </cell>
          <cell r="R531">
            <v>44727</v>
          </cell>
          <cell r="S531">
            <v>44775</v>
          </cell>
          <cell r="T531">
            <v>44789</v>
          </cell>
          <cell r="U531">
            <v>44796</v>
          </cell>
          <cell r="V531">
            <v>44803</v>
          </cell>
          <cell r="W531"/>
          <cell r="X531"/>
          <cell r="Y531"/>
          <cell r="Z531"/>
          <cell r="AA531"/>
          <cell r="AB531"/>
          <cell r="AC531"/>
        </row>
        <row r="532">
          <cell r="A532" t="str">
            <v>K932.01</v>
          </cell>
          <cell r="B532"/>
          <cell r="C532">
            <v>46002</v>
          </cell>
          <cell r="D532">
            <v>45648</v>
          </cell>
          <cell r="E532"/>
          <cell r="F532">
            <v>45733</v>
          </cell>
          <cell r="G532"/>
          <cell r="H532"/>
          <cell r="I532"/>
          <cell r="J532"/>
          <cell r="K532">
            <v>45744</v>
          </cell>
          <cell r="L532"/>
          <cell r="M532"/>
          <cell r="N532"/>
          <cell r="O532">
            <v>44984</v>
          </cell>
          <cell r="P532"/>
          <cell r="Q532"/>
          <cell r="R532"/>
          <cell r="S532"/>
          <cell r="T532">
            <v>45050</v>
          </cell>
          <cell r="U532">
            <v>45688</v>
          </cell>
          <cell r="V532">
            <v>45695</v>
          </cell>
          <cell r="W532"/>
          <cell r="X532"/>
          <cell r="Y532"/>
          <cell r="Z532"/>
          <cell r="AA532"/>
          <cell r="AB532"/>
          <cell r="AC532"/>
        </row>
        <row r="533">
          <cell r="A533" t="str">
            <v>K933.01</v>
          </cell>
          <cell r="B533"/>
          <cell r="C533">
            <v>45624</v>
          </cell>
          <cell r="D533"/>
          <cell r="E533"/>
          <cell r="F533">
            <v>45483</v>
          </cell>
          <cell r="G533"/>
          <cell r="H533"/>
          <cell r="I533"/>
          <cell r="J533">
            <v>45183</v>
          </cell>
          <cell r="K533">
            <v>45498</v>
          </cell>
          <cell r="L533"/>
          <cell r="M533"/>
          <cell r="N533">
            <v>45198</v>
          </cell>
          <cell r="O533">
            <v>44774</v>
          </cell>
          <cell r="P533"/>
          <cell r="Q533"/>
          <cell r="R533"/>
          <cell r="S533"/>
          <cell r="T533">
            <v>45336</v>
          </cell>
          <cell r="U533">
            <v>45425</v>
          </cell>
          <cell r="V533">
            <v>45454</v>
          </cell>
          <cell r="W533"/>
          <cell r="X533"/>
          <cell r="Y533"/>
          <cell r="Z533"/>
          <cell r="AA533"/>
          <cell r="AB533"/>
          <cell r="AC533"/>
        </row>
        <row r="534">
          <cell r="A534" t="str">
            <v>K934.01</v>
          </cell>
          <cell r="B534"/>
          <cell r="C534">
            <v>45517</v>
          </cell>
          <cell r="D534">
            <v>45747</v>
          </cell>
          <cell r="E534"/>
          <cell r="F534">
            <v>45183</v>
          </cell>
          <cell r="G534">
            <v>45399</v>
          </cell>
          <cell r="H534"/>
          <cell r="I534"/>
          <cell r="J534"/>
          <cell r="K534">
            <v>45198</v>
          </cell>
          <cell r="L534"/>
          <cell r="M534">
            <v>45412</v>
          </cell>
          <cell r="N534"/>
          <cell r="O534">
            <v>44774</v>
          </cell>
          <cell r="P534"/>
          <cell r="Q534"/>
          <cell r="R534"/>
          <cell r="S534"/>
          <cell r="T534">
            <v>45169</v>
          </cell>
          <cell r="U534">
            <v>45351</v>
          </cell>
          <cell r="V534">
            <v>45358</v>
          </cell>
          <cell r="W534"/>
          <cell r="X534"/>
          <cell r="Y534"/>
          <cell r="Z534"/>
          <cell r="AA534"/>
          <cell r="AB534"/>
          <cell r="AC534"/>
        </row>
        <row r="535">
          <cell r="A535" t="str">
            <v>K935.01</v>
          </cell>
          <cell r="B535"/>
          <cell r="C535">
            <v>45979</v>
          </cell>
          <cell r="D535"/>
          <cell r="E535"/>
          <cell r="F535">
            <v>45749</v>
          </cell>
          <cell r="G535"/>
          <cell r="H535"/>
          <cell r="I535"/>
          <cell r="J535"/>
          <cell r="K535">
            <v>45749</v>
          </cell>
          <cell r="L535"/>
          <cell r="M535"/>
          <cell r="N535"/>
          <cell r="O535">
            <v>45371</v>
          </cell>
          <cell r="P535"/>
          <cell r="Q535"/>
          <cell r="R535"/>
          <cell r="S535"/>
          <cell r="T535">
            <v>45588</v>
          </cell>
          <cell r="U535">
            <v>45644</v>
          </cell>
          <cell r="V535">
            <v>45673</v>
          </cell>
          <cell r="W535"/>
          <cell r="X535"/>
          <cell r="Y535"/>
          <cell r="Z535"/>
          <cell r="AA535"/>
          <cell r="AB535"/>
          <cell r="AC535"/>
        </row>
        <row r="536">
          <cell r="A536" t="str">
            <v>K936.01</v>
          </cell>
          <cell r="B536"/>
          <cell r="C536">
            <v>45665</v>
          </cell>
          <cell r="D536">
            <v>45648</v>
          </cell>
          <cell r="E536"/>
          <cell r="F536">
            <v>45580</v>
          </cell>
          <cell r="G536"/>
          <cell r="H536"/>
          <cell r="I536"/>
          <cell r="J536"/>
          <cell r="K536">
            <v>45590</v>
          </cell>
          <cell r="L536"/>
          <cell r="M536"/>
          <cell r="N536"/>
          <cell r="O536">
            <v>44774</v>
          </cell>
          <cell r="P536"/>
          <cell r="Q536"/>
          <cell r="R536"/>
          <cell r="S536"/>
          <cell r="T536">
            <v>45449</v>
          </cell>
          <cell r="U536">
            <v>45534</v>
          </cell>
          <cell r="V536">
            <v>45541</v>
          </cell>
          <cell r="W536"/>
          <cell r="X536"/>
          <cell r="Y536"/>
          <cell r="Z536"/>
          <cell r="AA536"/>
          <cell r="AB536"/>
          <cell r="AC536"/>
        </row>
        <row r="537">
          <cell r="A537" t="str">
            <v>K937.01</v>
          </cell>
          <cell r="B537"/>
          <cell r="C537">
            <v>45134</v>
          </cell>
          <cell r="D537"/>
          <cell r="E537"/>
          <cell r="F537">
            <v>45001</v>
          </cell>
          <cell r="G537"/>
          <cell r="H537"/>
          <cell r="I537"/>
          <cell r="J537"/>
          <cell r="K537"/>
          <cell r="L537"/>
          <cell r="M537"/>
          <cell r="N537"/>
          <cell r="O537">
            <v>44670</v>
          </cell>
          <cell r="P537"/>
          <cell r="Q537"/>
          <cell r="R537"/>
          <cell r="S537"/>
          <cell r="T537">
            <v>44671</v>
          </cell>
          <cell r="U537">
            <v>44671</v>
          </cell>
          <cell r="V537">
            <v>44671</v>
          </cell>
          <cell r="W537"/>
          <cell r="X537"/>
          <cell r="Y537"/>
          <cell r="Z537"/>
          <cell r="AA537"/>
          <cell r="AB537"/>
          <cell r="AC537"/>
        </row>
        <row r="538">
          <cell r="A538" t="str">
            <v>K942.01</v>
          </cell>
          <cell r="B538"/>
          <cell r="C538">
            <v>45026</v>
          </cell>
          <cell r="D538"/>
          <cell r="E538"/>
          <cell r="F538">
            <v>44981</v>
          </cell>
          <cell r="G538"/>
          <cell r="H538"/>
          <cell r="I538"/>
          <cell r="J538"/>
          <cell r="K538"/>
          <cell r="L538"/>
          <cell r="M538"/>
          <cell r="N538"/>
          <cell r="O538"/>
          <cell r="P538"/>
          <cell r="Q538"/>
          <cell r="R538"/>
          <cell r="S538"/>
          <cell r="T538"/>
          <cell r="U538"/>
          <cell r="V538"/>
          <cell r="W538"/>
          <cell r="X538"/>
          <cell r="Y538">
            <v>44789</v>
          </cell>
          <cell r="Z538"/>
          <cell r="AA538"/>
          <cell r="AB538"/>
          <cell r="AC538"/>
        </row>
        <row r="539">
          <cell r="A539" t="str">
            <v>K945.01</v>
          </cell>
          <cell r="B539"/>
          <cell r="C539">
            <v>45463</v>
          </cell>
          <cell r="D539"/>
          <cell r="E539"/>
          <cell r="F539">
            <v>45369</v>
          </cell>
          <cell r="G539"/>
          <cell r="H539"/>
          <cell r="I539"/>
          <cell r="J539"/>
          <cell r="K539"/>
          <cell r="L539"/>
          <cell r="M539"/>
          <cell r="N539"/>
          <cell r="O539">
            <v>45005</v>
          </cell>
          <cell r="P539"/>
          <cell r="Q539"/>
          <cell r="R539"/>
          <cell r="S539"/>
          <cell r="T539">
            <v>45268</v>
          </cell>
          <cell r="U539">
            <v>45320</v>
          </cell>
          <cell r="V539">
            <v>45334</v>
          </cell>
          <cell r="W539"/>
          <cell r="X539"/>
          <cell r="Y539"/>
          <cell r="Z539"/>
          <cell r="AA539"/>
          <cell r="AB539"/>
          <cell r="AC539"/>
        </row>
        <row r="540">
          <cell r="A540" t="str">
            <v>K947.01</v>
          </cell>
          <cell r="B540"/>
          <cell r="C540">
            <v>45672</v>
          </cell>
          <cell r="D540"/>
          <cell r="E540"/>
          <cell r="F540">
            <v>45609</v>
          </cell>
          <cell r="G540"/>
          <cell r="H540"/>
          <cell r="I540"/>
          <cell r="J540"/>
          <cell r="K540">
            <v>45624</v>
          </cell>
          <cell r="L540"/>
          <cell r="M540"/>
          <cell r="N540"/>
          <cell r="O540">
            <v>45315</v>
          </cell>
          <cell r="P540">
            <v>45324</v>
          </cell>
          <cell r="Q540">
            <v>45345</v>
          </cell>
          <cell r="R540">
            <v>45359</v>
          </cell>
          <cell r="S540">
            <v>45420</v>
          </cell>
          <cell r="T540">
            <v>45443</v>
          </cell>
          <cell r="U540">
            <v>45499</v>
          </cell>
          <cell r="V540">
            <v>45520</v>
          </cell>
          <cell r="W540"/>
          <cell r="X540"/>
          <cell r="Y540"/>
          <cell r="Z540"/>
          <cell r="AA540"/>
          <cell r="AB540"/>
          <cell r="AC540"/>
        </row>
        <row r="541">
          <cell r="A541" t="str">
            <v>K947.02</v>
          </cell>
          <cell r="B541"/>
          <cell r="C541">
            <v>45387</v>
          </cell>
          <cell r="D541"/>
          <cell r="E541"/>
          <cell r="F541">
            <v>45183</v>
          </cell>
          <cell r="G541"/>
          <cell r="H541"/>
          <cell r="I541"/>
          <cell r="J541"/>
          <cell r="K541"/>
          <cell r="L541"/>
          <cell r="M541"/>
          <cell r="N541"/>
          <cell r="O541">
            <v>45078</v>
          </cell>
          <cell r="P541">
            <v>45089</v>
          </cell>
          <cell r="Q541">
            <v>45110</v>
          </cell>
          <cell r="R541">
            <v>45124</v>
          </cell>
          <cell r="S541">
            <v>45181</v>
          </cell>
          <cell r="T541">
            <v>45084</v>
          </cell>
          <cell r="U541">
            <v>45140</v>
          </cell>
          <cell r="V541">
            <v>45162</v>
          </cell>
          <cell r="W541"/>
          <cell r="X541"/>
          <cell r="Y541"/>
          <cell r="Z541"/>
          <cell r="AA541"/>
          <cell r="AB541"/>
          <cell r="AC541"/>
        </row>
        <row r="542">
          <cell r="A542" t="str">
            <v>K947.05</v>
          </cell>
          <cell r="B542"/>
          <cell r="C542">
            <v>45384</v>
          </cell>
          <cell r="D542"/>
          <cell r="E542"/>
          <cell r="F542">
            <v>45609</v>
          </cell>
          <cell r="G542"/>
          <cell r="H542"/>
          <cell r="I542"/>
          <cell r="J542"/>
          <cell r="K542">
            <v>45624</v>
          </cell>
          <cell r="L542"/>
          <cell r="M542"/>
          <cell r="N542"/>
          <cell r="O542">
            <v>45315</v>
          </cell>
          <cell r="P542">
            <v>45324</v>
          </cell>
          <cell r="Q542">
            <v>45345</v>
          </cell>
          <cell r="R542">
            <v>45359</v>
          </cell>
          <cell r="S542">
            <v>45420</v>
          </cell>
          <cell r="T542">
            <v>45443</v>
          </cell>
          <cell r="U542">
            <v>45499</v>
          </cell>
          <cell r="V542">
            <v>45520</v>
          </cell>
          <cell r="W542"/>
          <cell r="X542"/>
          <cell r="Y542"/>
          <cell r="Z542"/>
          <cell r="AA542"/>
          <cell r="AB542"/>
          <cell r="AC542"/>
        </row>
        <row r="543">
          <cell r="A543" t="str">
            <v>K961.01</v>
          </cell>
          <cell r="B543"/>
          <cell r="C543">
            <v>46157</v>
          </cell>
          <cell r="D543"/>
          <cell r="E543"/>
          <cell r="F543">
            <v>45733</v>
          </cell>
          <cell r="G543"/>
          <cell r="H543"/>
          <cell r="I543"/>
          <cell r="J543"/>
          <cell r="K543">
            <v>45744</v>
          </cell>
          <cell r="L543"/>
          <cell r="M543"/>
          <cell r="N543"/>
          <cell r="O543">
            <v>45461</v>
          </cell>
          <cell r="P543">
            <v>45477</v>
          </cell>
          <cell r="Q543">
            <v>45498</v>
          </cell>
          <cell r="R543">
            <v>45512</v>
          </cell>
          <cell r="S543">
            <v>45555</v>
          </cell>
          <cell r="T543">
            <v>45576</v>
          </cell>
          <cell r="U543">
            <v>45632</v>
          </cell>
          <cell r="V543">
            <v>45663</v>
          </cell>
          <cell r="W543"/>
          <cell r="X543"/>
          <cell r="Y543"/>
          <cell r="Z543"/>
          <cell r="AA543"/>
          <cell r="AB543"/>
          <cell r="AC543"/>
        </row>
        <row r="544">
          <cell r="A544" t="str">
            <v>K963.01</v>
          </cell>
          <cell r="B544"/>
          <cell r="C544">
            <v>45609</v>
          </cell>
          <cell r="D544"/>
          <cell r="E544"/>
          <cell r="F544">
            <v>45483</v>
          </cell>
          <cell r="G544"/>
          <cell r="H544"/>
          <cell r="I544"/>
          <cell r="J544"/>
          <cell r="K544">
            <v>45498</v>
          </cell>
          <cell r="L544"/>
          <cell r="M544"/>
          <cell r="N544"/>
          <cell r="O544"/>
          <cell r="P544"/>
          <cell r="Q544"/>
          <cell r="R544"/>
          <cell r="S544"/>
          <cell r="T544">
            <v>45355</v>
          </cell>
          <cell r="U544">
            <v>45427</v>
          </cell>
          <cell r="V544">
            <v>45429</v>
          </cell>
          <cell r="W544"/>
          <cell r="X544"/>
          <cell r="Y544"/>
          <cell r="Z544"/>
          <cell r="AA544"/>
          <cell r="AB544"/>
          <cell r="AC544"/>
        </row>
        <row r="545">
          <cell r="A545" t="str">
            <v>K964.01</v>
          </cell>
          <cell r="B545"/>
          <cell r="C545">
            <v>45936</v>
          </cell>
          <cell r="D545"/>
          <cell r="E545"/>
          <cell r="F545">
            <v>45824</v>
          </cell>
          <cell r="G545"/>
          <cell r="H545"/>
          <cell r="I545">
            <v>45667</v>
          </cell>
          <cell r="J545"/>
          <cell r="K545">
            <v>45824</v>
          </cell>
          <cell r="L545"/>
          <cell r="M545"/>
          <cell r="N545"/>
          <cell r="O545"/>
          <cell r="P545"/>
          <cell r="Q545"/>
          <cell r="R545"/>
          <cell r="S545"/>
          <cell r="T545">
            <v>45723</v>
          </cell>
          <cell r="U545">
            <v>45793</v>
          </cell>
          <cell r="V545">
            <v>45797</v>
          </cell>
          <cell r="W545"/>
          <cell r="X545"/>
          <cell r="Y545"/>
          <cell r="Z545"/>
          <cell r="AA545"/>
          <cell r="AB545"/>
          <cell r="AC545"/>
        </row>
        <row r="546">
          <cell r="A546" t="str">
            <v>K965.01</v>
          </cell>
          <cell r="B546">
            <v>44718</v>
          </cell>
          <cell r="C546"/>
          <cell r="D546">
            <v>45016</v>
          </cell>
          <cell r="E546"/>
          <cell r="F546">
            <v>44539</v>
          </cell>
          <cell r="G546"/>
          <cell r="H546"/>
          <cell r="I546"/>
          <cell r="J546"/>
          <cell r="K546">
            <v>44551</v>
          </cell>
          <cell r="L546"/>
          <cell r="M546"/>
          <cell r="N546"/>
          <cell r="O546"/>
          <cell r="P546"/>
          <cell r="Q546"/>
          <cell r="R546"/>
          <cell r="S546"/>
          <cell r="T546"/>
          <cell r="U546"/>
          <cell r="V546"/>
          <cell r="W546"/>
          <cell r="X546"/>
          <cell r="Y546"/>
          <cell r="Z546"/>
          <cell r="AA546"/>
          <cell r="AB546"/>
          <cell r="AC546"/>
        </row>
        <row r="547">
          <cell r="A547" t="str">
            <v>K965.02</v>
          </cell>
          <cell r="B547">
            <v>44896</v>
          </cell>
          <cell r="C547"/>
          <cell r="D547">
            <v>45138</v>
          </cell>
          <cell r="E547"/>
          <cell r="F547">
            <v>44539</v>
          </cell>
          <cell r="G547"/>
          <cell r="H547"/>
          <cell r="I547"/>
          <cell r="J547"/>
          <cell r="K547">
            <v>44551</v>
          </cell>
          <cell r="L547"/>
          <cell r="M547"/>
          <cell r="N547"/>
          <cell r="O547"/>
          <cell r="P547"/>
          <cell r="Q547"/>
          <cell r="R547"/>
          <cell r="S547"/>
          <cell r="T547"/>
          <cell r="U547"/>
          <cell r="V547"/>
          <cell r="W547"/>
          <cell r="X547"/>
          <cell r="Y547"/>
          <cell r="Z547"/>
          <cell r="AA547"/>
          <cell r="AB547"/>
          <cell r="AC547"/>
        </row>
        <row r="548">
          <cell r="A548" t="str">
            <v>K965.03</v>
          </cell>
          <cell r="B548">
            <v>44799</v>
          </cell>
          <cell r="C548"/>
          <cell r="D548">
            <v>45138</v>
          </cell>
          <cell r="E548"/>
          <cell r="F548">
            <v>44539</v>
          </cell>
          <cell r="G548"/>
          <cell r="H548"/>
          <cell r="I548"/>
          <cell r="J548"/>
          <cell r="K548">
            <v>44551</v>
          </cell>
          <cell r="L548"/>
          <cell r="M548"/>
          <cell r="N548"/>
          <cell r="O548"/>
          <cell r="P548"/>
          <cell r="Q548"/>
          <cell r="R548"/>
          <cell r="S548"/>
          <cell r="T548"/>
          <cell r="U548"/>
          <cell r="V548"/>
          <cell r="W548"/>
          <cell r="X548"/>
          <cell r="Y548"/>
          <cell r="Z548"/>
          <cell r="AA548"/>
          <cell r="AB548"/>
          <cell r="AC548"/>
        </row>
        <row r="549">
          <cell r="A549" t="str">
            <v>K965.04</v>
          </cell>
          <cell r="B549">
            <v>44918</v>
          </cell>
          <cell r="C549"/>
          <cell r="D549">
            <v>45138</v>
          </cell>
          <cell r="E549"/>
          <cell r="F549">
            <v>44539</v>
          </cell>
          <cell r="G549"/>
          <cell r="H549"/>
          <cell r="I549"/>
          <cell r="J549"/>
          <cell r="K549">
            <v>44551</v>
          </cell>
          <cell r="L549"/>
          <cell r="M549"/>
          <cell r="N549"/>
          <cell r="O549"/>
          <cell r="P549"/>
          <cell r="Q549"/>
          <cell r="R549"/>
          <cell r="S549"/>
          <cell r="T549"/>
          <cell r="U549"/>
          <cell r="V549"/>
          <cell r="W549"/>
          <cell r="X549"/>
          <cell r="Y549"/>
          <cell r="Z549"/>
          <cell r="AA549"/>
          <cell r="AB549"/>
          <cell r="AC549"/>
        </row>
        <row r="550">
          <cell r="A550" t="str">
            <v>K982.01</v>
          </cell>
          <cell r="B550"/>
          <cell r="C550">
            <v>45981</v>
          </cell>
          <cell r="D550">
            <v>45747</v>
          </cell>
          <cell r="E550"/>
          <cell r="F550">
            <v>45838</v>
          </cell>
          <cell r="G550"/>
          <cell r="H550"/>
          <cell r="I550"/>
          <cell r="J550"/>
          <cell r="K550">
            <v>45838</v>
          </cell>
          <cell r="L550"/>
          <cell r="M550"/>
          <cell r="N550"/>
          <cell r="O550">
            <v>45093</v>
          </cell>
          <cell r="P550"/>
          <cell r="Q550"/>
          <cell r="R550"/>
          <cell r="S550"/>
          <cell r="T550">
            <v>45748</v>
          </cell>
          <cell r="U550">
            <v>45812</v>
          </cell>
          <cell r="V550">
            <v>45826</v>
          </cell>
          <cell r="W550"/>
          <cell r="X550"/>
          <cell r="Y550"/>
          <cell r="Z550"/>
          <cell r="AA550"/>
          <cell r="AB550"/>
          <cell r="AC550"/>
        </row>
        <row r="551">
          <cell r="A551" t="str">
            <v>K983.01</v>
          </cell>
          <cell r="B551"/>
          <cell r="C551">
            <v>45698</v>
          </cell>
          <cell r="D551"/>
          <cell r="E551"/>
          <cell r="F551">
            <v>45670</v>
          </cell>
          <cell r="G551"/>
          <cell r="H551"/>
          <cell r="I551"/>
          <cell r="J551"/>
          <cell r="K551"/>
          <cell r="L551"/>
          <cell r="M551"/>
          <cell r="N551"/>
          <cell r="O551">
            <v>44621</v>
          </cell>
          <cell r="P551"/>
          <cell r="Q551"/>
          <cell r="R551"/>
          <cell r="S551"/>
          <cell r="T551">
            <v>45477</v>
          </cell>
          <cell r="U551">
            <v>45519</v>
          </cell>
          <cell r="V551">
            <v>45540</v>
          </cell>
          <cell r="W551"/>
          <cell r="X551"/>
          <cell r="Y551"/>
          <cell r="Z551"/>
          <cell r="AA551"/>
          <cell r="AB551"/>
          <cell r="AC551"/>
        </row>
        <row r="552">
          <cell r="A552" t="str">
            <v>K984.01</v>
          </cell>
          <cell r="B552"/>
          <cell r="C552">
            <v>45449</v>
          </cell>
          <cell r="D552">
            <v>45648</v>
          </cell>
          <cell r="E552"/>
          <cell r="F552">
            <v>45093</v>
          </cell>
          <cell r="G552"/>
          <cell r="H552"/>
          <cell r="I552"/>
          <cell r="J552"/>
          <cell r="K552">
            <v>45106</v>
          </cell>
          <cell r="L552"/>
          <cell r="M552"/>
          <cell r="N552"/>
          <cell r="O552">
            <v>44805</v>
          </cell>
          <cell r="P552"/>
          <cell r="Q552"/>
          <cell r="R552"/>
          <cell r="S552"/>
          <cell r="T552">
            <v>44943</v>
          </cell>
          <cell r="U552">
            <v>45044</v>
          </cell>
          <cell r="V552">
            <v>45069</v>
          </cell>
          <cell r="W552"/>
          <cell r="X552"/>
          <cell r="Y552"/>
          <cell r="Z552"/>
          <cell r="AA552"/>
          <cell r="AB552"/>
          <cell r="AC552"/>
        </row>
        <row r="553">
          <cell r="A553" t="str">
            <v>L002.01</v>
          </cell>
          <cell r="B553"/>
          <cell r="C553">
            <v>45623</v>
          </cell>
          <cell r="D553"/>
          <cell r="E553"/>
          <cell r="F553">
            <v>45399</v>
          </cell>
          <cell r="G553"/>
          <cell r="H553"/>
          <cell r="I553"/>
          <cell r="J553"/>
          <cell r="K553"/>
          <cell r="L553"/>
          <cell r="M553"/>
          <cell r="N553"/>
          <cell r="O553">
            <v>44824</v>
          </cell>
          <cell r="P553">
            <v>44833</v>
          </cell>
          <cell r="Q553">
            <v>44854</v>
          </cell>
          <cell r="R553">
            <v>44868</v>
          </cell>
          <cell r="S553">
            <v>45261</v>
          </cell>
          <cell r="T553">
            <v>45275</v>
          </cell>
          <cell r="U553">
            <v>45341</v>
          </cell>
          <cell r="V553">
            <v>45362</v>
          </cell>
          <cell r="W553"/>
          <cell r="X553"/>
          <cell r="Y553"/>
          <cell r="Z553"/>
          <cell r="AA553"/>
          <cell r="AB553"/>
          <cell r="AC553"/>
        </row>
        <row r="554">
          <cell r="A554" t="str">
            <v>L003.01</v>
          </cell>
          <cell r="B554"/>
          <cell r="C554">
            <v>45880</v>
          </cell>
          <cell r="D554"/>
          <cell r="E554"/>
          <cell r="F554">
            <v>45609</v>
          </cell>
          <cell r="G554"/>
          <cell r="H554"/>
          <cell r="I554"/>
          <cell r="J554"/>
          <cell r="K554"/>
          <cell r="L554"/>
          <cell r="M554"/>
          <cell r="N554"/>
          <cell r="O554">
            <v>45117</v>
          </cell>
          <cell r="P554">
            <v>45322</v>
          </cell>
          <cell r="Q554">
            <v>45343</v>
          </cell>
          <cell r="R554">
            <v>45357</v>
          </cell>
          <cell r="S554">
            <v>45415</v>
          </cell>
          <cell r="T554">
            <v>45441</v>
          </cell>
          <cell r="U554">
            <v>45497</v>
          </cell>
          <cell r="V554">
            <v>45518</v>
          </cell>
          <cell r="W554"/>
          <cell r="X554"/>
          <cell r="Y554"/>
          <cell r="Z554"/>
          <cell r="AA554"/>
          <cell r="AB554"/>
          <cell r="AC554"/>
        </row>
        <row r="555">
          <cell r="A555" t="str">
            <v>L004.01</v>
          </cell>
          <cell r="B555"/>
          <cell r="C555">
            <v>45635</v>
          </cell>
          <cell r="D555"/>
          <cell r="E555"/>
          <cell r="F555">
            <v>45457</v>
          </cell>
          <cell r="G555"/>
          <cell r="H555"/>
          <cell r="I555"/>
          <cell r="J555"/>
          <cell r="K555"/>
          <cell r="L555"/>
          <cell r="M555"/>
          <cell r="N555"/>
          <cell r="O555">
            <v>44824</v>
          </cell>
          <cell r="P555">
            <v>44833</v>
          </cell>
          <cell r="Q555">
            <v>44854</v>
          </cell>
          <cell r="R555">
            <v>44868</v>
          </cell>
          <cell r="S555">
            <v>45261</v>
          </cell>
          <cell r="T555">
            <v>45330</v>
          </cell>
          <cell r="U555">
            <v>45390</v>
          </cell>
          <cell r="V555">
            <v>45404</v>
          </cell>
          <cell r="W555"/>
          <cell r="X555"/>
          <cell r="Y555"/>
          <cell r="Z555"/>
          <cell r="AA555"/>
          <cell r="AB555"/>
          <cell r="AC555"/>
        </row>
        <row r="556">
          <cell r="A556" t="str">
            <v>L005.01</v>
          </cell>
          <cell r="B556"/>
          <cell r="C556">
            <v>45215</v>
          </cell>
          <cell r="D556"/>
          <cell r="E556"/>
          <cell r="F556">
            <v>44966</v>
          </cell>
          <cell r="G556"/>
          <cell r="H556"/>
          <cell r="I556"/>
          <cell r="J556"/>
          <cell r="K556">
            <v>44979</v>
          </cell>
          <cell r="L556"/>
          <cell r="M556"/>
          <cell r="N556"/>
          <cell r="O556">
            <v>44867</v>
          </cell>
          <cell r="P556">
            <v>44876</v>
          </cell>
          <cell r="Q556">
            <v>44897</v>
          </cell>
          <cell r="R556">
            <v>44911</v>
          </cell>
          <cell r="S556">
            <v>44929</v>
          </cell>
          <cell r="T556">
            <v>44939</v>
          </cell>
          <cell r="U556">
            <v>44946</v>
          </cell>
          <cell r="V556">
            <v>44949</v>
          </cell>
          <cell r="W556"/>
          <cell r="X556"/>
          <cell r="Y556"/>
          <cell r="Z556"/>
          <cell r="AA556"/>
          <cell r="AB556"/>
          <cell r="AC556"/>
        </row>
        <row r="557">
          <cell r="A557" t="str">
            <v>L007.01</v>
          </cell>
          <cell r="B557"/>
          <cell r="C557">
            <v>45411</v>
          </cell>
          <cell r="D557"/>
          <cell r="E557"/>
          <cell r="F557">
            <v>45369</v>
          </cell>
          <cell r="G557"/>
          <cell r="H557"/>
          <cell r="I557"/>
          <cell r="J557"/>
          <cell r="K557"/>
          <cell r="L557"/>
          <cell r="M557"/>
          <cell r="N557"/>
          <cell r="O557">
            <v>44824</v>
          </cell>
          <cell r="P557">
            <v>45042</v>
          </cell>
          <cell r="Q557">
            <v>45022</v>
          </cell>
          <cell r="R557">
            <v>45072</v>
          </cell>
          <cell r="S557">
            <v>45225</v>
          </cell>
          <cell r="T557">
            <v>45261</v>
          </cell>
          <cell r="U557">
            <v>45317</v>
          </cell>
          <cell r="V557">
            <v>45324</v>
          </cell>
          <cell r="W557"/>
          <cell r="X557"/>
          <cell r="Y557"/>
          <cell r="Z557"/>
          <cell r="AA557"/>
          <cell r="AB557"/>
          <cell r="AC557"/>
        </row>
        <row r="558">
          <cell r="A558" t="str">
            <v>L013.01</v>
          </cell>
          <cell r="B558"/>
          <cell r="C558">
            <v>46076</v>
          </cell>
          <cell r="D558"/>
          <cell r="E558"/>
          <cell r="F558">
            <v>45868</v>
          </cell>
          <cell r="G558"/>
          <cell r="H558"/>
          <cell r="I558"/>
          <cell r="J558"/>
          <cell r="K558">
            <v>45868</v>
          </cell>
          <cell r="L558"/>
          <cell r="M558"/>
          <cell r="N558"/>
          <cell r="O558">
            <v>45401</v>
          </cell>
          <cell r="P558">
            <v>45412</v>
          </cell>
          <cell r="Q558">
            <v>45463</v>
          </cell>
          <cell r="R558">
            <v>45491</v>
          </cell>
          <cell r="S558">
            <v>45525</v>
          </cell>
          <cell r="T558">
            <v>45548</v>
          </cell>
          <cell r="U558">
            <v>45730</v>
          </cell>
          <cell r="V558">
            <v>45776</v>
          </cell>
          <cell r="W558">
            <v>44896</v>
          </cell>
          <cell r="X558">
            <v>44952</v>
          </cell>
          <cell r="Y558">
            <v>45128</v>
          </cell>
          <cell r="Z558"/>
          <cell r="AA558"/>
          <cell r="AB558"/>
          <cell r="AC558"/>
        </row>
        <row r="559">
          <cell r="A559" t="str">
            <v>L014.01</v>
          </cell>
          <cell r="B559"/>
          <cell r="C559">
            <v>45194</v>
          </cell>
          <cell r="D559"/>
          <cell r="E559"/>
          <cell r="F559">
            <v>45093</v>
          </cell>
          <cell r="G559"/>
          <cell r="H559"/>
          <cell r="I559"/>
          <cell r="J559"/>
          <cell r="K559"/>
          <cell r="L559"/>
          <cell r="M559"/>
          <cell r="N559"/>
          <cell r="O559">
            <v>44986</v>
          </cell>
          <cell r="P559">
            <v>44995</v>
          </cell>
          <cell r="Q559">
            <v>45016</v>
          </cell>
          <cell r="R559">
            <v>44999</v>
          </cell>
          <cell r="S559">
            <v>45006</v>
          </cell>
          <cell r="T559">
            <v>45030</v>
          </cell>
          <cell r="U559">
            <v>45037</v>
          </cell>
          <cell r="V559">
            <v>45044</v>
          </cell>
          <cell r="W559">
            <v>44935</v>
          </cell>
          <cell r="X559">
            <v>44995</v>
          </cell>
          <cell r="Y559">
            <v>45006</v>
          </cell>
          <cell r="Z559"/>
          <cell r="AA559"/>
          <cell r="AB559"/>
          <cell r="AC559"/>
        </row>
        <row r="560">
          <cell r="A560" t="str">
            <v>L015.01</v>
          </cell>
          <cell r="B560"/>
          <cell r="C560">
            <v>45279</v>
          </cell>
          <cell r="D560"/>
          <cell r="E560"/>
          <cell r="F560">
            <v>45093</v>
          </cell>
          <cell r="G560"/>
          <cell r="H560"/>
          <cell r="I560"/>
          <cell r="J560"/>
          <cell r="K560"/>
          <cell r="L560"/>
          <cell r="M560"/>
          <cell r="N560"/>
          <cell r="O560">
            <v>45007</v>
          </cell>
          <cell r="P560">
            <v>45008</v>
          </cell>
          <cell r="Q560">
            <v>45012</v>
          </cell>
          <cell r="R560">
            <v>45013</v>
          </cell>
          <cell r="S560">
            <v>45014</v>
          </cell>
          <cell r="T560">
            <v>45020</v>
          </cell>
          <cell r="U560">
            <v>45021</v>
          </cell>
          <cell r="V560">
            <v>45022</v>
          </cell>
          <cell r="W560">
            <v>44935</v>
          </cell>
          <cell r="X560">
            <v>44987</v>
          </cell>
          <cell r="Y560">
            <v>44993</v>
          </cell>
          <cell r="Z560"/>
          <cell r="AA560"/>
          <cell r="AB560"/>
          <cell r="AC560"/>
        </row>
        <row r="561">
          <cell r="A561" t="str">
            <v>L017.01</v>
          </cell>
          <cell r="B561"/>
          <cell r="C561">
            <v>45509</v>
          </cell>
          <cell r="D561"/>
          <cell r="E561"/>
          <cell r="F561">
            <v>45369</v>
          </cell>
          <cell r="G561"/>
          <cell r="H561"/>
          <cell r="I561"/>
          <cell r="J561"/>
          <cell r="K561"/>
          <cell r="L561"/>
          <cell r="M561"/>
          <cell r="N561"/>
          <cell r="O561">
            <v>44986</v>
          </cell>
          <cell r="P561">
            <v>45021</v>
          </cell>
          <cell r="Q561"/>
          <cell r="R561"/>
          <cell r="S561"/>
          <cell r="T561">
            <v>45021</v>
          </cell>
          <cell r="U561">
            <v>45202</v>
          </cell>
          <cell r="V561">
            <v>45216</v>
          </cell>
          <cell r="W561"/>
          <cell r="X561"/>
          <cell r="Y561"/>
          <cell r="Z561"/>
          <cell r="AA561"/>
          <cell r="AB561"/>
          <cell r="AC561"/>
        </row>
        <row r="562">
          <cell r="A562" t="str">
            <v>L018.01</v>
          </cell>
          <cell r="B562"/>
          <cell r="C562">
            <v>45574</v>
          </cell>
          <cell r="D562"/>
          <cell r="E562"/>
          <cell r="F562">
            <v>45306</v>
          </cell>
          <cell r="G562"/>
          <cell r="H562"/>
          <cell r="I562"/>
          <cell r="J562"/>
          <cell r="K562"/>
          <cell r="L562"/>
          <cell r="M562"/>
          <cell r="N562"/>
          <cell r="O562">
            <v>44834</v>
          </cell>
          <cell r="P562">
            <v>44845</v>
          </cell>
          <cell r="Q562">
            <v>44866</v>
          </cell>
          <cell r="R562">
            <v>45131</v>
          </cell>
          <cell r="S562">
            <v>45198</v>
          </cell>
          <cell r="T562">
            <v>45182</v>
          </cell>
          <cell r="U562">
            <v>45260</v>
          </cell>
          <cell r="V562">
            <v>45260</v>
          </cell>
          <cell r="W562"/>
          <cell r="X562"/>
          <cell r="Y562"/>
          <cell r="Z562"/>
          <cell r="AA562"/>
          <cell r="AB562"/>
          <cell r="AC562"/>
        </row>
        <row r="563">
          <cell r="A563" t="str">
            <v>L019.01</v>
          </cell>
          <cell r="B563"/>
          <cell r="C563">
            <v>45961</v>
          </cell>
          <cell r="D563"/>
          <cell r="E563"/>
          <cell r="F563">
            <v>45733</v>
          </cell>
          <cell r="G563"/>
          <cell r="H563"/>
          <cell r="I563"/>
          <cell r="J563"/>
          <cell r="K563">
            <v>45744</v>
          </cell>
          <cell r="L563"/>
          <cell r="M563"/>
          <cell r="N563"/>
          <cell r="O563">
            <v>45399</v>
          </cell>
          <cell r="P563">
            <v>45408</v>
          </cell>
          <cell r="Q563">
            <v>45461</v>
          </cell>
          <cell r="R563">
            <v>45489</v>
          </cell>
          <cell r="S563">
            <v>45511</v>
          </cell>
          <cell r="T563">
            <v>45534</v>
          </cell>
          <cell r="U563">
            <v>45590</v>
          </cell>
          <cell r="V563">
            <v>45632</v>
          </cell>
          <cell r="W563">
            <v>44935</v>
          </cell>
          <cell r="X563">
            <v>44981</v>
          </cell>
          <cell r="Y563">
            <v>45345</v>
          </cell>
          <cell r="Z563"/>
          <cell r="AA563"/>
          <cell r="AB563"/>
          <cell r="AC563"/>
        </row>
        <row r="564">
          <cell r="A564" t="str">
            <v>L026.01</v>
          </cell>
          <cell r="B564"/>
          <cell r="C564">
            <v>45079</v>
          </cell>
          <cell r="D564"/>
          <cell r="E564"/>
          <cell r="F564">
            <v>45030</v>
          </cell>
          <cell r="G564"/>
          <cell r="H564"/>
          <cell r="I564"/>
          <cell r="J564"/>
          <cell r="K564"/>
          <cell r="L564"/>
          <cell r="M564"/>
          <cell r="N564"/>
          <cell r="O564"/>
          <cell r="P564"/>
          <cell r="Q564"/>
          <cell r="R564"/>
          <cell r="S564"/>
          <cell r="T564"/>
          <cell r="U564"/>
          <cell r="V564"/>
          <cell r="W564"/>
          <cell r="X564"/>
          <cell r="Y564"/>
          <cell r="Z564"/>
          <cell r="AA564"/>
          <cell r="AB564"/>
          <cell r="AC564"/>
        </row>
        <row r="565">
          <cell r="A565" t="str">
            <v>L030.01</v>
          </cell>
          <cell r="B565"/>
          <cell r="C565">
            <v>45679</v>
          </cell>
          <cell r="D565"/>
          <cell r="E565"/>
          <cell r="F565">
            <v>45483</v>
          </cell>
          <cell r="G565"/>
          <cell r="H565"/>
          <cell r="I565"/>
          <cell r="J565"/>
          <cell r="K565">
            <v>45118</v>
          </cell>
          <cell r="L565"/>
          <cell r="M565"/>
          <cell r="N565"/>
          <cell r="O565">
            <v>44586</v>
          </cell>
          <cell r="P565">
            <v>45124</v>
          </cell>
          <cell r="Q565">
            <v>45110</v>
          </cell>
          <cell r="R565">
            <v>45121</v>
          </cell>
          <cell r="S565">
            <v>45307</v>
          </cell>
          <cell r="T565">
            <v>45329</v>
          </cell>
          <cell r="U565">
            <v>45357</v>
          </cell>
          <cell r="V565">
            <v>45387</v>
          </cell>
          <cell r="W565">
            <v>44439</v>
          </cell>
          <cell r="X565">
            <v>44490</v>
          </cell>
          <cell r="Y565">
            <v>44565</v>
          </cell>
          <cell r="Z565"/>
          <cell r="AA565"/>
          <cell r="AB565"/>
          <cell r="AC565"/>
        </row>
        <row r="566">
          <cell r="A566" t="str">
            <v>L031.01</v>
          </cell>
          <cell r="B566"/>
          <cell r="C566">
            <v>45736</v>
          </cell>
          <cell r="D566"/>
          <cell r="E566"/>
          <cell r="F566">
            <v>45548</v>
          </cell>
          <cell r="G566"/>
          <cell r="H566"/>
          <cell r="I566"/>
          <cell r="J566"/>
          <cell r="K566">
            <v>45562</v>
          </cell>
          <cell r="L566"/>
          <cell r="M566"/>
          <cell r="N566"/>
          <cell r="O566">
            <v>45344</v>
          </cell>
          <cell r="P566">
            <v>45355</v>
          </cell>
          <cell r="Q566">
            <v>45376</v>
          </cell>
          <cell r="R566">
            <v>45392</v>
          </cell>
          <cell r="S566">
            <v>45421</v>
          </cell>
          <cell r="T566">
            <v>45446</v>
          </cell>
          <cell r="U566">
            <v>45460</v>
          </cell>
          <cell r="V566">
            <v>45481</v>
          </cell>
          <cell r="W566">
            <v>44818</v>
          </cell>
          <cell r="X566">
            <v>44918</v>
          </cell>
          <cell r="Y566">
            <v>45120</v>
          </cell>
          <cell r="Z566"/>
          <cell r="AA566"/>
          <cell r="AB566"/>
          <cell r="AC566"/>
        </row>
        <row r="567">
          <cell r="A567" t="str">
            <v>L032.01</v>
          </cell>
          <cell r="B567"/>
          <cell r="C567">
            <v>45630</v>
          </cell>
          <cell r="D567"/>
          <cell r="E567"/>
          <cell r="F567">
            <v>45457</v>
          </cell>
          <cell r="G567"/>
          <cell r="H567"/>
          <cell r="I567"/>
          <cell r="J567"/>
          <cell r="K567">
            <v>45470</v>
          </cell>
          <cell r="L567"/>
          <cell r="M567"/>
          <cell r="N567"/>
          <cell r="O567">
            <v>45344</v>
          </cell>
          <cell r="P567">
            <v>45355</v>
          </cell>
          <cell r="Q567">
            <v>45364</v>
          </cell>
          <cell r="R567">
            <v>45371</v>
          </cell>
          <cell r="S567">
            <v>45378</v>
          </cell>
          <cell r="T567">
            <v>45404</v>
          </cell>
          <cell r="U567">
            <v>45406</v>
          </cell>
          <cell r="V567">
            <v>45413</v>
          </cell>
          <cell r="W567">
            <v>44833</v>
          </cell>
          <cell r="X567">
            <v>44874</v>
          </cell>
          <cell r="Y567">
            <v>45309</v>
          </cell>
          <cell r="Z567"/>
          <cell r="AA567"/>
          <cell r="AB567"/>
          <cell r="AC567"/>
        </row>
        <row r="568">
          <cell r="A568" t="str">
            <v>L037.01</v>
          </cell>
          <cell r="B568"/>
          <cell r="C568">
            <v>45523</v>
          </cell>
          <cell r="D568"/>
          <cell r="E568"/>
          <cell r="F568">
            <v>45457</v>
          </cell>
          <cell r="G568"/>
          <cell r="H568"/>
          <cell r="I568"/>
          <cell r="J568"/>
          <cell r="K568"/>
          <cell r="L568"/>
          <cell r="M568"/>
          <cell r="N568"/>
          <cell r="O568">
            <v>45411</v>
          </cell>
          <cell r="P568">
            <v>45412</v>
          </cell>
          <cell r="Q568">
            <v>45414</v>
          </cell>
          <cell r="R568">
            <v>45415</v>
          </cell>
          <cell r="S568">
            <v>45419</v>
          </cell>
          <cell r="T568">
            <v>45425</v>
          </cell>
          <cell r="U568">
            <v>45426</v>
          </cell>
          <cell r="V568">
            <v>45427</v>
          </cell>
          <cell r="W568"/>
          <cell r="X568"/>
          <cell r="Y568"/>
          <cell r="Z568"/>
          <cell r="AA568"/>
          <cell r="AB568"/>
          <cell r="AC568"/>
        </row>
        <row r="569">
          <cell r="A569" t="str">
            <v>L040.01</v>
          </cell>
          <cell r="B569"/>
          <cell r="C569">
            <v>45476</v>
          </cell>
          <cell r="D569"/>
          <cell r="E569"/>
          <cell r="F569">
            <v>45268</v>
          </cell>
          <cell r="G569"/>
          <cell r="H569"/>
          <cell r="I569"/>
          <cell r="J569"/>
          <cell r="K569"/>
          <cell r="L569"/>
          <cell r="M569"/>
          <cell r="N569"/>
          <cell r="O569">
            <v>44929</v>
          </cell>
          <cell r="P569">
            <v>44907</v>
          </cell>
          <cell r="Q569">
            <v>45274</v>
          </cell>
          <cell r="R569">
            <v>45296</v>
          </cell>
          <cell r="S569">
            <v>45352</v>
          </cell>
          <cell r="T569">
            <v>45056</v>
          </cell>
          <cell r="U569">
            <v>45170</v>
          </cell>
          <cell r="V569">
            <v>45261</v>
          </cell>
          <cell r="W569"/>
          <cell r="X569"/>
          <cell r="Y569"/>
          <cell r="Z569"/>
          <cell r="AA569"/>
          <cell r="AB569"/>
          <cell r="AC569"/>
        </row>
        <row r="570">
          <cell r="A570" t="str">
            <v>L041.01</v>
          </cell>
          <cell r="B570"/>
          <cell r="C570">
            <v>45593</v>
          </cell>
          <cell r="D570"/>
          <cell r="E570"/>
          <cell r="F570">
            <v>45432</v>
          </cell>
          <cell r="G570"/>
          <cell r="H570"/>
          <cell r="I570"/>
          <cell r="J570"/>
          <cell r="K570"/>
          <cell r="L570"/>
          <cell r="M570"/>
          <cell r="N570"/>
          <cell r="O570">
            <v>44837</v>
          </cell>
          <cell r="P570">
            <v>44883</v>
          </cell>
          <cell r="Q570">
            <v>44908</v>
          </cell>
          <cell r="R570">
            <v>45016</v>
          </cell>
          <cell r="S570">
            <v>45236</v>
          </cell>
          <cell r="T570">
            <v>45278</v>
          </cell>
          <cell r="U570">
            <v>45342</v>
          </cell>
          <cell r="V570">
            <v>45356</v>
          </cell>
          <cell r="W570"/>
          <cell r="X570"/>
          <cell r="Y570"/>
          <cell r="Z570"/>
          <cell r="AA570"/>
          <cell r="AB570"/>
          <cell r="AC570"/>
        </row>
        <row r="571">
          <cell r="A571" t="str">
            <v>L055.01</v>
          </cell>
          <cell r="B571"/>
          <cell r="C571">
            <v>45461</v>
          </cell>
          <cell r="D571"/>
          <cell r="E571"/>
          <cell r="F571">
            <v>45268</v>
          </cell>
          <cell r="G571"/>
          <cell r="H571"/>
          <cell r="I571"/>
          <cell r="J571"/>
          <cell r="K571"/>
          <cell r="L571"/>
          <cell r="M571"/>
          <cell r="N571"/>
          <cell r="O571">
            <v>44896</v>
          </cell>
          <cell r="P571">
            <v>44907</v>
          </cell>
          <cell r="Q571">
            <v>44929</v>
          </cell>
          <cell r="R571">
            <v>44936</v>
          </cell>
          <cell r="S571"/>
          <cell r="T571">
            <v>45191</v>
          </cell>
          <cell r="U571">
            <v>45191</v>
          </cell>
          <cell r="V571">
            <v>45260</v>
          </cell>
          <cell r="W571"/>
          <cell r="X571"/>
          <cell r="Y571"/>
          <cell r="Z571"/>
          <cell r="AA571"/>
          <cell r="AB571"/>
          <cell r="AC571"/>
        </row>
        <row r="572">
          <cell r="A572" t="str">
            <v>L057.01</v>
          </cell>
          <cell r="B572"/>
          <cell r="C572">
            <v>45663</v>
          </cell>
          <cell r="D572">
            <v>45382</v>
          </cell>
          <cell r="E572"/>
          <cell r="F572">
            <v>45432</v>
          </cell>
          <cell r="G572"/>
          <cell r="H572"/>
          <cell r="I572"/>
          <cell r="J572"/>
          <cell r="K572"/>
          <cell r="L572"/>
          <cell r="M572"/>
          <cell r="N572"/>
          <cell r="O572">
            <v>44966</v>
          </cell>
          <cell r="P572">
            <v>45020</v>
          </cell>
          <cell r="Q572">
            <v>45117</v>
          </cell>
          <cell r="R572">
            <v>45153</v>
          </cell>
          <cell r="S572"/>
          <cell r="T572">
            <v>45275</v>
          </cell>
          <cell r="U572">
            <v>45352</v>
          </cell>
          <cell r="V572">
            <v>45373</v>
          </cell>
          <cell r="W572"/>
          <cell r="X572"/>
          <cell r="Y572"/>
          <cell r="Z572"/>
          <cell r="AA572"/>
          <cell r="AB572"/>
          <cell r="AC572"/>
        </row>
        <row r="573">
          <cell r="A573" t="str">
            <v>L065.01</v>
          </cell>
          <cell r="B573"/>
          <cell r="C573">
            <v>45355</v>
          </cell>
          <cell r="D573"/>
          <cell r="E573"/>
          <cell r="F573">
            <v>45093</v>
          </cell>
          <cell r="G573"/>
          <cell r="H573"/>
          <cell r="I573"/>
          <cell r="J573"/>
          <cell r="K573"/>
          <cell r="L573"/>
          <cell r="M573"/>
          <cell r="N573"/>
          <cell r="O573"/>
          <cell r="P573"/>
          <cell r="Q573"/>
          <cell r="R573"/>
          <cell r="S573"/>
          <cell r="T573"/>
          <cell r="U573"/>
          <cell r="V573"/>
          <cell r="W573"/>
          <cell r="X573"/>
          <cell r="Y573"/>
          <cell r="Z573"/>
          <cell r="AA573"/>
          <cell r="AB573"/>
          <cell r="AC573"/>
        </row>
        <row r="574">
          <cell r="A574" t="str">
            <v>L065.02</v>
          </cell>
          <cell r="B574"/>
          <cell r="C574">
            <v>45152</v>
          </cell>
          <cell r="D574"/>
          <cell r="E574"/>
          <cell r="F574">
            <v>45030</v>
          </cell>
          <cell r="G574"/>
          <cell r="H574"/>
          <cell r="I574"/>
          <cell r="J574"/>
          <cell r="K574">
            <v>45044</v>
          </cell>
          <cell r="L574"/>
          <cell r="M574"/>
          <cell r="N574"/>
          <cell r="O574"/>
          <cell r="P574"/>
          <cell r="Q574"/>
          <cell r="R574"/>
          <cell r="S574"/>
          <cell r="T574"/>
          <cell r="U574"/>
          <cell r="V574"/>
          <cell r="W574"/>
          <cell r="X574"/>
          <cell r="Y574">
            <v>44986</v>
          </cell>
          <cell r="Z574"/>
          <cell r="AA574"/>
          <cell r="AB574"/>
          <cell r="AC574"/>
        </row>
        <row r="575">
          <cell r="A575" t="str">
            <v>L065.03</v>
          </cell>
          <cell r="B575"/>
          <cell r="C575">
            <v>45335</v>
          </cell>
          <cell r="D575"/>
          <cell r="E575"/>
          <cell r="F575">
            <v>45306</v>
          </cell>
          <cell r="G575"/>
          <cell r="H575"/>
          <cell r="I575"/>
          <cell r="J575"/>
          <cell r="K575">
            <v>45321</v>
          </cell>
          <cell r="L575"/>
          <cell r="M575"/>
          <cell r="N575"/>
          <cell r="O575">
            <v>45224</v>
          </cell>
          <cell r="P575">
            <v>45224</v>
          </cell>
          <cell r="Q575">
            <v>45226</v>
          </cell>
          <cell r="R575">
            <v>45226</v>
          </cell>
          <cell r="S575">
            <v>45229</v>
          </cell>
          <cell r="T575">
            <v>45264</v>
          </cell>
          <cell r="U575">
            <v>45266</v>
          </cell>
          <cell r="V575">
            <v>45267</v>
          </cell>
          <cell r="W575"/>
          <cell r="X575"/>
          <cell r="Y575">
            <v>45195</v>
          </cell>
          <cell r="Z575"/>
          <cell r="AA575"/>
          <cell r="AB575"/>
          <cell r="AC575"/>
        </row>
        <row r="576">
          <cell r="A576" t="str">
            <v>L065.04</v>
          </cell>
          <cell r="B576"/>
          <cell r="C576">
            <v>45484</v>
          </cell>
          <cell r="D576"/>
          <cell r="E576"/>
          <cell r="F576">
            <v>45457</v>
          </cell>
          <cell r="G576"/>
          <cell r="H576"/>
          <cell r="I576"/>
          <cell r="J576"/>
          <cell r="K576">
            <v>45470</v>
          </cell>
          <cell r="L576"/>
          <cell r="M576"/>
          <cell r="N576"/>
          <cell r="O576">
            <v>45371</v>
          </cell>
          <cell r="P576">
            <v>45371</v>
          </cell>
          <cell r="Q576">
            <v>45373</v>
          </cell>
          <cell r="R576">
            <v>45373</v>
          </cell>
          <cell r="S576">
            <v>45376</v>
          </cell>
          <cell r="T576">
            <v>45379</v>
          </cell>
          <cell r="U576">
            <v>45385</v>
          </cell>
          <cell r="V576">
            <v>45386</v>
          </cell>
          <cell r="W576">
            <v>44893</v>
          </cell>
          <cell r="X576">
            <v>44897</v>
          </cell>
          <cell r="Y576">
            <v>45042</v>
          </cell>
          <cell r="Z576"/>
          <cell r="AA576"/>
          <cell r="AB576"/>
          <cell r="AC576"/>
        </row>
        <row r="577">
          <cell r="A577" t="str">
            <v>L065.05</v>
          </cell>
          <cell r="B577"/>
          <cell r="C577">
            <v>45427</v>
          </cell>
          <cell r="D577"/>
          <cell r="E577"/>
          <cell r="F577">
            <v>45399</v>
          </cell>
          <cell r="G577"/>
          <cell r="H577"/>
          <cell r="I577"/>
          <cell r="J577"/>
          <cell r="K577">
            <v>45412</v>
          </cell>
          <cell r="L577"/>
          <cell r="M577"/>
          <cell r="N577"/>
          <cell r="O577">
            <v>45315</v>
          </cell>
          <cell r="P577">
            <v>45315</v>
          </cell>
          <cell r="Q577">
            <v>45317</v>
          </cell>
          <cell r="R577">
            <v>45317</v>
          </cell>
          <cell r="S577">
            <v>45320</v>
          </cell>
          <cell r="T577">
            <v>45323</v>
          </cell>
          <cell r="U577">
            <v>45327</v>
          </cell>
          <cell r="V577">
            <v>45328</v>
          </cell>
          <cell r="W577">
            <v>44893</v>
          </cell>
          <cell r="X577">
            <v>44897</v>
          </cell>
          <cell r="Y577">
            <v>45042</v>
          </cell>
          <cell r="Z577"/>
          <cell r="AA577"/>
          <cell r="AB577"/>
          <cell r="AC577"/>
        </row>
        <row r="578">
          <cell r="A578" t="str">
            <v>L065.06</v>
          </cell>
          <cell r="B578"/>
          <cell r="C578">
            <v>45427</v>
          </cell>
          <cell r="D578"/>
          <cell r="E578"/>
          <cell r="F578">
            <v>45399</v>
          </cell>
          <cell r="G578"/>
          <cell r="H578"/>
          <cell r="I578"/>
          <cell r="J578"/>
          <cell r="K578">
            <v>45412</v>
          </cell>
          <cell r="L578"/>
          <cell r="M578"/>
          <cell r="N578"/>
          <cell r="O578">
            <v>45315</v>
          </cell>
          <cell r="P578">
            <v>45315</v>
          </cell>
          <cell r="Q578">
            <v>45317</v>
          </cell>
          <cell r="R578">
            <v>45317</v>
          </cell>
          <cell r="S578">
            <v>45320</v>
          </cell>
          <cell r="T578">
            <v>45323</v>
          </cell>
          <cell r="U578">
            <v>45327</v>
          </cell>
          <cell r="V578">
            <v>45328</v>
          </cell>
          <cell r="W578">
            <v>44893</v>
          </cell>
          <cell r="X578">
            <v>44897</v>
          </cell>
          <cell r="Y578">
            <v>45042</v>
          </cell>
          <cell r="Z578"/>
          <cell r="AA578"/>
          <cell r="AB578"/>
          <cell r="AC578"/>
        </row>
        <row r="579">
          <cell r="A579" t="str">
            <v>L065.07</v>
          </cell>
          <cell r="B579"/>
          <cell r="C579">
            <v>45484</v>
          </cell>
          <cell r="D579"/>
          <cell r="E579"/>
          <cell r="F579">
            <v>45457</v>
          </cell>
          <cell r="G579"/>
          <cell r="H579"/>
          <cell r="I579"/>
          <cell r="J579"/>
          <cell r="K579">
            <v>45470</v>
          </cell>
          <cell r="L579"/>
          <cell r="M579"/>
          <cell r="N579"/>
          <cell r="O579">
            <v>45371</v>
          </cell>
          <cell r="P579">
            <v>45371</v>
          </cell>
          <cell r="Q579">
            <v>45373</v>
          </cell>
          <cell r="R579">
            <v>45373</v>
          </cell>
          <cell r="S579">
            <v>45376</v>
          </cell>
          <cell r="T579">
            <v>45379</v>
          </cell>
          <cell r="U579">
            <v>45385</v>
          </cell>
          <cell r="V579">
            <v>45386</v>
          </cell>
          <cell r="W579">
            <v>44893</v>
          </cell>
          <cell r="X579">
            <v>44897</v>
          </cell>
          <cell r="Y579">
            <v>45042</v>
          </cell>
          <cell r="Z579"/>
          <cell r="AA579"/>
          <cell r="AB579"/>
          <cell r="AC579"/>
        </row>
        <row r="580">
          <cell r="A580" t="str">
            <v>L066.01</v>
          </cell>
          <cell r="B580"/>
          <cell r="C580">
            <v>46149</v>
          </cell>
          <cell r="D580"/>
          <cell r="E580"/>
          <cell r="F580">
            <v>46120</v>
          </cell>
          <cell r="G580"/>
          <cell r="H580"/>
          <cell r="I580"/>
          <cell r="J580"/>
          <cell r="K580">
            <v>46120</v>
          </cell>
          <cell r="L580"/>
          <cell r="M580"/>
          <cell r="N580"/>
          <cell r="O580">
            <v>45853</v>
          </cell>
          <cell r="P580">
            <v>45853</v>
          </cell>
          <cell r="Q580">
            <v>45855</v>
          </cell>
          <cell r="R580">
            <v>45855</v>
          </cell>
          <cell r="S580">
            <v>45856</v>
          </cell>
          <cell r="T580">
            <v>45945</v>
          </cell>
          <cell r="U580">
            <v>46065</v>
          </cell>
          <cell r="V580">
            <v>46066</v>
          </cell>
          <cell r="W580">
            <v>44893</v>
          </cell>
          <cell r="X580">
            <v>44897</v>
          </cell>
          <cell r="Y580">
            <v>45043</v>
          </cell>
          <cell r="Z580"/>
          <cell r="AA580"/>
          <cell r="AB580"/>
          <cell r="AC580"/>
        </row>
        <row r="581">
          <cell r="A581" t="str">
            <v>L066.02</v>
          </cell>
          <cell r="B581"/>
          <cell r="C581">
            <v>46149</v>
          </cell>
          <cell r="D581"/>
          <cell r="E581"/>
          <cell r="F581">
            <v>46120</v>
          </cell>
          <cell r="G581"/>
          <cell r="H581"/>
          <cell r="I581"/>
          <cell r="J581"/>
          <cell r="K581">
            <v>46120</v>
          </cell>
          <cell r="L581"/>
          <cell r="M581"/>
          <cell r="N581"/>
          <cell r="O581">
            <v>45853</v>
          </cell>
          <cell r="P581">
            <v>45853</v>
          </cell>
          <cell r="Q581">
            <v>45855</v>
          </cell>
          <cell r="R581">
            <v>45855</v>
          </cell>
          <cell r="S581">
            <v>45856</v>
          </cell>
          <cell r="T581">
            <v>45945</v>
          </cell>
          <cell r="U581">
            <v>46065</v>
          </cell>
          <cell r="V581">
            <v>46066</v>
          </cell>
          <cell r="W581">
            <v>44893</v>
          </cell>
          <cell r="X581">
            <v>44897</v>
          </cell>
          <cell r="Y581">
            <v>45050</v>
          </cell>
          <cell r="Z581"/>
          <cell r="AA581"/>
          <cell r="AB581"/>
          <cell r="AC581"/>
        </row>
        <row r="582">
          <cell r="A582" t="str">
            <v>L066.03</v>
          </cell>
          <cell r="B582"/>
          <cell r="C582">
            <v>46149</v>
          </cell>
          <cell r="D582"/>
          <cell r="E582"/>
          <cell r="F582">
            <v>46120</v>
          </cell>
          <cell r="G582"/>
          <cell r="H582"/>
          <cell r="I582"/>
          <cell r="J582"/>
          <cell r="K582">
            <v>46120</v>
          </cell>
          <cell r="L582"/>
          <cell r="M582"/>
          <cell r="N582"/>
          <cell r="O582">
            <v>45853</v>
          </cell>
          <cell r="P582">
            <v>45853</v>
          </cell>
          <cell r="Q582">
            <v>45939</v>
          </cell>
          <cell r="R582">
            <v>45939</v>
          </cell>
          <cell r="S582">
            <v>45940</v>
          </cell>
          <cell r="T582">
            <v>45945</v>
          </cell>
          <cell r="U582">
            <v>46065</v>
          </cell>
          <cell r="V582">
            <v>46066</v>
          </cell>
          <cell r="W582">
            <v>44893</v>
          </cell>
          <cell r="X582">
            <v>44897</v>
          </cell>
          <cell r="Y582">
            <v>45201</v>
          </cell>
          <cell r="Z582"/>
          <cell r="AA582"/>
          <cell r="AB582"/>
          <cell r="AC582"/>
        </row>
        <row r="583">
          <cell r="A583" t="str">
            <v>L066.04</v>
          </cell>
          <cell r="B583"/>
          <cell r="C583">
            <v>46149</v>
          </cell>
          <cell r="D583"/>
          <cell r="E583"/>
          <cell r="F583">
            <v>46120</v>
          </cell>
          <cell r="G583"/>
          <cell r="H583"/>
          <cell r="I583"/>
          <cell r="J583"/>
          <cell r="K583">
            <v>46120</v>
          </cell>
          <cell r="L583"/>
          <cell r="M583"/>
          <cell r="N583"/>
          <cell r="O583">
            <v>45853</v>
          </cell>
          <cell r="P583">
            <v>45853</v>
          </cell>
          <cell r="Q583">
            <v>45855</v>
          </cell>
          <cell r="R583">
            <v>45855</v>
          </cell>
          <cell r="S583">
            <v>45856</v>
          </cell>
          <cell r="T583">
            <v>45945</v>
          </cell>
          <cell r="U583">
            <v>46065</v>
          </cell>
          <cell r="V583">
            <v>46066</v>
          </cell>
          <cell r="W583"/>
          <cell r="X583"/>
          <cell r="Y583">
            <v>45260</v>
          </cell>
          <cell r="Z583"/>
          <cell r="AA583"/>
          <cell r="AB583"/>
          <cell r="AC583"/>
        </row>
        <row r="584">
          <cell r="A584" t="str">
            <v>L066.05</v>
          </cell>
          <cell r="B584"/>
          <cell r="C584">
            <v>45538</v>
          </cell>
          <cell r="D584"/>
          <cell r="E584"/>
          <cell r="F584">
            <v>45483</v>
          </cell>
          <cell r="G584"/>
          <cell r="H584"/>
          <cell r="I584"/>
          <cell r="J584"/>
          <cell r="K584">
            <v>45498</v>
          </cell>
          <cell r="L584"/>
          <cell r="M584"/>
          <cell r="N584"/>
          <cell r="O584">
            <v>45315</v>
          </cell>
          <cell r="P584">
            <v>45315</v>
          </cell>
          <cell r="Q584">
            <v>45317</v>
          </cell>
          <cell r="R584">
            <v>45317</v>
          </cell>
          <cell r="S584">
            <v>45320</v>
          </cell>
          <cell r="T584">
            <v>45378</v>
          </cell>
          <cell r="U584">
            <v>45440</v>
          </cell>
          <cell r="V584">
            <v>45441</v>
          </cell>
          <cell r="W584"/>
          <cell r="X584"/>
          <cell r="Y584">
            <v>45085</v>
          </cell>
          <cell r="Z584"/>
          <cell r="AA584"/>
          <cell r="AB584"/>
          <cell r="AC584"/>
        </row>
        <row r="585">
          <cell r="A585" t="str">
            <v>L066.06</v>
          </cell>
          <cell r="B585"/>
          <cell r="C585">
            <v>45562</v>
          </cell>
          <cell r="D585"/>
          <cell r="E585"/>
          <cell r="F585">
            <v>45517</v>
          </cell>
          <cell r="G585"/>
          <cell r="H585"/>
          <cell r="I585"/>
          <cell r="J585"/>
          <cell r="K585">
            <v>45533</v>
          </cell>
          <cell r="L585"/>
          <cell r="M585"/>
          <cell r="N585"/>
          <cell r="O585">
            <v>45371</v>
          </cell>
          <cell r="P585">
            <v>45371</v>
          </cell>
          <cell r="Q585">
            <v>45429</v>
          </cell>
          <cell r="R585">
            <v>45432</v>
          </cell>
          <cell r="S585">
            <v>45432</v>
          </cell>
          <cell r="T585">
            <v>45432</v>
          </cell>
          <cell r="U585">
            <v>45489</v>
          </cell>
          <cell r="V585">
            <v>45490</v>
          </cell>
          <cell r="W585"/>
          <cell r="X585"/>
          <cell r="Y585">
            <v>45146</v>
          </cell>
          <cell r="Z585"/>
          <cell r="AA585"/>
          <cell r="AB585"/>
          <cell r="AC585"/>
        </row>
        <row r="586">
          <cell r="A586" t="str">
            <v>L066.07</v>
          </cell>
          <cell r="B586"/>
          <cell r="C586">
            <v>45562</v>
          </cell>
          <cell r="D586"/>
          <cell r="E586"/>
          <cell r="F586">
            <v>45517</v>
          </cell>
          <cell r="G586"/>
          <cell r="H586"/>
          <cell r="I586"/>
          <cell r="J586"/>
          <cell r="K586">
            <v>45533</v>
          </cell>
          <cell r="L586"/>
          <cell r="M586"/>
          <cell r="N586"/>
          <cell r="O586">
            <v>45371</v>
          </cell>
          <cell r="P586">
            <v>45371</v>
          </cell>
          <cell r="Q586">
            <v>45429</v>
          </cell>
          <cell r="R586">
            <v>45432</v>
          </cell>
          <cell r="S586">
            <v>45432</v>
          </cell>
          <cell r="T586">
            <v>45432</v>
          </cell>
          <cell r="U586">
            <v>45488</v>
          </cell>
          <cell r="V586">
            <v>45489</v>
          </cell>
          <cell r="W586"/>
          <cell r="X586"/>
          <cell r="Y586">
            <v>45201</v>
          </cell>
          <cell r="Z586"/>
          <cell r="AA586"/>
          <cell r="AB586"/>
          <cell r="AC586"/>
        </row>
        <row r="587">
          <cell r="A587" t="str">
            <v>L066.08</v>
          </cell>
          <cell r="B587"/>
          <cell r="C587">
            <v>45562</v>
          </cell>
          <cell r="D587"/>
          <cell r="E587"/>
          <cell r="F587">
            <v>45517</v>
          </cell>
          <cell r="G587"/>
          <cell r="H587"/>
          <cell r="I587"/>
          <cell r="J587"/>
          <cell r="K587">
            <v>45533</v>
          </cell>
          <cell r="L587"/>
          <cell r="M587"/>
          <cell r="N587"/>
          <cell r="O587">
            <v>45161</v>
          </cell>
          <cell r="P587">
            <v>45161</v>
          </cell>
          <cell r="Q587">
            <v>45163</v>
          </cell>
          <cell r="R587">
            <v>45163</v>
          </cell>
          <cell r="S587">
            <v>45167</v>
          </cell>
          <cell r="T587">
            <v>45371</v>
          </cell>
          <cell r="U587">
            <v>45429</v>
          </cell>
          <cell r="V587">
            <v>45432</v>
          </cell>
          <cell r="W587"/>
          <cell r="X587"/>
          <cell r="Y587">
            <v>45146</v>
          </cell>
          <cell r="Z587"/>
          <cell r="AA587"/>
          <cell r="AB587"/>
          <cell r="AC587"/>
        </row>
        <row r="588">
          <cell r="A588" t="str">
            <v>L066.09</v>
          </cell>
          <cell r="B588"/>
          <cell r="C588">
            <v>45562</v>
          </cell>
          <cell r="D588"/>
          <cell r="E588"/>
          <cell r="F588">
            <v>45517</v>
          </cell>
          <cell r="G588"/>
          <cell r="H588"/>
          <cell r="I588"/>
          <cell r="J588"/>
          <cell r="K588">
            <v>45533</v>
          </cell>
          <cell r="L588"/>
          <cell r="M588"/>
          <cell r="N588"/>
          <cell r="O588">
            <v>45161</v>
          </cell>
          <cell r="P588">
            <v>45161</v>
          </cell>
          <cell r="Q588">
            <v>45163</v>
          </cell>
          <cell r="R588">
            <v>45163</v>
          </cell>
          <cell r="S588">
            <v>45167</v>
          </cell>
          <cell r="T588">
            <v>45371</v>
          </cell>
          <cell r="U588">
            <v>45446</v>
          </cell>
          <cell r="V588">
            <v>45447</v>
          </cell>
          <cell r="W588"/>
          <cell r="X588"/>
          <cell r="Y588">
            <v>45146</v>
          </cell>
          <cell r="Z588"/>
          <cell r="AA588"/>
          <cell r="AB588"/>
          <cell r="AC588"/>
        </row>
        <row r="589">
          <cell r="A589" t="str">
            <v>L066.10</v>
          </cell>
          <cell r="B589"/>
          <cell r="C589">
            <v>46055</v>
          </cell>
          <cell r="D589"/>
          <cell r="E589"/>
          <cell r="F589">
            <v>46015</v>
          </cell>
          <cell r="G589"/>
          <cell r="H589"/>
          <cell r="I589"/>
          <cell r="J589"/>
          <cell r="K589">
            <v>46015</v>
          </cell>
          <cell r="L589"/>
          <cell r="M589"/>
          <cell r="N589"/>
          <cell r="O589">
            <v>45853</v>
          </cell>
          <cell r="P589">
            <v>45853</v>
          </cell>
          <cell r="Q589">
            <v>45855</v>
          </cell>
          <cell r="R589">
            <v>45855</v>
          </cell>
          <cell r="S589">
            <v>45856</v>
          </cell>
          <cell r="T589">
            <v>45917</v>
          </cell>
          <cell r="U589">
            <v>45973</v>
          </cell>
          <cell r="V589">
            <v>45974</v>
          </cell>
          <cell r="W589"/>
          <cell r="X589"/>
          <cell r="Y589">
            <v>45275</v>
          </cell>
          <cell r="Z589"/>
          <cell r="AA589"/>
          <cell r="AB589"/>
          <cell r="AC589"/>
        </row>
        <row r="590">
          <cell r="A590" t="str">
            <v>L066.13</v>
          </cell>
          <cell r="B590"/>
          <cell r="C590">
            <v>46056</v>
          </cell>
          <cell r="D590"/>
          <cell r="E590"/>
          <cell r="F590">
            <v>46028</v>
          </cell>
          <cell r="G590"/>
          <cell r="H590"/>
          <cell r="I590"/>
          <cell r="J590"/>
          <cell r="K590">
            <v>46028</v>
          </cell>
          <cell r="L590"/>
          <cell r="M590"/>
          <cell r="N590"/>
          <cell r="O590">
            <v>45853</v>
          </cell>
          <cell r="P590">
            <v>45853</v>
          </cell>
          <cell r="Q590">
            <v>45855</v>
          </cell>
          <cell r="R590">
            <v>45855</v>
          </cell>
          <cell r="S590">
            <v>45856</v>
          </cell>
          <cell r="T590">
            <v>45917</v>
          </cell>
          <cell r="U590">
            <v>45973</v>
          </cell>
          <cell r="V590">
            <v>45974</v>
          </cell>
          <cell r="W590"/>
          <cell r="X590"/>
          <cell r="Y590">
            <v>45842</v>
          </cell>
          <cell r="Z590"/>
          <cell r="AA590"/>
          <cell r="AB590"/>
          <cell r="AC590"/>
        </row>
        <row r="591">
          <cell r="A591" t="str">
            <v>L066.15</v>
          </cell>
          <cell r="B591"/>
          <cell r="C591">
            <v>46056</v>
          </cell>
          <cell r="D591"/>
          <cell r="E591"/>
          <cell r="F591">
            <v>46028</v>
          </cell>
          <cell r="G591"/>
          <cell r="H591"/>
          <cell r="I591"/>
          <cell r="J591"/>
          <cell r="K591">
            <v>46028</v>
          </cell>
          <cell r="L591"/>
          <cell r="M591"/>
          <cell r="N591"/>
          <cell r="O591">
            <v>45853</v>
          </cell>
          <cell r="P591">
            <v>45853</v>
          </cell>
          <cell r="Q591">
            <v>45855</v>
          </cell>
          <cell r="R591">
            <v>45855</v>
          </cell>
          <cell r="S591">
            <v>45856</v>
          </cell>
          <cell r="T591">
            <v>45917</v>
          </cell>
          <cell r="U591">
            <v>45973</v>
          </cell>
          <cell r="V591">
            <v>45974</v>
          </cell>
          <cell r="W591"/>
          <cell r="X591"/>
          <cell r="Y591">
            <v>45250</v>
          </cell>
          <cell r="Z591"/>
          <cell r="AA591"/>
          <cell r="AB591"/>
          <cell r="AC591"/>
        </row>
        <row r="592">
          <cell r="A592" t="str">
            <v>L066.17</v>
          </cell>
          <cell r="B592"/>
          <cell r="C592">
            <v>46056</v>
          </cell>
          <cell r="D592"/>
          <cell r="E592"/>
          <cell r="F592">
            <v>46028</v>
          </cell>
          <cell r="G592"/>
          <cell r="H592"/>
          <cell r="I592"/>
          <cell r="J592"/>
          <cell r="K592">
            <v>46028</v>
          </cell>
          <cell r="L592"/>
          <cell r="M592"/>
          <cell r="N592"/>
          <cell r="O592">
            <v>45853</v>
          </cell>
          <cell r="P592">
            <v>45853</v>
          </cell>
          <cell r="Q592">
            <v>45855</v>
          </cell>
          <cell r="R592">
            <v>45855</v>
          </cell>
          <cell r="S592">
            <v>45856</v>
          </cell>
          <cell r="T592">
            <v>45917</v>
          </cell>
          <cell r="U592">
            <v>45973</v>
          </cell>
          <cell r="V592">
            <v>45974</v>
          </cell>
          <cell r="W592"/>
          <cell r="X592"/>
          <cell r="Y592">
            <v>45250</v>
          </cell>
          <cell r="Z592"/>
          <cell r="AA592"/>
          <cell r="AB592"/>
          <cell r="AC592"/>
        </row>
        <row r="593">
          <cell r="A593" t="str">
            <v>L066.18</v>
          </cell>
          <cell r="B593"/>
          <cell r="C593">
            <v>46056</v>
          </cell>
          <cell r="D593"/>
          <cell r="E593"/>
          <cell r="F593">
            <v>46028</v>
          </cell>
          <cell r="G593"/>
          <cell r="H593"/>
          <cell r="I593"/>
          <cell r="J593"/>
          <cell r="K593">
            <v>46028</v>
          </cell>
          <cell r="L593"/>
          <cell r="M593"/>
          <cell r="N593"/>
          <cell r="O593">
            <v>45853</v>
          </cell>
          <cell r="P593">
            <v>45853</v>
          </cell>
          <cell r="Q593">
            <v>45855</v>
          </cell>
          <cell r="R593">
            <v>45855</v>
          </cell>
          <cell r="S593">
            <v>45856</v>
          </cell>
          <cell r="T593">
            <v>45917</v>
          </cell>
          <cell r="U593">
            <v>45973</v>
          </cell>
          <cell r="V593">
            <v>45974</v>
          </cell>
          <cell r="W593"/>
          <cell r="X593"/>
          <cell r="Y593">
            <v>45121</v>
          </cell>
          <cell r="Z593"/>
          <cell r="AA593"/>
          <cell r="AB593"/>
          <cell r="AC593"/>
        </row>
        <row r="594">
          <cell r="A594" t="str">
            <v>L066.19</v>
          </cell>
          <cell r="B594"/>
          <cell r="C594">
            <v>45538</v>
          </cell>
          <cell r="D594"/>
          <cell r="E594"/>
          <cell r="F594">
            <v>45483</v>
          </cell>
          <cell r="G594"/>
          <cell r="H594"/>
          <cell r="I594"/>
          <cell r="J594"/>
          <cell r="K594">
            <v>45498</v>
          </cell>
          <cell r="L594"/>
          <cell r="M594"/>
          <cell r="N594"/>
          <cell r="O594">
            <v>45315</v>
          </cell>
          <cell r="P594">
            <v>45315</v>
          </cell>
          <cell r="Q594">
            <v>45370</v>
          </cell>
          <cell r="R594">
            <v>45371</v>
          </cell>
          <cell r="S594">
            <v>45371</v>
          </cell>
          <cell r="T594">
            <v>45371</v>
          </cell>
          <cell r="U594">
            <v>45432</v>
          </cell>
          <cell r="V594">
            <v>45433</v>
          </cell>
          <cell r="W594"/>
          <cell r="X594"/>
          <cell r="Y594">
            <v>45149</v>
          </cell>
          <cell r="Z594"/>
          <cell r="AA594"/>
          <cell r="AB594"/>
          <cell r="AC594"/>
        </row>
        <row r="595">
          <cell r="A595" t="str">
            <v>L066.20</v>
          </cell>
          <cell r="B595"/>
          <cell r="C595">
            <v>45691</v>
          </cell>
          <cell r="D595"/>
          <cell r="E595"/>
          <cell r="F595">
            <v>45632</v>
          </cell>
          <cell r="G595"/>
          <cell r="H595"/>
          <cell r="I595"/>
          <cell r="J595"/>
          <cell r="K595">
            <v>45639</v>
          </cell>
          <cell r="L595"/>
          <cell r="M595"/>
          <cell r="N595"/>
          <cell r="O595">
            <v>45399</v>
          </cell>
          <cell r="P595">
            <v>45399</v>
          </cell>
          <cell r="Q595">
            <v>45401</v>
          </cell>
          <cell r="R595">
            <v>45401</v>
          </cell>
          <cell r="S595">
            <v>45432</v>
          </cell>
          <cell r="T595">
            <v>45463</v>
          </cell>
          <cell r="U595">
            <v>45534</v>
          </cell>
          <cell r="V595">
            <v>45537</v>
          </cell>
          <cell r="W595"/>
          <cell r="X595"/>
          <cell r="Y595">
            <v>45205</v>
          </cell>
          <cell r="Z595"/>
          <cell r="AA595"/>
          <cell r="AB595"/>
          <cell r="AC595"/>
        </row>
        <row r="596">
          <cell r="A596" t="str">
            <v>L066.21</v>
          </cell>
          <cell r="B596"/>
          <cell r="C596">
            <v>45691</v>
          </cell>
          <cell r="D596"/>
          <cell r="E596"/>
          <cell r="F596">
            <v>45632</v>
          </cell>
          <cell r="G596"/>
          <cell r="H596"/>
          <cell r="I596"/>
          <cell r="J596"/>
          <cell r="K596">
            <v>45639</v>
          </cell>
          <cell r="L596"/>
          <cell r="M596"/>
          <cell r="N596"/>
          <cell r="O596">
            <v>45399</v>
          </cell>
          <cell r="P596">
            <v>45399</v>
          </cell>
          <cell r="Q596">
            <v>45401</v>
          </cell>
          <cell r="R596">
            <v>45401</v>
          </cell>
          <cell r="S596">
            <v>45432</v>
          </cell>
          <cell r="T596">
            <v>45491</v>
          </cell>
          <cell r="U596">
            <v>45548</v>
          </cell>
          <cell r="V596">
            <v>45551</v>
          </cell>
          <cell r="W596"/>
          <cell r="X596"/>
          <cell r="Y596">
            <v>45218</v>
          </cell>
          <cell r="Z596"/>
          <cell r="AA596"/>
          <cell r="AB596"/>
          <cell r="AC596"/>
        </row>
        <row r="597">
          <cell r="A597" t="str">
            <v>L066.22</v>
          </cell>
          <cell r="B597"/>
          <cell r="C597">
            <v>46055</v>
          </cell>
          <cell r="D597"/>
          <cell r="E597"/>
          <cell r="F597">
            <v>46002</v>
          </cell>
          <cell r="G597"/>
          <cell r="H597"/>
          <cell r="I597"/>
          <cell r="J597"/>
          <cell r="K597">
            <v>46002</v>
          </cell>
          <cell r="L597"/>
          <cell r="M597"/>
          <cell r="N597"/>
          <cell r="O597">
            <v>45853</v>
          </cell>
          <cell r="P597">
            <v>45853</v>
          </cell>
          <cell r="Q597">
            <v>45855</v>
          </cell>
          <cell r="R597">
            <v>45855</v>
          </cell>
          <cell r="S597">
            <v>45856</v>
          </cell>
          <cell r="T597">
            <v>45917</v>
          </cell>
          <cell r="U597">
            <v>45987</v>
          </cell>
          <cell r="V597">
            <v>45988</v>
          </cell>
          <cell r="W597"/>
          <cell r="X597"/>
          <cell r="Y597">
            <v>45835</v>
          </cell>
          <cell r="Z597"/>
          <cell r="AA597"/>
          <cell r="AB597"/>
          <cell r="AC597"/>
        </row>
        <row r="598">
          <cell r="A598" t="str">
            <v>L066.23</v>
          </cell>
          <cell r="B598"/>
          <cell r="C598">
            <v>46056</v>
          </cell>
          <cell r="D598"/>
          <cell r="E598"/>
          <cell r="F598">
            <v>46027</v>
          </cell>
          <cell r="G598"/>
          <cell r="H598"/>
          <cell r="I598"/>
          <cell r="J598"/>
          <cell r="K598">
            <v>46027</v>
          </cell>
          <cell r="L598"/>
          <cell r="M598"/>
          <cell r="N598"/>
          <cell r="O598">
            <v>45853</v>
          </cell>
          <cell r="P598">
            <v>45853</v>
          </cell>
          <cell r="Q598">
            <v>45855</v>
          </cell>
          <cell r="R598">
            <v>45855</v>
          </cell>
          <cell r="S598">
            <v>45869</v>
          </cell>
          <cell r="T598">
            <v>45930</v>
          </cell>
          <cell r="U598">
            <v>45986</v>
          </cell>
          <cell r="V598">
            <v>45987</v>
          </cell>
          <cell r="W598"/>
          <cell r="X598"/>
          <cell r="Y598">
            <v>45835</v>
          </cell>
          <cell r="Z598"/>
          <cell r="AA598"/>
          <cell r="AB598"/>
          <cell r="AC598"/>
        </row>
        <row r="599">
          <cell r="A599" t="str">
            <v>L066.24</v>
          </cell>
          <cell r="B599"/>
          <cell r="C599">
            <v>45538</v>
          </cell>
          <cell r="D599"/>
          <cell r="E599"/>
          <cell r="F599">
            <v>45483</v>
          </cell>
          <cell r="G599"/>
          <cell r="H599"/>
          <cell r="I599"/>
          <cell r="J599"/>
          <cell r="K599">
            <v>45498</v>
          </cell>
          <cell r="L599"/>
          <cell r="M599"/>
          <cell r="N599"/>
          <cell r="O599">
            <v>45189</v>
          </cell>
          <cell r="P599">
            <v>45189</v>
          </cell>
          <cell r="Q599">
            <v>45191</v>
          </cell>
          <cell r="R599">
            <v>45191</v>
          </cell>
          <cell r="S599">
            <v>45194</v>
          </cell>
          <cell r="T599">
            <v>45197</v>
          </cell>
          <cell r="U599">
            <v>45225</v>
          </cell>
          <cell r="V599">
            <v>45226</v>
          </cell>
          <cell r="W599"/>
          <cell r="X599"/>
          <cell r="Y599">
            <v>45261</v>
          </cell>
          <cell r="Z599"/>
          <cell r="AA599"/>
          <cell r="AB599"/>
          <cell r="AC599"/>
        </row>
        <row r="600">
          <cell r="A600" t="str">
            <v>L066.25</v>
          </cell>
          <cell r="B600"/>
          <cell r="C600">
            <v>45565</v>
          </cell>
          <cell r="D600"/>
          <cell r="E600"/>
          <cell r="F600">
            <v>45517</v>
          </cell>
          <cell r="G600"/>
          <cell r="H600"/>
          <cell r="I600"/>
          <cell r="J600"/>
          <cell r="K600">
            <v>45533</v>
          </cell>
          <cell r="L600"/>
          <cell r="M600"/>
          <cell r="N600"/>
          <cell r="O600">
            <v>45399</v>
          </cell>
          <cell r="P600">
            <v>45399</v>
          </cell>
          <cell r="Q600">
            <v>45401</v>
          </cell>
          <cell r="R600">
            <v>45401</v>
          </cell>
          <cell r="S600">
            <v>45404</v>
          </cell>
          <cell r="T600">
            <v>45407</v>
          </cell>
          <cell r="U600">
            <v>45411</v>
          </cell>
          <cell r="V600">
            <v>45412</v>
          </cell>
          <cell r="W600"/>
          <cell r="X600"/>
          <cell r="Y600">
            <v>45226</v>
          </cell>
          <cell r="Z600"/>
          <cell r="AA600"/>
          <cell r="AB600"/>
          <cell r="AC600"/>
        </row>
        <row r="601">
          <cell r="A601" t="str">
            <v>L066.26</v>
          </cell>
          <cell r="B601"/>
          <cell r="C601">
            <v>45691</v>
          </cell>
          <cell r="D601"/>
          <cell r="E601"/>
          <cell r="F601">
            <v>45609</v>
          </cell>
          <cell r="G601"/>
          <cell r="H601"/>
          <cell r="I601"/>
          <cell r="J601"/>
          <cell r="K601">
            <v>45624</v>
          </cell>
          <cell r="L601"/>
          <cell r="M601"/>
          <cell r="N601"/>
          <cell r="O601">
            <v>45399</v>
          </cell>
          <cell r="P601">
            <v>45399</v>
          </cell>
          <cell r="Q601">
            <v>45401</v>
          </cell>
          <cell r="R601">
            <v>45401</v>
          </cell>
          <cell r="S601">
            <v>45432</v>
          </cell>
          <cell r="T601">
            <v>45491</v>
          </cell>
          <cell r="U601">
            <v>45548</v>
          </cell>
          <cell r="V601">
            <v>45551</v>
          </cell>
          <cell r="W601"/>
          <cell r="X601"/>
          <cell r="Y601">
            <v>45121</v>
          </cell>
          <cell r="Z601"/>
          <cell r="AA601"/>
          <cell r="AB601"/>
          <cell r="AC601"/>
        </row>
        <row r="602">
          <cell r="A602" t="str">
            <v>L066.27</v>
          </cell>
          <cell r="B602"/>
          <cell r="C602">
            <v>45538</v>
          </cell>
          <cell r="D602"/>
          <cell r="E602"/>
          <cell r="F602">
            <v>45483</v>
          </cell>
          <cell r="G602"/>
          <cell r="H602"/>
          <cell r="I602"/>
          <cell r="J602"/>
          <cell r="K602">
            <v>45498</v>
          </cell>
          <cell r="L602"/>
          <cell r="M602"/>
          <cell r="N602"/>
          <cell r="O602">
            <v>45224</v>
          </cell>
          <cell r="P602">
            <v>45224</v>
          </cell>
          <cell r="Q602">
            <v>45226</v>
          </cell>
          <cell r="R602">
            <v>45226</v>
          </cell>
          <cell r="S602">
            <v>45229</v>
          </cell>
          <cell r="T602">
            <v>45399</v>
          </cell>
          <cell r="U602">
            <v>45413</v>
          </cell>
          <cell r="V602">
            <v>45414</v>
          </cell>
          <cell r="W602"/>
          <cell r="X602"/>
          <cell r="Y602">
            <v>45177</v>
          </cell>
          <cell r="Z602"/>
          <cell r="AA602"/>
          <cell r="AB602"/>
          <cell r="AC602"/>
        </row>
        <row r="603">
          <cell r="A603" t="str">
            <v>L085.01</v>
          </cell>
          <cell r="B603"/>
          <cell r="C603">
            <v>45722</v>
          </cell>
          <cell r="D603"/>
          <cell r="E603"/>
          <cell r="F603">
            <v>45548</v>
          </cell>
          <cell r="G603"/>
          <cell r="H603"/>
          <cell r="I603"/>
          <cell r="J603"/>
          <cell r="K603"/>
          <cell r="L603"/>
          <cell r="M603"/>
          <cell r="N603"/>
          <cell r="O603">
            <v>45261</v>
          </cell>
          <cell r="P603">
            <v>45272</v>
          </cell>
          <cell r="Q603">
            <v>45301</v>
          </cell>
          <cell r="R603">
            <v>45315</v>
          </cell>
          <cell r="S603">
            <v>45371</v>
          </cell>
          <cell r="T603">
            <v>45397</v>
          </cell>
          <cell r="U603">
            <v>45455</v>
          </cell>
          <cell r="V603">
            <v>45476</v>
          </cell>
          <cell r="W603"/>
          <cell r="X603"/>
          <cell r="Y603">
            <v>44958</v>
          </cell>
          <cell r="Z603"/>
          <cell r="AA603"/>
          <cell r="AB603"/>
          <cell r="AC603"/>
        </row>
        <row r="604">
          <cell r="A604" t="str">
            <v>L086.01</v>
          </cell>
          <cell r="B604"/>
          <cell r="C604">
            <v>45489</v>
          </cell>
          <cell r="D604"/>
          <cell r="E604"/>
          <cell r="F604">
            <v>45093</v>
          </cell>
          <cell r="G604"/>
          <cell r="H604"/>
          <cell r="I604"/>
          <cell r="J604"/>
          <cell r="K604"/>
          <cell r="L604"/>
          <cell r="M604"/>
          <cell r="N604"/>
          <cell r="O604">
            <v>45078</v>
          </cell>
          <cell r="P604">
            <v>45089</v>
          </cell>
          <cell r="Q604">
            <v>45078</v>
          </cell>
          <cell r="R604">
            <v>45078</v>
          </cell>
          <cell r="S604">
            <v>45078</v>
          </cell>
          <cell r="T604">
            <v>45084</v>
          </cell>
          <cell r="U604">
            <v>45078</v>
          </cell>
          <cell r="V604">
            <v>45098</v>
          </cell>
          <cell r="W604"/>
          <cell r="X604"/>
          <cell r="Y604">
            <v>44834</v>
          </cell>
          <cell r="Z604"/>
          <cell r="AA604"/>
          <cell r="AB604"/>
          <cell r="AC604"/>
        </row>
        <row r="605">
          <cell r="A605" t="str">
            <v>L087.01</v>
          </cell>
          <cell r="B605"/>
          <cell r="C605">
            <v>45807</v>
          </cell>
          <cell r="D605"/>
          <cell r="E605"/>
          <cell r="F605">
            <v>45517</v>
          </cell>
          <cell r="G605"/>
          <cell r="H605"/>
          <cell r="I605"/>
          <cell r="J605"/>
          <cell r="K605"/>
          <cell r="L605"/>
          <cell r="M605"/>
          <cell r="N605"/>
          <cell r="O605">
            <v>44929</v>
          </cell>
          <cell r="P605">
            <v>44938</v>
          </cell>
          <cell r="Q605"/>
          <cell r="R605"/>
          <cell r="S605">
            <v>45387</v>
          </cell>
          <cell r="T605">
            <v>45362</v>
          </cell>
          <cell r="U605">
            <v>45447</v>
          </cell>
          <cell r="V605">
            <v>45475</v>
          </cell>
          <cell r="W605"/>
          <cell r="X605"/>
          <cell r="Y605">
            <v>44831</v>
          </cell>
          <cell r="Z605"/>
          <cell r="AA605"/>
          <cell r="AB605"/>
          <cell r="AC605"/>
        </row>
        <row r="606">
          <cell r="A606" t="str">
            <v>L091.01</v>
          </cell>
          <cell r="B606"/>
          <cell r="C606">
            <v>45110</v>
          </cell>
          <cell r="D606"/>
          <cell r="E606"/>
          <cell r="F606">
            <v>45063</v>
          </cell>
          <cell r="G606"/>
          <cell r="H606"/>
          <cell r="I606"/>
          <cell r="J606"/>
          <cell r="K606"/>
          <cell r="L606"/>
          <cell r="M606"/>
          <cell r="N606"/>
          <cell r="O606">
            <v>45078</v>
          </cell>
          <cell r="P606">
            <v>45089</v>
          </cell>
          <cell r="Q606"/>
          <cell r="R606"/>
          <cell r="S606">
            <v>45016</v>
          </cell>
          <cell r="T606"/>
          <cell r="U606"/>
          <cell r="V606"/>
          <cell r="W606"/>
          <cell r="X606"/>
          <cell r="Y606"/>
          <cell r="Z606"/>
          <cell r="AA606"/>
          <cell r="AB606"/>
          <cell r="AC606"/>
        </row>
        <row r="607">
          <cell r="A607" t="str">
            <v>L102.01</v>
          </cell>
          <cell r="B607"/>
          <cell r="C607">
            <v>45219</v>
          </cell>
          <cell r="D607"/>
          <cell r="E607"/>
          <cell r="F607">
            <v>45153</v>
          </cell>
          <cell r="G607"/>
          <cell r="H607"/>
          <cell r="I607"/>
          <cell r="J607"/>
          <cell r="K607"/>
          <cell r="L607"/>
          <cell r="M607"/>
          <cell r="N607"/>
          <cell r="O607">
            <v>44929</v>
          </cell>
          <cell r="P607">
            <v>44938</v>
          </cell>
          <cell r="Q607">
            <v>44959</v>
          </cell>
          <cell r="R607">
            <v>44973</v>
          </cell>
          <cell r="S607">
            <v>45036</v>
          </cell>
          <cell r="T607">
            <v>45082</v>
          </cell>
          <cell r="U607">
            <v>45089</v>
          </cell>
          <cell r="V607">
            <v>45092</v>
          </cell>
          <cell r="W607"/>
          <cell r="X607"/>
          <cell r="Y607">
            <v>44831</v>
          </cell>
          <cell r="Z607"/>
          <cell r="AA607"/>
          <cell r="AB607"/>
          <cell r="AC607"/>
        </row>
        <row r="608">
          <cell r="A608" t="str">
            <v>L106.01</v>
          </cell>
          <cell r="B608"/>
          <cell r="C608">
            <v>45663</v>
          </cell>
          <cell r="D608"/>
          <cell r="E608"/>
          <cell r="F608">
            <v>45483</v>
          </cell>
          <cell r="G608"/>
          <cell r="H608"/>
          <cell r="I608"/>
          <cell r="J608"/>
          <cell r="K608"/>
          <cell r="L608"/>
          <cell r="M608"/>
          <cell r="N608"/>
          <cell r="O608">
            <v>45027</v>
          </cell>
          <cell r="P608"/>
          <cell r="Q608"/>
          <cell r="R608"/>
          <cell r="S608">
            <v>45078</v>
          </cell>
          <cell r="T608">
            <v>45335</v>
          </cell>
          <cell r="U608">
            <v>45422</v>
          </cell>
          <cell r="V608">
            <v>45436</v>
          </cell>
          <cell r="W608"/>
          <cell r="X608"/>
          <cell r="Y608">
            <v>44831</v>
          </cell>
          <cell r="Z608"/>
          <cell r="AA608"/>
          <cell r="AB608"/>
          <cell r="AC608"/>
        </row>
        <row r="609">
          <cell r="A609" t="str">
            <v>L107.01</v>
          </cell>
          <cell r="B609"/>
          <cell r="C609">
            <v>45684</v>
          </cell>
          <cell r="D609"/>
          <cell r="E609"/>
          <cell r="F609">
            <v>45483</v>
          </cell>
          <cell r="G609"/>
          <cell r="H609"/>
          <cell r="I609"/>
          <cell r="J609"/>
          <cell r="K609"/>
          <cell r="L609"/>
          <cell r="M609"/>
          <cell r="N609"/>
          <cell r="O609">
            <v>44918</v>
          </cell>
          <cell r="P609">
            <v>44938</v>
          </cell>
          <cell r="Q609">
            <v>45064</v>
          </cell>
          <cell r="R609">
            <v>45097</v>
          </cell>
          <cell r="S609">
            <v>45261</v>
          </cell>
          <cell r="T609">
            <v>45338</v>
          </cell>
          <cell r="U609">
            <v>45365</v>
          </cell>
          <cell r="V609">
            <v>45397</v>
          </cell>
          <cell r="W609"/>
          <cell r="X609"/>
          <cell r="Y609">
            <v>44888</v>
          </cell>
          <cell r="Z609"/>
          <cell r="AA609"/>
          <cell r="AB609"/>
          <cell r="AC609"/>
        </row>
        <row r="610">
          <cell r="A610" t="str">
            <v>L108.01</v>
          </cell>
          <cell r="B610"/>
          <cell r="C610">
            <v>45453</v>
          </cell>
          <cell r="D610"/>
          <cell r="E610"/>
          <cell r="F610">
            <v>45268</v>
          </cell>
          <cell r="G610"/>
          <cell r="H610"/>
          <cell r="I610"/>
          <cell r="J610"/>
          <cell r="K610"/>
          <cell r="L610"/>
          <cell r="M610"/>
          <cell r="N610"/>
          <cell r="O610">
            <v>44929</v>
          </cell>
          <cell r="P610">
            <v>44938</v>
          </cell>
          <cell r="Q610"/>
          <cell r="R610"/>
          <cell r="S610"/>
          <cell r="T610">
            <v>45160</v>
          </cell>
          <cell r="U610">
            <v>45261</v>
          </cell>
          <cell r="V610">
            <v>45267</v>
          </cell>
          <cell r="W610"/>
          <cell r="X610"/>
          <cell r="Y610">
            <v>44888</v>
          </cell>
          <cell r="Z610"/>
          <cell r="AA610"/>
          <cell r="AB610"/>
          <cell r="AC610"/>
        </row>
        <row r="611">
          <cell r="A611" t="str">
            <v>L109.01</v>
          </cell>
          <cell r="B611"/>
          <cell r="C611">
            <v>45484</v>
          </cell>
          <cell r="D611"/>
          <cell r="E611"/>
          <cell r="F611">
            <v>45338</v>
          </cell>
          <cell r="G611"/>
          <cell r="H611"/>
          <cell r="I611"/>
          <cell r="J611"/>
          <cell r="K611"/>
          <cell r="L611"/>
          <cell r="M611"/>
          <cell r="N611"/>
          <cell r="O611">
            <v>45019</v>
          </cell>
          <cell r="P611"/>
          <cell r="Q611"/>
          <cell r="R611"/>
          <cell r="S611">
            <v>45180</v>
          </cell>
          <cell r="T611">
            <v>45177</v>
          </cell>
          <cell r="U611">
            <v>45177</v>
          </cell>
          <cell r="V611">
            <v>45274</v>
          </cell>
          <cell r="W611"/>
          <cell r="X611"/>
          <cell r="Y611">
            <v>44831</v>
          </cell>
          <cell r="Z611"/>
          <cell r="AA611"/>
          <cell r="AB611"/>
          <cell r="AC611"/>
        </row>
        <row r="612">
          <cell r="A612" t="str">
            <v>L113.01</v>
          </cell>
          <cell r="B612"/>
          <cell r="C612"/>
          <cell r="D612">
            <v>45016</v>
          </cell>
          <cell r="E612"/>
          <cell r="F612"/>
          <cell r="G612"/>
          <cell r="H612"/>
          <cell r="I612"/>
          <cell r="J612"/>
          <cell r="K612"/>
          <cell r="L612"/>
          <cell r="M612"/>
          <cell r="N612"/>
          <cell r="O612"/>
          <cell r="P612"/>
          <cell r="Q612"/>
          <cell r="R612"/>
          <cell r="S612"/>
          <cell r="T612"/>
          <cell r="U612"/>
          <cell r="V612"/>
          <cell r="W612"/>
          <cell r="X612"/>
          <cell r="Y612"/>
          <cell r="Z612"/>
          <cell r="AA612"/>
          <cell r="AB612"/>
          <cell r="AC612"/>
        </row>
        <row r="613">
          <cell r="A613" t="str">
            <v>L113.02</v>
          </cell>
          <cell r="B613"/>
          <cell r="C613"/>
          <cell r="D613">
            <v>45016</v>
          </cell>
          <cell r="E613"/>
          <cell r="F613"/>
          <cell r="G613"/>
          <cell r="H613"/>
          <cell r="I613"/>
          <cell r="J613"/>
          <cell r="K613"/>
          <cell r="L613"/>
          <cell r="M613"/>
          <cell r="N613"/>
          <cell r="O613"/>
          <cell r="P613"/>
          <cell r="Q613"/>
          <cell r="R613"/>
          <cell r="S613"/>
          <cell r="T613"/>
          <cell r="U613"/>
          <cell r="V613"/>
          <cell r="W613"/>
          <cell r="X613"/>
          <cell r="Y613"/>
          <cell r="Z613"/>
          <cell r="AA613"/>
          <cell r="AB613"/>
          <cell r="AC613"/>
        </row>
        <row r="614">
          <cell r="A614" t="str">
            <v>L113.03</v>
          </cell>
          <cell r="B614"/>
          <cell r="C614"/>
          <cell r="D614">
            <v>45016</v>
          </cell>
          <cell r="E614"/>
          <cell r="F614"/>
          <cell r="G614"/>
          <cell r="H614"/>
          <cell r="I614"/>
          <cell r="J614"/>
          <cell r="K614"/>
          <cell r="L614"/>
          <cell r="M614"/>
          <cell r="N614"/>
          <cell r="O614"/>
          <cell r="P614"/>
          <cell r="Q614"/>
          <cell r="R614"/>
          <cell r="S614"/>
          <cell r="T614"/>
          <cell r="U614"/>
          <cell r="V614"/>
          <cell r="W614"/>
          <cell r="X614"/>
          <cell r="Y614"/>
          <cell r="Z614"/>
          <cell r="AA614"/>
          <cell r="AB614"/>
          <cell r="AC614"/>
        </row>
        <row r="615">
          <cell r="A615" t="str">
            <v>L113.04</v>
          </cell>
          <cell r="B615"/>
          <cell r="C615"/>
          <cell r="D615">
            <v>45016</v>
          </cell>
          <cell r="E615"/>
          <cell r="F615"/>
          <cell r="G615"/>
          <cell r="H615"/>
          <cell r="I615"/>
          <cell r="J615"/>
          <cell r="K615"/>
          <cell r="L615"/>
          <cell r="M615"/>
          <cell r="N615"/>
          <cell r="O615"/>
          <cell r="P615"/>
          <cell r="Q615"/>
          <cell r="R615"/>
          <cell r="S615"/>
          <cell r="T615"/>
          <cell r="U615"/>
          <cell r="V615"/>
          <cell r="W615"/>
          <cell r="X615"/>
          <cell r="Y615"/>
          <cell r="Z615"/>
          <cell r="AA615"/>
          <cell r="AB615"/>
          <cell r="AC615"/>
        </row>
        <row r="616">
          <cell r="A616" t="str">
            <v>L113.05</v>
          </cell>
          <cell r="B616"/>
          <cell r="C616"/>
          <cell r="D616">
            <v>45016</v>
          </cell>
          <cell r="E616"/>
          <cell r="F616"/>
          <cell r="G616"/>
          <cell r="H616"/>
          <cell r="I616"/>
          <cell r="J616"/>
          <cell r="K616"/>
          <cell r="L616"/>
          <cell r="M616"/>
          <cell r="N616"/>
          <cell r="O616"/>
          <cell r="P616"/>
          <cell r="Q616"/>
          <cell r="R616"/>
          <cell r="S616"/>
          <cell r="T616"/>
          <cell r="U616"/>
          <cell r="V616"/>
          <cell r="W616"/>
          <cell r="X616"/>
          <cell r="Y616"/>
          <cell r="Z616"/>
          <cell r="AA616"/>
          <cell r="AB616"/>
          <cell r="AC616"/>
        </row>
        <row r="617">
          <cell r="A617" t="str">
            <v>L113.06</v>
          </cell>
          <cell r="B617"/>
          <cell r="C617"/>
          <cell r="D617">
            <v>45016</v>
          </cell>
          <cell r="E617"/>
          <cell r="F617"/>
          <cell r="G617"/>
          <cell r="H617"/>
          <cell r="I617"/>
          <cell r="J617"/>
          <cell r="K617"/>
          <cell r="L617"/>
          <cell r="M617"/>
          <cell r="N617"/>
          <cell r="O617"/>
          <cell r="P617"/>
          <cell r="Q617"/>
          <cell r="R617"/>
          <cell r="S617"/>
          <cell r="T617"/>
          <cell r="U617"/>
          <cell r="V617"/>
          <cell r="W617"/>
          <cell r="X617"/>
          <cell r="Y617"/>
          <cell r="Z617"/>
          <cell r="AA617"/>
          <cell r="AB617"/>
          <cell r="AC617"/>
        </row>
        <row r="618">
          <cell r="A618" t="str">
            <v>L113.07</v>
          </cell>
          <cell r="B618"/>
          <cell r="C618"/>
          <cell r="D618">
            <v>45747</v>
          </cell>
          <cell r="E618"/>
          <cell r="F618"/>
          <cell r="G618"/>
          <cell r="H618"/>
          <cell r="I618"/>
          <cell r="J618"/>
          <cell r="K618"/>
          <cell r="L618"/>
          <cell r="M618"/>
          <cell r="N618"/>
          <cell r="O618"/>
          <cell r="P618"/>
          <cell r="Q618"/>
          <cell r="R618"/>
          <cell r="S618"/>
          <cell r="T618"/>
          <cell r="U618"/>
          <cell r="V618"/>
          <cell r="W618"/>
          <cell r="X618"/>
          <cell r="Y618"/>
          <cell r="Z618"/>
          <cell r="AA618"/>
          <cell r="AB618"/>
          <cell r="AC618"/>
        </row>
        <row r="619">
          <cell r="A619" t="str">
            <v>L113.08</v>
          </cell>
          <cell r="B619"/>
          <cell r="C619"/>
          <cell r="D619">
            <v>45747</v>
          </cell>
          <cell r="E619"/>
          <cell r="F619"/>
          <cell r="G619"/>
          <cell r="H619"/>
          <cell r="I619"/>
          <cell r="J619"/>
          <cell r="K619"/>
          <cell r="L619"/>
          <cell r="M619"/>
          <cell r="N619"/>
          <cell r="O619"/>
          <cell r="P619"/>
          <cell r="Q619"/>
          <cell r="R619"/>
          <cell r="S619"/>
          <cell r="T619"/>
          <cell r="U619"/>
          <cell r="V619"/>
          <cell r="W619"/>
          <cell r="X619"/>
          <cell r="Y619"/>
          <cell r="Z619"/>
          <cell r="AA619"/>
          <cell r="AB619"/>
          <cell r="AC619"/>
        </row>
        <row r="620">
          <cell r="A620" t="str">
            <v>L160.01</v>
          </cell>
          <cell r="B620"/>
          <cell r="C620">
            <v>45497</v>
          </cell>
          <cell r="D620"/>
          <cell r="E620"/>
          <cell r="F620">
            <v>45306</v>
          </cell>
          <cell r="G620"/>
          <cell r="H620"/>
          <cell r="I620"/>
          <cell r="J620">
            <v>45194</v>
          </cell>
          <cell r="K620"/>
          <cell r="L620"/>
          <cell r="M620"/>
          <cell r="N620"/>
          <cell r="O620">
            <v>44958</v>
          </cell>
          <cell r="P620">
            <v>44967</v>
          </cell>
          <cell r="Q620">
            <v>45163</v>
          </cell>
          <cell r="R620">
            <v>45187</v>
          </cell>
          <cell r="S620">
            <v>45261</v>
          </cell>
          <cell r="T620">
            <v>45163</v>
          </cell>
          <cell r="U620">
            <v>45219</v>
          </cell>
          <cell r="V620">
            <v>45278</v>
          </cell>
          <cell r="W620"/>
          <cell r="X620"/>
          <cell r="Y620">
            <v>44894</v>
          </cell>
          <cell r="Z620"/>
          <cell r="AA620"/>
          <cell r="AB620"/>
          <cell r="AC620"/>
        </row>
        <row r="621">
          <cell r="A621" t="str">
            <v>L162.01</v>
          </cell>
          <cell r="B621"/>
          <cell r="C621">
            <v>45532</v>
          </cell>
          <cell r="D621"/>
          <cell r="E621"/>
          <cell r="F621">
            <v>45338</v>
          </cell>
          <cell r="G621"/>
          <cell r="H621"/>
          <cell r="I621"/>
          <cell r="J621"/>
          <cell r="K621"/>
          <cell r="L621"/>
          <cell r="M621"/>
          <cell r="N621"/>
          <cell r="O621">
            <v>44958</v>
          </cell>
          <cell r="P621">
            <v>44967</v>
          </cell>
          <cell r="Q621">
            <v>45072</v>
          </cell>
          <cell r="R621">
            <v>45148</v>
          </cell>
          <cell r="S621">
            <v>45187</v>
          </cell>
          <cell r="T621">
            <v>45187</v>
          </cell>
          <cell r="U621">
            <v>45247</v>
          </cell>
          <cell r="V621">
            <v>45258</v>
          </cell>
          <cell r="W621"/>
          <cell r="X621"/>
          <cell r="Y621">
            <v>44901</v>
          </cell>
          <cell r="Z621"/>
          <cell r="AA621"/>
          <cell r="AB621"/>
          <cell r="AC621"/>
        </row>
        <row r="622">
          <cell r="A622" t="str">
            <v>L169.01</v>
          </cell>
          <cell r="B622"/>
          <cell r="C622">
            <v>47330</v>
          </cell>
          <cell r="D622"/>
          <cell r="E622"/>
          <cell r="F622">
            <v>47213</v>
          </cell>
          <cell r="G622"/>
          <cell r="H622"/>
          <cell r="I622"/>
          <cell r="J622"/>
          <cell r="K622"/>
          <cell r="L622"/>
          <cell r="M622"/>
          <cell r="N622"/>
          <cell r="O622"/>
          <cell r="P622"/>
          <cell r="Q622"/>
          <cell r="R622"/>
          <cell r="S622">
            <v>45614</v>
          </cell>
          <cell r="T622">
            <v>47060</v>
          </cell>
          <cell r="U622">
            <v>47126</v>
          </cell>
          <cell r="V622">
            <v>47147</v>
          </cell>
          <cell r="W622">
            <v>44624</v>
          </cell>
          <cell r="X622">
            <v>44735</v>
          </cell>
          <cell r="Y622">
            <v>45001</v>
          </cell>
          <cell r="Z622"/>
          <cell r="AA622"/>
          <cell r="AB622"/>
          <cell r="AC622"/>
        </row>
        <row r="623">
          <cell r="A623" t="str">
            <v>L170.01</v>
          </cell>
          <cell r="B623"/>
          <cell r="C623">
            <v>45664</v>
          </cell>
          <cell r="D623"/>
          <cell r="E623"/>
          <cell r="F623">
            <v>45483</v>
          </cell>
          <cell r="G623"/>
          <cell r="H623"/>
          <cell r="I623"/>
          <cell r="J623"/>
          <cell r="K623"/>
          <cell r="L623"/>
          <cell r="M623"/>
          <cell r="N623"/>
          <cell r="O623">
            <v>45026</v>
          </cell>
          <cell r="P623"/>
          <cell r="Q623"/>
          <cell r="R623"/>
          <cell r="S623">
            <v>45300</v>
          </cell>
          <cell r="T623">
            <v>45349</v>
          </cell>
          <cell r="U623">
            <v>45407</v>
          </cell>
          <cell r="V623">
            <v>45429</v>
          </cell>
          <cell r="W623"/>
          <cell r="X623"/>
          <cell r="Y623">
            <v>44901</v>
          </cell>
          <cell r="Z623"/>
          <cell r="AA623"/>
          <cell r="AB623"/>
          <cell r="AC623"/>
        </row>
        <row r="624">
          <cell r="A624" t="str">
            <v>L171.01</v>
          </cell>
          <cell r="B624"/>
          <cell r="C624">
            <v>45194</v>
          </cell>
          <cell r="D624"/>
          <cell r="E624"/>
          <cell r="F624">
            <v>45153</v>
          </cell>
          <cell r="G624"/>
          <cell r="H624"/>
          <cell r="I624"/>
          <cell r="J624"/>
          <cell r="K624"/>
          <cell r="L624"/>
          <cell r="M624"/>
          <cell r="N624"/>
          <cell r="O624">
            <v>44958</v>
          </cell>
          <cell r="P624">
            <v>44967</v>
          </cell>
          <cell r="Q624">
            <v>44988</v>
          </cell>
          <cell r="R624">
            <v>45002</v>
          </cell>
          <cell r="S624">
            <v>45310</v>
          </cell>
          <cell r="T624">
            <v>45334</v>
          </cell>
          <cell r="U624">
            <v>45348</v>
          </cell>
          <cell r="V624">
            <v>45362</v>
          </cell>
          <cell r="W624"/>
          <cell r="X624"/>
          <cell r="Y624">
            <v>44908</v>
          </cell>
          <cell r="Z624"/>
          <cell r="AA624"/>
          <cell r="AB624"/>
          <cell r="AC624"/>
        </row>
        <row r="625">
          <cell r="A625" t="str">
            <v>L175.01</v>
          </cell>
          <cell r="B625"/>
          <cell r="C625">
            <v>45208</v>
          </cell>
          <cell r="D625"/>
          <cell r="E625"/>
          <cell r="F625">
            <v>45153</v>
          </cell>
          <cell r="G625"/>
          <cell r="H625"/>
          <cell r="I625"/>
          <cell r="J625"/>
          <cell r="K625"/>
          <cell r="L625"/>
          <cell r="M625"/>
          <cell r="N625"/>
          <cell r="O625">
            <v>44958</v>
          </cell>
          <cell r="P625">
            <v>44967</v>
          </cell>
          <cell r="Q625">
            <v>44988</v>
          </cell>
          <cell r="R625">
            <v>45002</v>
          </cell>
          <cell r="S625">
            <v>45034</v>
          </cell>
          <cell r="T625">
            <v>45139</v>
          </cell>
          <cell r="U625">
            <v>45145</v>
          </cell>
          <cell r="V625">
            <v>45152</v>
          </cell>
          <cell r="W625"/>
          <cell r="X625"/>
          <cell r="Y625">
            <v>44894</v>
          </cell>
          <cell r="Z625"/>
          <cell r="AA625"/>
          <cell r="AB625"/>
          <cell r="AC625"/>
        </row>
        <row r="626">
          <cell r="A626" t="str">
            <v>L178.01</v>
          </cell>
          <cell r="B626"/>
          <cell r="C626">
            <v>45373</v>
          </cell>
          <cell r="D626"/>
          <cell r="E626"/>
          <cell r="F626">
            <v>45215</v>
          </cell>
          <cell r="G626"/>
          <cell r="H626"/>
          <cell r="I626"/>
          <cell r="J626"/>
          <cell r="K626"/>
          <cell r="L626"/>
          <cell r="M626"/>
          <cell r="N626"/>
          <cell r="O626"/>
          <cell r="P626"/>
          <cell r="Q626">
            <v>45037</v>
          </cell>
          <cell r="R626">
            <v>45051</v>
          </cell>
          <cell r="S626">
            <v>45177</v>
          </cell>
          <cell r="T626"/>
          <cell r="U626">
            <v>45191</v>
          </cell>
          <cell r="V626">
            <v>45226</v>
          </cell>
          <cell r="W626">
            <v>44929</v>
          </cell>
          <cell r="X626">
            <v>45055</v>
          </cell>
          <cell r="Y626">
            <v>45127</v>
          </cell>
          <cell r="Z626"/>
          <cell r="AA626"/>
          <cell r="AB626"/>
          <cell r="AC626"/>
        </row>
        <row r="627">
          <cell r="A627" t="str">
            <v>L179.01</v>
          </cell>
          <cell r="B627"/>
          <cell r="C627">
            <v>45112</v>
          </cell>
          <cell r="D627"/>
          <cell r="E627"/>
          <cell r="F627">
            <v>45030</v>
          </cell>
          <cell r="G627"/>
          <cell r="H627"/>
          <cell r="I627"/>
          <cell r="J627"/>
          <cell r="K627"/>
          <cell r="L627"/>
          <cell r="M627"/>
          <cell r="N627"/>
          <cell r="O627">
            <v>44798</v>
          </cell>
          <cell r="P627">
            <v>44810</v>
          </cell>
          <cell r="Q627">
            <v>44831</v>
          </cell>
          <cell r="R627">
            <v>44845</v>
          </cell>
          <cell r="S627">
            <v>44930</v>
          </cell>
          <cell r="T627"/>
          <cell r="U627"/>
          <cell r="V627"/>
          <cell r="W627"/>
          <cell r="X627"/>
          <cell r="Y627"/>
          <cell r="Z627"/>
          <cell r="AA627"/>
          <cell r="AB627"/>
          <cell r="AC627"/>
        </row>
        <row r="628">
          <cell r="A628" t="str">
            <v>L180.01</v>
          </cell>
          <cell r="B628"/>
          <cell r="C628">
            <v>45630</v>
          </cell>
          <cell r="D628"/>
          <cell r="E628"/>
          <cell r="F628">
            <v>45457</v>
          </cell>
          <cell r="G628"/>
          <cell r="H628"/>
          <cell r="I628"/>
          <cell r="J628"/>
          <cell r="K628">
            <v>45470</v>
          </cell>
          <cell r="L628"/>
          <cell r="M628"/>
          <cell r="N628"/>
          <cell r="O628">
            <v>45090</v>
          </cell>
          <cell r="P628">
            <v>45099</v>
          </cell>
          <cell r="Q628">
            <v>45261</v>
          </cell>
          <cell r="R628">
            <v>45261</v>
          </cell>
          <cell r="S628">
            <v>45261</v>
          </cell>
          <cell r="T628">
            <v>45267</v>
          </cell>
          <cell r="U628">
            <v>45391</v>
          </cell>
          <cell r="V628">
            <v>45392</v>
          </cell>
          <cell r="W628"/>
          <cell r="X628"/>
          <cell r="Y628">
            <v>45089</v>
          </cell>
          <cell r="Z628"/>
          <cell r="AA628"/>
          <cell r="AB628"/>
          <cell r="AC628"/>
        </row>
        <row r="629">
          <cell r="A629" t="str">
            <v>L191.01</v>
          </cell>
          <cell r="B629"/>
          <cell r="C629">
            <v>45399</v>
          </cell>
          <cell r="D629">
            <v>45747</v>
          </cell>
          <cell r="E629"/>
          <cell r="F629">
            <v>45153</v>
          </cell>
          <cell r="G629"/>
          <cell r="H629"/>
          <cell r="I629"/>
          <cell r="J629"/>
          <cell r="K629"/>
          <cell r="L629"/>
          <cell r="M629"/>
          <cell r="N629"/>
          <cell r="O629">
            <v>45048</v>
          </cell>
          <cell r="P629">
            <v>45058</v>
          </cell>
          <cell r="Q629">
            <v>45072</v>
          </cell>
          <cell r="R629">
            <v>45089</v>
          </cell>
          <cell r="S629">
            <v>45096</v>
          </cell>
          <cell r="T629">
            <v>45065</v>
          </cell>
          <cell r="U629">
            <v>45125</v>
          </cell>
          <cell r="V629">
            <v>45132</v>
          </cell>
          <cell r="W629">
            <v>44622</v>
          </cell>
          <cell r="X629">
            <v>44733</v>
          </cell>
          <cell r="Y629">
            <v>44964</v>
          </cell>
          <cell r="Z629"/>
          <cell r="AA629"/>
          <cell r="AB629"/>
          <cell r="AC629"/>
        </row>
        <row r="630">
          <cell r="A630" t="str">
            <v>L193.01</v>
          </cell>
          <cell r="B630"/>
          <cell r="C630">
            <v>45762</v>
          </cell>
          <cell r="D630">
            <v>46477</v>
          </cell>
          <cell r="E630"/>
          <cell r="F630">
            <v>45399</v>
          </cell>
          <cell r="G630"/>
          <cell r="H630"/>
          <cell r="I630"/>
          <cell r="J630"/>
          <cell r="K630">
            <v>45412</v>
          </cell>
          <cell r="L630"/>
          <cell r="M630"/>
          <cell r="N630"/>
          <cell r="O630">
            <v>45098</v>
          </cell>
          <cell r="P630">
            <v>45107</v>
          </cell>
          <cell r="Q630">
            <v>45128</v>
          </cell>
          <cell r="R630">
            <v>45142</v>
          </cell>
          <cell r="S630">
            <v>45261</v>
          </cell>
          <cell r="T630">
            <v>45303</v>
          </cell>
          <cell r="U630">
            <v>45315</v>
          </cell>
          <cell r="V630">
            <v>45336</v>
          </cell>
          <cell r="W630">
            <v>44624</v>
          </cell>
          <cell r="X630">
            <v>44735</v>
          </cell>
          <cell r="Y630">
            <v>45065</v>
          </cell>
          <cell r="Z630"/>
          <cell r="AA630"/>
          <cell r="AB630"/>
          <cell r="AC630"/>
        </row>
        <row r="631">
          <cell r="A631" t="str">
            <v>L204.01</v>
          </cell>
          <cell r="B631"/>
          <cell r="C631">
            <v>45867</v>
          </cell>
          <cell r="D631">
            <v>46843</v>
          </cell>
          <cell r="E631"/>
          <cell r="F631">
            <v>45548</v>
          </cell>
          <cell r="G631"/>
          <cell r="H631"/>
          <cell r="I631"/>
          <cell r="J631"/>
          <cell r="K631">
            <v>45562</v>
          </cell>
          <cell r="L631"/>
          <cell r="M631"/>
          <cell r="N631"/>
          <cell r="O631">
            <v>45098</v>
          </cell>
          <cell r="P631">
            <v>45107</v>
          </cell>
          <cell r="Q631">
            <v>45182</v>
          </cell>
          <cell r="R631">
            <v>45267</v>
          </cell>
          <cell r="S631">
            <v>45271</v>
          </cell>
          <cell r="T631">
            <v>45331</v>
          </cell>
          <cell r="U631">
            <v>45434</v>
          </cell>
          <cell r="V631">
            <v>45463</v>
          </cell>
          <cell r="W631">
            <v>44624</v>
          </cell>
          <cell r="X631">
            <v>44735</v>
          </cell>
          <cell r="Y631">
            <v>45058</v>
          </cell>
          <cell r="Z631"/>
          <cell r="AA631"/>
          <cell r="AB631"/>
          <cell r="AC631"/>
        </row>
        <row r="632">
          <cell r="A632" t="str">
            <v>L217.01</v>
          </cell>
          <cell r="B632"/>
          <cell r="C632">
            <v>45118</v>
          </cell>
          <cell r="D632"/>
          <cell r="E632"/>
          <cell r="F632">
            <v>45030</v>
          </cell>
          <cell r="G632"/>
          <cell r="H632"/>
          <cell r="I632"/>
          <cell r="J632"/>
          <cell r="K632"/>
          <cell r="L632"/>
          <cell r="M632"/>
          <cell r="N632"/>
          <cell r="O632"/>
          <cell r="P632"/>
          <cell r="Q632"/>
          <cell r="R632"/>
          <cell r="S632"/>
          <cell r="T632"/>
          <cell r="U632"/>
          <cell r="V632"/>
          <cell r="W632"/>
          <cell r="X632"/>
          <cell r="Y632">
            <v>44966</v>
          </cell>
          <cell r="Z632"/>
          <cell r="AA632"/>
          <cell r="AB632"/>
          <cell r="AC632"/>
        </row>
        <row r="633">
          <cell r="A633" t="str">
            <v>L224.01</v>
          </cell>
          <cell r="B633"/>
          <cell r="C633">
            <v>45107</v>
          </cell>
          <cell r="D633"/>
          <cell r="E633"/>
          <cell r="F633">
            <v>44966</v>
          </cell>
          <cell r="G633"/>
          <cell r="H633"/>
          <cell r="I633"/>
          <cell r="J633"/>
          <cell r="K633"/>
          <cell r="L633"/>
          <cell r="M633"/>
          <cell r="N633"/>
          <cell r="O633"/>
          <cell r="P633"/>
          <cell r="Q633"/>
          <cell r="R633"/>
          <cell r="S633"/>
          <cell r="T633">
            <v>44929</v>
          </cell>
          <cell r="U633">
            <v>44942</v>
          </cell>
          <cell r="V633">
            <v>44949</v>
          </cell>
          <cell r="W633"/>
          <cell r="X633"/>
          <cell r="Y633"/>
          <cell r="Z633"/>
          <cell r="AA633"/>
          <cell r="AB633"/>
          <cell r="AC633"/>
        </row>
        <row r="634">
          <cell r="A634" t="str">
            <v>L239.01</v>
          </cell>
          <cell r="B634"/>
          <cell r="C634">
            <v>45533</v>
          </cell>
          <cell r="D634"/>
          <cell r="E634"/>
          <cell r="F634">
            <v>45369</v>
          </cell>
          <cell r="G634"/>
          <cell r="H634"/>
          <cell r="I634"/>
          <cell r="J634"/>
          <cell r="K634">
            <v>45380</v>
          </cell>
          <cell r="L634"/>
          <cell r="M634"/>
          <cell r="N634"/>
          <cell r="O634">
            <v>45161</v>
          </cell>
          <cell r="P634">
            <v>45162</v>
          </cell>
          <cell r="Q634">
            <v>45167</v>
          </cell>
          <cell r="R634">
            <v>45168</v>
          </cell>
          <cell r="S634">
            <v>45169</v>
          </cell>
          <cell r="T634">
            <v>45246</v>
          </cell>
          <cell r="U634">
            <v>45306</v>
          </cell>
          <cell r="V634">
            <v>45306</v>
          </cell>
          <cell r="W634">
            <v>45139</v>
          </cell>
          <cell r="X634">
            <v>45139</v>
          </cell>
          <cell r="Y634">
            <v>45138</v>
          </cell>
          <cell r="Z634"/>
          <cell r="AA634"/>
          <cell r="AB634"/>
          <cell r="AC634"/>
        </row>
        <row r="635">
          <cell r="A635" t="str">
            <v>L243.01</v>
          </cell>
          <cell r="B635"/>
          <cell r="C635">
            <v>46104</v>
          </cell>
          <cell r="D635"/>
          <cell r="E635"/>
          <cell r="F635">
            <v>45749</v>
          </cell>
          <cell r="G635"/>
          <cell r="H635"/>
          <cell r="I635"/>
          <cell r="J635"/>
          <cell r="K635"/>
          <cell r="L635"/>
          <cell r="M635"/>
          <cell r="N635"/>
          <cell r="O635">
            <v>45125</v>
          </cell>
          <cell r="P635">
            <v>45182</v>
          </cell>
          <cell r="Q635"/>
          <cell r="R635"/>
          <cell r="S635">
            <v>45569</v>
          </cell>
          <cell r="T635">
            <v>45593</v>
          </cell>
          <cell r="U635">
            <v>45649</v>
          </cell>
          <cell r="V635">
            <v>45678</v>
          </cell>
          <cell r="W635"/>
          <cell r="X635"/>
          <cell r="Y635"/>
          <cell r="Z635"/>
          <cell r="AA635"/>
          <cell r="AB635"/>
          <cell r="AC635"/>
        </row>
        <row r="636">
          <cell r="A636" t="str">
            <v>L244.01</v>
          </cell>
          <cell r="B636"/>
          <cell r="C636">
            <v>45615</v>
          </cell>
          <cell r="D636"/>
          <cell r="E636"/>
          <cell r="F636">
            <v>45457</v>
          </cell>
          <cell r="G636"/>
          <cell r="H636"/>
          <cell r="I636"/>
          <cell r="J636"/>
          <cell r="K636">
            <v>45470</v>
          </cell>
          <cell r="L636"/>
          <cell r="M636"/>
          <cell r="N636"/>
          <cell r="O636">
            <v>45371</v>
          </cell>
          <cell r="P636">
            <v>45377</v>
          </cell>
          <cell r="Q636">
            <v>45379</v>
          </cell>
          <cell r="R636">
            <v>45385</v>
          </cell>
          <cell r="S636">
            <v>45392</v>
          </cell>
          <cell r="T636">
            <v>45414</v>
          </cell>
          <cell r="U636">
            <v>45421</v>
          </cell>
          <cell r="V636">
            <v>45425</v>
          </cell>
          <cell r="W636">
            <v>45036</v>
          </cell>
          <cell r="X636">
            <v>45275</v>
          </cell>
          <cell r="Y636">
            <v>45337</v>
          </cell>
          <cell r="Z636"/>
          <cell r="AA636"/>
          <cell r="AB636"/>
          <cell r="AC636"/>
        </row>
        <row r="637">
          <cell r="A637" t="str">
            <v>L247.01</v>
          </cell>
          <cell r="B637"/>
          <cell r="C637">
            <v>45601</v>
          </cell>
          <cell r="D637"/>
          <cell r="E637"/>
          <cell r="F637">
            <v>45432</v>
          </cell>
          <cell r="G637"/>
          <cell r="H637"/>
          <cell r="I637"/>
          <cell r="J637"/>
          <cell r="K637">
            <v>45470</v>
          </cell>
          <cell r="L637"/>
          <cell r="M637"/>
          <cell r="N637"/>
          <cell r="O637">
            <v>45280</v>
          </cell>
          <cell r="P637">
            <v>45299</v>
          </cell>
          <cell r="Q637">
            <v>45307</v>
          </cell>
          <cell r="R637">
            <v>45308</v>
          </cell>
          <cell r="S637">
            <v>45314</v>
          </cell>
          <cell r="T637">
            <v>45336</v>
          </cell>
          <cell r="U637">
            <v>45342</v>
          </cell>
          <cell r="V637">
            <v>45356</v>
          </cell>
          <cell r="W637">
            <v>45019</v>
          </cell>
          <cell r="X637">
            <v>45042</v>
          </cell>
          <cell r="Y637">
            <v>45272</v>
          </cell>
          <cell r="Z637"/>
          <cell r="AA637"/>
          <cell r="AB637"/>
          <cell r="AC637"/>
        </row>
        <row r="638">
          <cell r="A638" t="str">
            <v>L252.01</v>
          </cell>
          <cell r="B638"/>
          <cell r="C638">
            <v>45698</v>
          </cell>
          <cell r="D638"/>
          <cell r="E638"/>
          <cell r="F638">
            <v>45548</v>
          </cell>
          <cell r="G638"/>
          <cell r="H638"/>
          <cell r="I638"/>
          <cell r="J638"/>
          <cell r="K638">
            <v>45562</v>
          </cell>
          <cell r="L638"/>
          <cell r="M638"/>
          <cell r="N638"/>
          <cell r="O638">
            <v>45232</v>
          </cell>
          <cell r="P638">
            <v>45349</v>
          </cell>
          <cell r="Q638"/>
          <cell r="R638"/>
          <cell r="S638"/>
          <cell r="T638">
            <v>45378</v>
          </cell>
          <cell r="U638">
            <v>45440</v>
          </cell>
          <cell r="V638">
            <v>45461</v>
          </cell>
          <cell r="W638">
            <v>44652</v>
          </cell>
          <cell r="X638">
            <v>44652</v>
          </cell>
          <cell r="Y638">
            <v>44798</v>
          </cell>
          <cell r="Z638"/>
          <cell r="AA638"/>
          <cell r="AB638"/>
          <cell r="AC638"/>
        </row>
        <row r="639">
          <cell r="A639" t="str">
            <v>L310.01</v>
          </cell>
          <cell r="B639"/>
          <cell r="C639">
            <v>46294</v>
          </cell>
          <cell r="D639"/>
          <cell r="E639"/>
          <cell r="F639">
            <v>45818</v>
          </cell>
          <cell r="G639"/>
          <cell r="H639"/>
          <cell r="I639"/>
          <cell r="J639"/>
          <cell r="K639">
            <v>45819</v>
          </cell>
          <cell r="L639"/>
          <cell r="M639"/>
          <cell r="N639"/>
          <cell r="O639"/>
          <cell r="P639"/>
          <cell r="Q639"/>
          <cell r="R639"/>
          <cell r="S639"/>
          <cell r="T639">
            <v>45488</v>
          </cell>
          <cell r="U639">
            <v>45614</v>
          </cell>
          <cell r="V639">
            <v>45755</v>
          </cell>
          <cell r="W639"/>
          <cell r="X639"/>
          <cell r="Y639"/>
          <cell r="Z639"/>
          <cell r="AA639"/>
          <cell r="AB639"/>
          <cell r="AC639"/>
        </row>
        <row r="640">
          <cell r="A640" t="str">
            <v>L310.02</v>
          </cell>
          <cell r="B640"/>
          <cell r="C640">
            <v>46294</v>
          </cell>
          <cell r="D640"/>
          <cell r="E640"/>
          <cell r="F640">
            <v>45818</v>
          </cell>
          <cell r="G640"/>
          <cell r="H640"/>
          <cell r="I640"/>
          <cell r="J640"/>
          <cell r="K640">
            <v>45819</v>
          </cell>
          <cell r="L640"/>
          <cell r="M640"/>
          <cell r="N640"/>
          <cell r="O640"/>
          <cell r="P640"/>
          <cell r="Q640"/>
          <cell r="R640"/>
          <cell r="S640"/>
          <cell r="T640">
            <v>45488</v>
          </cell>
          <cell r="U640">
            <v>45614</v>
          </cell>
          <cell r="V640">
            <v>45755</v>
          </cell>
          <cell r="W640"/>
          <cell r="X640"/>
          <cell r="Y640"/>
          <cell r="Z640"/>
          <cell r="AA640"/>
          <cell r="AB640"/>
          <cell r="AC640"/>
        </row>
        <row r="641">
          <cell r="A641" t="str">
            <v>L310.03</v>
          </cell>
          <cell r="B641"/>
          <cell r="C641">
            <v>46294</v>
          </cell>
          <cell r="D641"/>
          <cell r="E641"/>
          <cell r="F641">
            <v>45818</v>
          </cell>
          <cell r="G641"/>
          <cell r="H641"/>
          <cell r="I641"/>
          <cell r="J641"/>
          <cell r="K641">
            <v>45819</v>
          </cell>
          <cell r="L641"/>
          <cell r="M641"/>
          <cell r="N641"/>
          <cell r="O641"/>
          <cell r="P641"/>
          <cell r="Q641"/>
          <cell r="R641"/>
          <cell r="S641"/>
          <cell r="T641">
            <v>45488</v>
          </cell>
          <cell r="U641">
            <v>45614</v>
          </cell>
          <cell r="V641">
            <v>45755</v>
          </cell>
          <cell r="W641"/>
          <cell r="X641"/>
          <cell r="Y641"/>
          <cell r="Z641"/>
          <cell r="AA641"/>
          <cell r="AB641"/>
          <cell r="AC641"/>
        </row>
        <row r="642">
          <cell r="A642" t="str">
            <v>L310.04</v>
          </cell>
          <cell r="B642"/>
          <cell r="C642">
            <v>46294</v>
          </cell>
          <cell r="D642"/>
          <cell r="E642"/>
          <cell r="F642">
            <v>45818</v>
          </cell>
          <cell r="G642"/>
          <cell r="H642"/>
          <cell r="I642"/>
          <cell r="J642"/>
          <cell r="K642">
            <v>45819</v>
          </cell>
          <cell r="L642"/>
          <cell r="M642"/>
          <cell r="N642"/>
          <cell r="O642"/>
          <cell r="P642"/>
          <cell r="Q642"/>
          <cell r="R642"/>
          <cell r="S642"/>
          <cell r="T642">
            <v>45488</v>
          </cell>
          <cell r="U642">
            <v>45614</v>
          </cell>
          <cell r="V642">
            <v>45755</v>
          </cell>
          <cell r="W642"/>
          <cell r="X642"/>
          <cell r="Y642"/>
          <cell r="Z642"/>
          <cell r="AA642"/>
          <cell r="AB642"/>
          <cell r="AC642"/>
        </row>
        <row r="643">
          <cell r="A643" t="str">
            <v>L310.05</v>
          </cell>
          <cell r="B643"/>
          <cell r="C643">
            <v>46294</v>
          </cell>
          <cell r="D643"/>
          <cell r="E643"/>
          <cell r="F643">
            <v>45818</v>
          </cell>
          <cell r="G643"/>
          <cell r="H643"/>
          <cell r="I643"/>
          <cell r="J643"/>
          <cell r="K643">
            <v>45819</v>
          </cell>
          <cell r="L643"/>
          <cell r="M643"/>
          <cell r="N643"/>
          <cell r="O643"/>
          <cell r="P643"/>
          <cell r="Q643"/>
          <cell r="R643"/>
          <cell r="S643"/>
          <cell r="T643">
            <v>45488</v>
          </cell>
          <cell r="U643">
            <v>45614</v>
          </cell>
          <cell r="V643">
            <v>45755</v>
          </cell>
          <cell r="W643"/>
          <cell r="X643"/>
          <cell r="Y643"/>
          <cell r="Z643"/>
          <cell r="AA643"/>
          <cell r="AB643"/>
          <cell r="AC643"/>
        </row>
        <row r="644">
          <cell r="A644" t="str">
            <v>L310.06</v>
          </cell>
          <cell r="B644"/>
          <cell r="C644">
            <v>46294</v>
          </cell>
          <cell r="D644"/>
          <cell r="E644"/>
          <cell r="F644">
            <v>45818</v>
          </cell>
          <cell r="G644"/>
          <cell r="H644"/>
          <cell r="I644"/>
          <cell r="J644"/>
          <cell r="K644">
            <v>45819</v>
          </cell>
          <cell r="L644"/>
          <cell r="M644"/>
          <cell r="N644"/>
          <cell r="O644"/>
          <cell r="P644"/>
          <cell r="Q644"/>
          <cell r="R644"/>
          <cell r="S644"/>
          <cell r="T644">
            <v>45488</v>
          </cell>
          <cell r="U644">
            <v>45614</v>
          </cell>
          <cell r="V644">
            <v>45755</v>
          </cell>
          <cell r="W644"/>
          <cell r="X644"/>
          <cell r="Y644"/>
          <cell r="Z644"/>
          <cell r="AA644"/>
          <cell r="AB644"/>
          <cell r="AC644"/>
        </row>
        <row r="645">
          <cell r="A645" t="str">
            <v>L310.07</v>
          </cell>
          <cell r="B645"/>
          <cell r="C645">
            <v>46294</v>
          </cell>
          <cell r="D645"/>
          <cell r="E645"/>
          <cell r="F645">
            <v>45818</v>
          </cell>
          <cell r="G645"/>
          <cell r="H645"/>
          <cell r="I645"/>
          <cell r="J645"/>
          <cell r="K645">
            <v>45819</v>
          </cell>
          <cell r="L645"/>
          <cell r="M645"/>
          <cell r="N645"/>
          <cell r="O645"/>
          <cell r="P645"/>
          <cell r="Q645"/>
          <cell r="R645"/>
          <cell r="S645"/>
          <cell r="T645">
            <v>45488</v>
          </cell>
          <cell r="U645">
            <v>45614</v>
          </cell>
          <cell r="V645">
            <v>45755</v>
          </cell>
          <cell r="W645"/>
          <cell r="X645"/>
          <cell r="Y645"/>
          <cell r="Z645"/>
          <cell r="AA645"/>
          <cell r="AB645"/>
          <cell r="AC645"/>
        </row>
        <row r="646">
          <cell r="A646" t="str">
            <v>L310.08</v>
          </cell>
          <cell r="B646"/>
          <cell r="C646">
            <v>46294</v>
          </cell>
          <cell r="D646"/>
          <cell r="E646"/>
          <cell r="F646">
            <v>45818</v>
          </cell>
          <cell r="G646"/>
          <cell r="H646"/>
          <cell r="I646"/>
          <cell r="J646"/>
          <cell r="K646">
            <v>45819</v>
          </cell>
          <cell r="L646"/>
          <cell r="M646"/>
          <cell r="N646"/>
          <cell r="O646"/>
          <cell r="P646"/>
          <cell r="Q646"/>
          <cell r="R646"/>
          <cell r="S646"/>
          <cell r="T646">
            <v>45488</v>
          </cell>
          <cell r="U646">
            <v>45614</v>
          </cell>
          <cell r="V646">
            <v>45755</v>
          </cell>
          <cell r="W646"/>
          <cell r="X646"/>
          <cell r="Y646"/>
          <cell r="Z646"/>
          <cell r="AA646"/>
          <cell r="AB646"/>
          <cell r="AC646"/>
        </row>
        <row r="647">
          <cell r="A647" t="str">
            <v>L310.09</v>
          </cell>
          <cell r="B647"/>
          <cell r="C647">
            <v>46294</v>
          </cell>
          <cell r="D647"/>
          <cell r="E647"/>
          <cell r="F647">
            <v>45818</v>
          </cell>
          <cell r="G647"/>
          <cell r="H647"/>
          <cell r="I647"/>
          <cell r="J647"/>
          <cell r="K647">
            <v>45819</v>
          </cell>
          <cell r="L647"/>
          <cell r="M647"/>
          <cell r="N647"/>
          <cell r="O647"/>
          <cell r="P647"/>
          <cell r="Q647"/>
          <cell r="R647"/>
          <cell r="S647"/>
          <cell r="T647">
            <v>45488</v>
          </cell>
          <cell r="U647">
            <v>45614</v>
          </cell>
          <cell r="V647">
            <v>45755</v>
          </cell>
          <cell r="W647"/>
          <cell r="X647"/>
          <cell r="Y647"/>
          <cell r="Z647"/>
          <cell r="AA647"/>
          <cell r="AB647"/>
          <cell r="AC647"/>
        </row>
        <row r="648">
          <cell r="A648" t="str">
            <v>L310.10</v>
          </cell>
          <cell r="B648"/>
          <cell r="C648">
            <v>45320</v>
          </cell>
          <cell r="D648"/>
          <cell r="E648"/>
          <cell r="F648">
            <v>45215</v>
          </cell>
          <cell r="G648"/>
          <cell r="H648"/>
          <cell r="I648"/>
          <cell r="J648"/>
          <cell r="K648">
            <v>45225</v>
          </cell>
          <cell r="L648"/>
          <cell r="M648"/>
          <cell r="N648"/>
          <cell r="O648"/>
          <cell r="P648"/>
          <cell r="Q648"/>
          <cell r="R648"/>
          <cell r="S648"/>
          <cell r="T648"/>
          <cell r="U648"/>
          <cell r="V648"/>
          <cell r="W648"/>
          <cell r="X648"/>
          <cell r="Y648"/>
          <cell r="Z648"/>
          <cell r="AA648"/>
          <cell r="AB648"/>
          <cell r="AC648"/>
        </row>
        <row r="649">
          <cell r="A649" t="str">
            <v>L311.01</v>
          </cell>
          <cell r="B649"/>
          <cell r="C649">
            <v>45786</v>
          </cell>
          <cell r="D649"/>
          <cell r="E649"/>
          <cell r="F649">
            <v>45369</v>
          </cell>
          <cell r="G649"/>
          <cell r="H649"/>
          <cell r="I649"/>
          <cell r="J649"/>
          <cell r="K649">
            <v>45380</v>
          </cell>
          <cell r="L649"/>
          <cell r="M649"/>
          <cell r="N649"/>
          <cell r="O649"/>
          <cell r="P649"/>
          <cell r="Q649"/>
          <cell r="R649"/>
          <cell r="S649"/>
          <cell r="T649">
            <v>45328</v>
          </cell>
          <cell r="U649">
            <v>45329</v>
          </cell>
          <cell r="V649">
            <v>45334</v>
          </cell>
          <cell r="W649"/>
          <cell r="X649"/>
          <cell r="Y649"/>
          <cell r="Z649"/>
          <cell r="AA649"/>
          <cell r="AB649"/>
          <cell r="AC649"/>
        </row>
        <row r="650">
          <cell r="A650" t="str">
            <v>L311.02</v>
          </cell>
          <cell r="B650"/>
          <cell r="C650">
            <v>46234</v>
          </cell>
          <cell r="D650"/>
          <cell r="E650"/>
          <cell r="F650">
            <v>45755</v>
          </cell>
          <cell r="G650"/>
          <cell r="H650"/>
          <cell r="I650"/>
          <cell r="J650"/>
          <cell r="K650">
            <v>45756</v>
          </cell>
          <cell r="L650"/>
          <cell r="M650"/>
          <cell r="N650"/>
          <cell r="O650"/>
          <cell r="P650"/>
          <cell r="Q650"/>
          <cell r="R650"/>
          <cell r="S650"/>
          <cell r="T650">
            <v>45428</v>
          </cell>
          <cell r="U650">
            <v>45555</v>
          </cell>
          <cell r="V650">
            <v>45698</v>
          </cell>
          <cell r="W650"/>
          <cell r="X650"/>
          <cell r="Y650"/>
          <cell r="Z650"/>
          <cell r="AA650"/>
          <cell r="AB650"/>
          <cell r="AC650"/>
        </row>
        <row r="651">
          <cell r="A651" t="str">
            <v>L321.01</v>
          </cell>
          <cell r="B651"/>
          <cell r="C651">
            <v>45427</v>
          </cell>
          <cell r="D651"/>
          <cell r="E651"/>
          <cell r="F651">
            <v>45306</v>
          </cell>
          <cell r="G651"/>
          <cell r="H651"/>
          <cell r="I651"/>
          <cell r="J651"/>
          <cell r="K651">
            <v>45321</v>
          </cell>
          <cell r="L651"/>
          <cell r="M651"/>
          <cell r="N651"/>
          <cell r="O651"/>
          <cell r="P651">
            <v>45103</v>
          </cell>
          <cell r="Q651">
            <v>45133</v>
          </cell>
          <cell r="R651">
            <v>45169</v>
          </cell>
          <cell r="S651">
            <v>45260</v>
          </cell>
          <cell r="T651">
            <v>45208</v>
          </cell>
          <cell r="U651">
            <v>45236</v>
          </cell>
          <cell r="V651">
            <v>45250</v>
          </cell>
          <cell r="W651">
            <v>44776</v>
          </cell>
          <cell r="X651">
            <v>44881</v>
          </cell>
          <cell r="Y651">
            <v>45061</v>
          </cell>
          <cell r="Z651"/>
          <cell r="AA651"/>
          <cell r="AB651"/>
          <cell r="AC651"/>
        </row>
        <row r="652">
          <cell r="A652" t="str">
            <v>L333.01</v>
          </cell>
          <cell r="B652"/>
          <cell r="C652">
            <v>45665</v>
          </cell>
          <cell r="D652"/>
          <cell r="E652"/>
          <cell r="F652">
            <v>45483</v>
          </cell>
          <cell r="G652"/>
          <cell r="H652"/>
          <cell r="I652"/>
          <cell r="J652"/>
          <cell r="K652">
            <v>45498</v>
          </cell>
          <cell r="L652"/>
          <cell r="M652"/>
          <cell r="N652"/>
          <cell r="O652">
            <v>45280</v>
          </cell>
          <cell r="P652">
            <v>45299</v>
          </cell>
          <cell r="Q652">
            <v>45320</v>
          </cell>
          <cell r="R652">
            <v>45334</v>
          </cell>
          <cell r="S652">
            <v>45341</v>
          </cell>
          <cell r="T652">
            <v>45363</v>
          </cell>
          <cell r="U652">
            <v>45370</v>
          </cell>
          <cell r="V652">
            <v>45393</v>
          </cell>
          <cell r="W652">
            <v>44377</v>
          </cell>
          <cell r="X652">
            <v>45056</v>
          </cell>
          <cell r="Y652">
            <v>45219</v>
          </cell>
          <cell r="Z652"/>
          <cell r="AA652"/>
          <cell r="AB652"/>
          <cell r="AC652"/>
        </row>
        <row r="653">
          <cell r="A653" t="str">
            <v>L356.01</v>
          </cell>
          <cell r="B653"/>
          <cell r="C653">
            <v>45722</v>
          </cell>
          <cell r="D653">
            <v>45747</v>
          </cell>
          <cell r="E653"/>
          <cell r="F653">
            <v>45548</v>
          </cell>
          <cell r="G653"/>
          <cell r="H653"/>
          <cell r="I653"/>
          <cell r="J653"/>
          <cell r="K653"/>
          <cell r="L653"/>
          <cell r="M653"/>
          <cell r="N653"/>
          <cell r="O653">
            <v>45055</v>
          </cell>
          <cell r="P653">
            <v>45309</v>
          </cell>
          <cell r="Q653">
            <v>45356</v>
          </cell>
          <cell r="R653">
            <v>45357</v>
          </cell>
          <cell r="S653">
            <v>45414</v>
          </cell>
          <cell r="T653">
            <v>45440</v>
          </cell>
          <cell r="U653">
            <v>45468</v>
          </cell>
          <cell r="V653">
            <v>45489</v>
          </cell>
          <cell r="W653"/>
          <cell r="X653"/>
          <cell r="Y653"/>
          <cell r="Z653"/>
          <cell r="AA653"/>
          <cell r="AB653"/>
          <cell r="AC653"/>
        </row>
        <row r="654">
          <cell r="A654" t="str">
            <v>L364.01</v>
          </cell>
          <cell r="B654"/>
          <cell r="C654">
            <v>45722</v>
          </cell>
          <cell r="D654"/>
          <cell r="E654"/>
          <cell r="F654">
            <v>45548</v>
          </cell>
          <cell r="G654"/>
          <cell r="H654"/>
          <cell r="I654"/>
          <cell r="J654"/>
          <cell r="K654"/>
          <cell r="L654"/>
          <cell r="M654"/>
          <cell r="N654"/>
          <cell r="O654">
            <v>45121</v>
          </cell>
          <cell r="P654">
            <v>45203</v>
          </cell>
          <cell r="Q654">
            <v>45281</v>
          </cell>
          <cell r="R654">
            <v>45303</v>
          </cell>
          <cell r="S654">
            <v>45359</v>
          </cell>
          <cell r="T654">
            <v>45385</v>
          </cell>
          <cell r="U654">
            <v>45443</v>
          </cell>
          <cell r="V654">
            <v>45464</v>
          </cell>
          <cell r="W654"/>
          <cell r="X654"/>
          <cell r="Y654"/>
          <cell r="Z654"/>
          <cell r="AA654"/>
          <cell r="AB654"/>
          <cell r="AC654"/>
        </row>
        <row r="655">
          <cell r="A655" t="str">
            <v>L389.01</v>
          </cell>
          <cell r="B655"/>
          <cell r="C655">
            <v>45455</v>
          </cell>
          <cell r="D655"/>
          <cell r="E655"/>
          <cell r="F655">
            <v>45369</v>
          </cell>
          <cell r="G655"/>
          <cell r="H655"/>
          <cell r="I655"/>
          <cell r="J655"/>
          <cell r="K655">
            <v>45380</v>
          </cell>
          <cell r="L655"/>
          <cell r="M655"/>
          <cell r="N655"/>
          <cell r="O655">
            <v>45182</v>
          </cell>
          <cell r="P655">
            <v>45191</v>
          </cell>
          <cell r="Q655">
            <v>45195</v>
          </cell>
          <cell r="R655">
            <v>45182</v>
          </cell>
          <cell r="S655">
            <v>45212</v>
          </cell>
          <cell r="T655">
            <v>45226</v>
          </cell>
          <cell r="U655">
            <v>45238</v>
          </cell>
          <cell r="V655">
            <v>45245</v>
          </cell>
          <cell r="W655">
            <v>45177</v>
          </cell>
          <cell r="X655">
            <v>45177</v>
          </cell>
          <cell r="Y655">
            <v>45177</v>
          </cell>
          <cell r="Z655"/>
          <cell r="AA655"/>
          <cell r="AB655"/>
          <cell r="AC655"/>
        </row>
        <row r="656">
          <cell r="A656" t="str">
            <v>L438.01</v>
          </cell>
          <cell r="B656"/>
          <cell r="C656">
            <v>45855</v>
          </cell>
          <cell r="D656"/>
          <cell r="E656"/>
          <cell r="F656">
            <v>45670</v>
          </cell>
          <cell r="G656"/>
          <cell r="H656"/>
          <cell r="I656"/>
          <cell r="J656"/>
          <cell r="K656">
            <v>45685</v>
          </cell>
          <cell r="L656"/>
          <cell r="M656"/>
          <cell r="N656"/>
          <cell r="O656">
            <v>45261</v>
          </cell>
          <cell r="P656">
            <v>45272</v>
          </cell>
          <cell r="Q656">
            <v>45315</v>
          </cell>
          <cell r="R656">
            <v>45343</v>
          </cell>
          <cell r="S656">
            <v>45401</v>
          </cell>
          <cell r="T656">
            <v>45426</v>
          </cell>
          <cell r="U656">
            <v>45511</v>
          </cell>
          <cell r="V656">
            <v>45554</v>
          </cell>
          <cell r="W656"/>
          <cell r="X656"/>
          <cell r="Y656"/>
          <cell r="Z656"/>
          <cell r="AA656"/>
          <cell r="AB656"/>
          <cell r="AC656"/>
        </row>
        <row r="657">
          <cell r="A657" t="str">
            <v>L440.01</v>
          </cell>
          <cell r="B657"/>
          <cell r="C657">
            <v>45890</v>
          </cell>
          <cell r="D657"/>
          <cell r="E657"/>
          <cell r="F657">
            <v>45670</v>
          </cell>
          <cell r="G657"/>
          <cell r="H657"/>
          <cell r="I657"/>
          <cell r="J657"/>
          <cell r="K657">
            <v>45685</v>
          </cell>
          <cell r="L657"/>
          <cell r="M657"/>
          <cell r="N657"/>
          <cell r="O657">
            <v>45261</v>
          </cell>
          <cell r="P657">
            <v>45272</v>
          </cell>
          <cell r="Q657">
            <v>45315</v>
          </cell>
          <cell r="R657">
            <v>45343</v>
          </cell>
          <cell r="S657">
            <v>45401</v>
          </cell>
          <cell r="T657">
            <v>45426</v>
          </cell>
          <cell r="U657">
            <v>45511</v>
          </cell>
          <cell r="V657">
            <v>45554</v>
          </cell>
          <cell r="W657"/>
          <cell r="X657"/>
          <cell r="Y657"/>
          <cell r="Z657"/>
          <cell r="AA657"/>
          <cell r="AB657"/>
          <cell r="AC657"/>
        </row>
        <row r="658">
          <cell r="A658" t="str">
            <v>L441.01</v>
          </cell>
          <cell r="B658"/>
          <cell r="C658">
            <v>45855</v>
          </cell>
          <cell r="D658"/>
          <cell r="E658"/>
          <cell r="F658">
            <v>45670</v>
          </cell>
          <cell r="G658"/>
          <cell r="H658"/>
          <cell r="I658"/>
          <cell r="J658"/>
          <cell r="K658">
            <v>45685</v>
          </cell>
          <cell r="L658"/>
          <cell r="M658"/>
          <cell r="N658"/>
          <cell r="O658">
            <v>45261</v>
          </cell>
          <cell r="P658">
            <v>45272</v>
          </cell>
          <cell r="Q658">
            <v>45315</v>
          </cell>
          <cell r="R658">
            <v>45343</v>
          </cell>
          <cell r="S658">
            <v>45401</v>
          </cell>
          <cell r="T658">
            <v>45426</v>
          </cell>
          <cell r="U658">
            <v>45511</v>
          </cell>
          <cell r="V658">
            <v>45554</v>
          </cell>
          <cell r="W658"/>
          <cell r="X658"/>
          <cell r="Y658"/>
          <cell r="Z658"/>
          <cell r="AA658"/>
          <cell r="AB658"/>
          <cell r="AC658"/>
        </row>
        <row r="659">
          <cell r="A659" t="str">
            <v>L443.01</v>
          </cell>
          <cell r="B659"/>
          <cell r="C659">
            <v>45524</v>
          </cell>
          <cell r="D659"/>
          <cell r="E659"/>
          <cell r="F659">
            <v>45369</v>
          </cell>
          <cell r="G659"/>
          <cell r="H659"/>
          <cell r="I659"/>
          <cell r="J659"/>
          <cell r="K659">
            <v>45380</v>
          </cell>
          <cell r="L659"/>
          <cell r="M659"/>
          <cell r="N659"/>
          <cell r="O659">
            <v>45097</v>
          </cell>
          <cell r="P659">
            <v>45106</v>
          </cell>
          <cell r="Q659">
            <v>45127</v>
          </cell>
          <cell r="R659">
            <v>45141</v>
          </cell>
          <cell r="S659">
            <v>45184</v>
          </cell>
          <cell r="T659">
            <v>45208</v>
          </cell>
          <cell r="U659">
            <v>45236</v>
          </cell>
          <cell r="V659">
            <v>45257</v>
          </cell>
          <cell r="W659">
            <v>43872</v>
          </cell>
          <cell r="X659">
            <v>43980</v>
          </cell>
          <cell r="Y659">
            <v>44357</v>
          </cell>
          <cell r="Z659"/>
          <cell r="AA659"/>
          <cell r="AB659"/>
          <cell r="AC659"/>
        </row>
        <row r="660">
          <cell r="A660" t="str">
            <v>L470.01</v>
          </cell>
          <cell r="B660">
            <v>44929</v>
          </cell>
          <cell r="C660">
            <v>45555</v>
          </cell>
          <cell r="D660">
            <v>45648</v>
          </cell>
          <cell r="E660"/>
          <cell r="F660">
            <v>45483</v>
          </cell>
          <cell r="G660"/>
          <cell r="H660">
            <v>45253</v>
          </cell>
          <cell r="I660"/>
          <cell r="J660"/>
          <cell r="K660">
            <v>45498</v>
          </cell>
          <cell r="L660"/>
          <cell r="M660"/>
          <cell r="N660"/>
          <cell r="O660"/>
          <cell r="P660"/>
          <cell r="Q660"/>
          <cell r="R660"/>
          <cell r="S660"/>
          <cell r="T660"/>
          <cell r="U660"/>
          <cell r="V660"/>
          <cell r="W660"/>
          <cell r="X660"/>
          <cell r="Y660"/>
          <cell r="Z660"/>
          <cell r="AA660"/>
          <cell r="AB660"/>
          <cell r="AC660"/>
        </row>
        <row r="661">
          <cell r="A661" t="str">
            <v>L473.01</v>
          </cell>
          <cell r="B661">
            <v>45035</v>
          </cell>
          <cell r="C661">
            <v>45496</v>
          </cell>
          <cell r="D661">
            <v>45648</v>
          </cell>
          <cell r="E661"/>
          <cell r="F661">
            <v>45457</v>
          </cell>
          <cell r="G661"/>
          <cell r="H661">
            <v>45223</v>
          </cell>
          <cell r="I661">
            <v>45216</v>
          </cell>
          <cell r="J661"/>
          <cell r="K661">
            <v>45470</v>
          </cell>
          <cell r="L661"/>
          <cell r="M661"/>
          <cell r="N661"/>
          <cell r="O661"/>
          <cell r="P661"/>
          <cell r="Q661"/>
          <cell r="R661"/>
          <cell r="S661"/>
          <cell r="T661"/>
          <cell r="U661"/>
          <cell r="V661"/>
          <cell r="W661"/>
          <cell r="X661"/>
          <cell r="Y661"/>
          <cell r="Z661"/>
          <cell r="AA661"/>
          <cell r="AB661"/>
          <cell r="AC661"/>
        </row>
        <row r="662">
          <cell r="A662" t="str">
            <v>L476.01</v>
          </cell>
          <cell r="B662"/>
          <cell r="C662">
            <v>45680</v>
          </cell>
          <cell r="D662">
            <v>45648</v>
          </cell>
          <cell r="E662"/>
          <cell r="F662">
            <v>45609</v>
          </cell>
          <cell r="G662"/>
          <cell r="H662">
            <v>45407</v>
          </cell>
          <cell r="I662"/>
          <cell r="J662"/>
          <cell r="K662">
            <v>45624</v>
          </cell>
          <cell r="L662"/>
          <cell r="M662"/>
          <cell r="N662"/>
          <cell r="O662"/>
          <cell r="P662"/>
          <cell r="Q662"/>
          <cell r="R662"/>
          <cell r="S662"/>
          <cell r="T662"/>
          <cell r="U662"/>
          <cell r="V662"/>
          <cell r="W662"/>
          <cell r="X662"/>
          <cell r="Y662"/>
          <cell r="Z662"/>
          <cell r="AA662"/>
          <cell r="AB662"/>
          <cell r="AC662"/>
        </row>
        <row r="663">
          <cell r="A663" t="str">
            <v>L477.01</v>
          </cell>
          <cell r="B663">
            <v>45299</v>
          </cell>
          <cell r="C663">
            <v>45862</v>
          </cell>
          <cell r="D663">
            <v>45648</v>
          </cell>
          <cell r="E663"/>
          <cell r="F663">
            <v>45820</v>
          </cell>
          <cell r="G663"/>
          <cell r="H663">
            <v>45468</v>
          </cell>
          <cell r="I663"/>
          <cell r="J663"/>
          <cell r="K663">
            <v>45821</v>
          </cell>
          <cell r="L663"/>
          <cell r="M663"/>
          <cell r="N663"/>
          <cell r="O663"/>
          <cell r="P663"/>
          <cell r="Q663"/>
          <cell r="R663"/>
          <cell r="S663"/>
          <cell r="T663"/>
          <cell r="U663"/>
          <cell r="V663"/>
          <cell r="W663"/>
          <cell r="X663"/>
          <cell r="Y663"/>
          <cell r="Z663"/>
          <cell r="AA663"/>
          <cell r="AB663"/>
          <cell r="AC663"/>
        </row>
        <row r="664">
          <cell r="A664" t="str">
            <v>L478.01</v>
          </cell>
          <cell r="B664"/>
          <cell r="C664">
            <v>45680</v>
          </cell>
          <cell r="D664">
            <v>45648</v>
          </cell>
          <cell r="E664"/>
          <cell r="F664">
            <v>45609</v>
          </cell>
          <cell r="G664"/>
          <cell r="H664">
            <v>45407</v>
          </cell>
          <cell r="I664"/>
          <cell r="J664"/>
          <cell r="K664">
            <v>45624</v>
          </cell>
          <cell r="L664"/>
          <cell r="M664"/>
          <cell r="N664"/>
          <cell r="O664"/>
          <cell r="P664"/>
          <cell r="Q664"/>
          <cell r="R664"/>
          <cell r="S664"/>
          <cell r="T664"/>
          <cell r="U664"/>
          <cell r="V664"/>
          <cell r="W664"/>
          <cell r="X664"/>
          <cell r="Y664"/>
          <cell r="Z664"/>
          <cell r="AA664"/>
          <cell r="AB664"/>
          <cell r="AC664"/>
        </row>
        <row r="665">
          <cell r="A665" t="str">
            <v>L483.01</v>
          </cell>
          <cell r="B665">
            <v>44986</v>
          </cell>
          <cell r="C665">
            <v>45603</v>
          </cell>
          <cell r="D665">
            <v>46378</v>
          </cell>
          <cell r="E665"/>
          <cell r="F665">
            <v>45548</v>
          </cell>
          <cell r="G665"/>
          <cell r="H665">
            <v>45406</v>
          </cell>
          <cell r="I665"/>
          <cell r="J665"/>
          <cell r="K665">
            <v>45562</v>
          </cell>
          <cell r="L665"/>
          <cell r="M665"/>
          <cell r="N665"/>
          <cell r="O665"/>
          <cell r="P665"/>
          <cell r="Q665"/>
          <cell r="R665"/>
          <cell r="S665"/>
          <cell r="T665"/>
          <cell r="U665"/>
          <cell r="V665"/>
          <cell r="W665"/>
          <cell r="X665"/>
          <cell r="Y665"/>
          <cell r="Z665"/>
          <cell r="AA665"/>
          <cell r="AB665"/>
          <cell r="AC665"/>
        </row>
        <row r="666">
          <cell r="A666" t="str">
            <v>L484.01</v>
          </cell>
          <cell r="B666">
            <v>44957</v>
          </cell>
          <cell r="C666">
            <v>45505</v>
          </cell>
          <cell r="D666">
            <v>45648</v>
          </cell>
          <cell r="E666"/>
          <cell r="F666">
            <v>45432</v>
          </cell>
          <cell r="G666"/>
          <cell r="H666">
            <v>45138</v>
          </cell>
          <cell r="I666"/>
          <cell r="J666"/>
          <cell r="K666">
            <v>45440</v>
          </cell>
          <cell r="L666"/>
          <cell r="M666"/>
          <cell r="N666"/>
          <cell r="O666"/>
          <cell r="P666"/>
          <cell r="Q666"/>
          <cell r="R666"/>
          <cell r="S666"/>
          <cell r="T666"/>
          <cell r="U666"/>
          <cell r="V666"/>
          <cell r="W666"/>
          <cell r="X666"/>
          <cell r="Y666"/>
          <cell r="Z666"/>
          <cell r="AA666"/>
          <cell r="AB666"/>
          <cell r="AC666"/>
        </row>
        <row r="667">
          <cell r="A667" t="str">
            <v>L487.01</v>
          </cell>
          <cell r="B667">
            <v>45268</v>
          </cell>
          <cell r="C667">
            <v>45610</v>
          </cell>
          <cell r="D667">
            <v>45648</v>
          </cell>
          <cell r="E667"/>
          <cell r="F667">
            <v>45483</v>
          </cell>
          <cell r="G667"/>
          <cell r="H667">
            <v>45422</v>
          </cell>
          <cell r="I667"/>
          <cell r="J667"/>
          <cell r="K667">
            <v>45498</v>
          </cell>
          <cell r="L667"/>
          <cell r="M667"/>
          <cell r="N667"/>
          <cell r="O667"/>
          <cell r="P667"/>
          <cell r="Q667"/>
          <cell r="R667"/>
          <cell r="S667"/>
          <cell r="T667"/>
          <cell r="U667"/>
          <cell r="V667"/>
          <cell r="W667"/>
          <cell r="X667"/>
          <cell r="Y667"/>
          <cell r="Z667"/>
          <cell r="AA667"/>
          <cell r="AB667"/>
          <cell r="AC667"/>
        </row>
        <row r="668">
          <cell r="A668" t="str">
            <v>L492.01</v>
          </cell>
          <cell r="B668"/>
          <cell r="C668">
            <v>46038</v>
          </cell>
          <cell r="D668"/>
          <cell r="E668"/>
          <cell r="F668">
            <v>45749</v>
          </cell>
          <cell r="G668"/>
          <cell r="H668"/>
          <cell r="I668"/>
          <cell r="J668"/>
          <cell r="K668">
            <v>45749</v>
          </cell>
          <cell r="L668"/>
          <cell r="M668"/>
          <cell r="N668"/>
          <cell r="O668">
            <v>45461</v>
          </cell>
          <cell r="P668">
            <v>45502</v>
          </cell>
          <cell r="Q668">
            <v>45552</v>
          </cell>
          <cell r="R668">
            <v>45566</v>
          </cell>
          <cell r="S668">
            <v>45582</v>
          </cell>
          <cell r="T668">
            <v>45625</v>
          </cell>
          <cell r="U668">
            <v>45632</v>
          </cell>
          <cell r="V668">
            <v>45646</v>
          </cell>
          <cell r="W668">
            <v>45334</v>
          </cell>
          <cell r="X668">
            <v>45384</v>
          </cell>
          <cell r="Y668">
            <v>45440</v>
          </cell>
          <cell r="Z668"/>
          <cell r="AA668"/>
          <cell r="AB668"/>
          <cell r="AC668"/>
        </row>
        <row r="669">
          <cell r="A669" t="str">
            <v>L506.01</v>
          </cell>
          <cell r="B669"/>
          <cell r="C669">
            <v>46119</v>
          </cell>
          <cell r="D669"/>
          <cell r="E669"/>
          <cell r="F669">
            <v>45945</v>
          </cell>
          <cell r="G669"/>
          <cell r="H669"/>
          <cell r="I669"/>
          <cell r="J669"/>
          <cell r="K669">
            <v>45945</v>
          </cell>
          <cell r="L669"/>
          <cell r="M669"/>
          <cell r="N669"/>
          <cell r="O669">
            <v>45679</v>
          </cell>
          <cell r="P669">
            <v>45688</v>
          </cell>
          <cell r="Q669">
            <v>45709</v>
          </cell>
          <cell r="R669">
            <v>45723</v>
          </cell>
          <cell r="S669">
            <v>45784</v>
          </cell>
          <cell r="T669">
            <v>45807</v>
          </cell>
          <cell r="U669">
            <v>45863</v>
          </cell>
          <cell r="V669">
            <v>45884</v>
          </cell>
          <cell r="W669">
            <v>45377</v>
          </cell>
          <cell r="X669">
            <v>45485</v>
          </cell>
          <cell r="Y669">
            <v>45660</v>
          </cell>
          <cell r="Z669"/>
          <cell r="AA669"/>
          <cell r="AB669"/>
          <cell r="AC669"/>
        </row>
        <row r="670">
          <cell r="A670" t="str">
            <v>L506.02</v>
          </cell>
          <cell r="B670"/>
          <cell r="C670">
            <v>46119</v>
          </cell>
          <cell r="D670"/>
          <cell r="E670"/>
          <cell r="F670">
            <v>45945</v>
          </cell>
          <cell r="G670"/>
          <cell r="H670"/>
          <cell r="I670"/>
          <cell r="J670"/>
          <cell r="K670">
            <v>45945</v>
          </cell>
          <cell r="L670"/>
          <cell r="M670"/>
          <cell r="N670"/>
          <cell r="O670">
            <v>45679</v>
          </cell>
          <cell r="P670">
            <v>45688</v>
          </cell>
          <cell r="Q670">
            <v>45709</v>
          </cell>
          <cell r="R670">
            <v>45723</v>
          </cell>
          <cell r="S670">
            <v>45784</v>
          </cell>
          <cell r="T670">
            <v>45807</v>
          </cell>
          <cell r="U670">
            <v>45863</v>
          </cell>
          <cell r="V670">
            <v>45884</v>
          </cell>
          <cell r="W670">
            <v>45377</v>
          </cell>
          <cell r="X670">
            <v>45485</v>
          </cell>
          <cell r="Y670">
            <v>45660</v>
          </cell>
          <cell r="Z670"/>
          <cell r="AA670"/>
          <cell r="AB670"/>
          <cell r="AC670"/>
        </row>
        <row r="671">
          <cell r="A671" t="str">
            <v>L506.03</v>
          </cell>
          <cell r="B671"/>
          <cell r="C671">
            <v>46119</v>
          </cell>
          <cell r="D671"/>
          <cell r="E671"/>
          <cell r="F671">
            <v>45945</v>
          </cell>
          <cell r="G671"/>
          <cell r="H671"/>
          <cell r="I671"/>
          <cell r="J671"/>
          <cell r="K671">
            <v>45945</v>
          </cell>
          <cell r="L671"/>
          <cell r="M671"/>
          <cell r="N671"/>
          <cell r="O671">
            <v>45679</v>
          </cell>
          <cell r="P671">
            <v>45688</v>
          </cell>
          <cell r="Q671">
            <v>45709</v>
          </cell>
          <cell r="R671">
            <v>45723</v>
          </cell>
          <cell r="S671">
            <v>45784</v>
          </cell>
          <cell r="T671">
            <v>45807</v>
          </cell>
          <cell r="U671">
            <v>45863</v>
          </cell>
          <cell r="V671">
            <v>45884</v>
          </cell>
          <cell r="W671">
            <v>45377</v>
          </cell>
          <cell r="X671">
            <v>45485</v>
          </cell>
          <cell r="Y671">
            <v>45660</v>
          </cell>
          <cell r="Z671"/>
          <cell r="AA671"/>
          <cell r="AB671"/>
          <cell r="AC671"/>
        </row>
        <row r="672">
          <cell r="A672" t="str">
            <v>L506.04</v>
          </cell>
          <cell r="B672"/>
          <cell r="C672">
            <v>46119</v>
          </cell>
          <cell r="D672"/>
          <cell r="E672"/>
          <cell r="F672">
            <v>45945</v>
          </cell>
          <cell r="G672"/>
          <cell r="H672"/>
          <cell r="I672"/>
          <cell r="J672"/>
          <cell r="K672">
            <v>45945</v>
          </cell>
          <cell r="L672"/>
          <cell r="M672"/>
          <cell r="N672"/>
          <cell r="O672">
            <v>45679</v>
          </cell>
          <cell r="P672">
            <v>45688</v>
          </cell>
          <cell r="Q672">
            <v>45709</v>
          </cell>
          <cell r="R672">
            <v>45723</v>
          </cell>
          <cell r="S672">
            <v>45784</v>
          </cell>
          <cell r="T672">
            <v>45807</v>
          </cell>
          <cell r="U672">
            <v>45863</v>
          </cell>
          <cell r="V672">
            <v>45884</v>
          </cell>
          <cell r="W672">
            <v>45377</v>
          </cell>
          <cell r="X672">
            <v>45485</v>
          </cell>
          <cell r="Y672">
            <v>45660</v>
          </cell>
          <cell r="Z672"/>
          <cell r="AA672"/>
          <cell r="AB672"/>
          <cell r="AC672"/>
        </row>
        <row r="673">
          <cell r="A673" t="str">
            <v>L506.05</v>
          </cell>
          <cell r="B673"/>
          <cell r="C673">
            <v>46119</v>
          </cell>
          <cell r="D673"/>
          <cell r="E673"/>
          <cell r="F673">
            <v>45945</v>
          </cell>
          <cell r="G673"/>
          <cell r="H673"/>
          <cell r="I673"/>
          <cell r="J673"/>
          <cell r="K673">
            <v>45945</v>
          </cell>
          <cell r="L673"/>
          <cell r="M673"/>
          <cell r="N673"/>
          <cell r="O673">
            <v>45679</v>
          </cell>
          <cell r="P673">
            <v>45688</v>
          </cell>
          <cell r="Q673">
            <v>45709</v>
          </cell>
          <cell r="R673">
            <v>45723</v>
          </cell>
          <cell r="S673">
            <v>45784</v>
          </cell>
          <cell r="T673">
            <v>45807</v>
          </cell>
          <cell r="U673">
            <v>45863</v>
          </cell>
          <cell r="V673">
            <v>45884</v>
          </cell>
          <cell r="W673">
            <v>45377</v>
          </cell>
          <cell r="X673">
            <v>45485</v>
          </cell>
          <cell r="Y673">
            <v>45660</v>
          </cell>
          <cell r="Z673"/>
          <cell r="AA673"/>
          <cell r="AB673"/>
          <cell r="AC673"/>
        </row>
        <row r="674">
          <cell r="A674" t="str">
            <v>L507.01</v>
          </cell>
          <cell r="B674"/>
          <cell r="C674">
            <v>45868</v>
          </cell>
          <cell r="D674"/>
          <cell r="E674"/>
          <cell r="F674">
            <v>45580</v>
          </cell>
          <cell r="G674"/>
          <cell r="H674"/>
          <cell r="I674"/>
          <cell r="J674"/>
          <cell r="K674">
            <v>45590</v>
          </cell>
          <cell r="L674"/>
          <cell r="M674"/>
          <cell r="N674"/>
          <cell r="O674">
            <v>45315</v>
          </cell>
          <cell r="P674">
            <v>45324</v>
          </cell>
          <cell r="Q674">
            <v>45373</v>
          </cell>
          <cell r="R674">
            <v>45391</v>
          </cell>
          <cell r="S674">
            <v>45420</v>
          </cell>
          <cell r="T674">
            <v>45443</v>
          </cell>
          <cell r="U674">
            <v>45485</v>
          </cell>
          <cell r="V674">
            <v>45506</v>
          </cell>
          <cell r="W674">
            <v>45008</v>
          </cell>
          <cell r="X674">
            <v>45119</v>
          </cell>
          <cell r="Y674">
            <v>45294</v>
          </cell>
          <cell r="Z674"/>
          <cell r="AA674"/>
          <cell r="AB674"/>
          <cell r="AC674"/>
        </row>
        <row r="675">
          <cell r="A675" t="str">
            <v>L508.01</v>
          </cell>
          <cell r="B675"/>
          <cell r="C675">
            <v>45687</v>
          </cell>
          <cell r="D675"/>
          <cell r="E675"/>
          <cell r="F675">
            <v>45483</v>
          </cell>
          <cell r="G675"/>
          <cell r="H675"/>
          <cell r="I675"/>
          <cell r="J675"/>
          <cell r="K675">
            <v>45498</v>
          </cell>
          <cell r="L675"/>
          <cell r="M675"/>
          <cell r="N675"/>
          <cell r="O675">
            <v>45224</v>
          </cell>
          <cell r="P675">
            <v>45233</v>
          </cell>
          <cell r="Q675">
            <v>45254</v>
          </cell>
          <cell r="R675">
            <v>45320</v>
          </cell>
          <cell r="S675">
            <v>45344</v>
          </cell>
          <cell r="T675">
            <v>45373</v>
          </cell>
          <cell r="U675">
            <v>45405</v>
          </cell>
          <cell r="V675">
            <v>45434</v>
          </cell>
          <cell r="W675">
            <v>44687</v>
          </cell>
          <cell r="X675">
            <v>44972</v>
          </cell>
          <cell r="Y675">
            <v>45202</v>
          </cell>
          <cell r="Z675"/>
          <cell r="AA675"/>
          <cell r="AB675"/>
          <cell r="AC675"/>
        </row>
        <row r="676">
          <cell r="A676" t="str">
            <v>L510.01</v>
          </cell>
          <cell r="B676"/>
          <cell r="C676">
            <v>45887</v>
          </cell>
          <cell r="D676">
            <v>45648</v>
          </cell>
          <cell r="E676"/>
          <cell r="F676">
            <v>45748</v>
          </cell>
          <cell r="G676"/>
          <cell r="H676">
            <v>45698</v>
          </cell>
          <cell r="I676"/>
          <cell r="J676"/>
          <cell r="K676">
            <v>45749</v>
          </cell>
          <cell r="L676"/>
          <cell r="M676"/>
          <cell r="N676"/>
          <cell r="O676"/>
          <cell r="P676"/>
          <cell r="Q676"/>
          <cell r="R676"/>
          <cell r="S676"/>
          <cell r="T676"/>
          <cell r="U676"/>
          <cell r="V676"/>
          <cell r="W676"/>
          <cell r="X676"/>
          <cell r="Y676"/>
          <cell r="Z676"/>
          <cell r="AA676"/>
          <cell r="AB676"/>
          <cell r="AC676"/>
        </row>
        <row r="677">
          <cell r="A677" t="str">
            <v>L511.01</v>
          </cell>
          <cell r="B677">
            <v>45019</v>
          </cell>
          <cell r="C677">
            <v>45742</v>
          </cell>
          <cell r="D677">
            <v>45648</v>
          </cell>
          <cell r="E677"/>
          <cell r="F677">
            <v>45670</v>
          </cell>
          <cell r="G677"/>
          <cell r="H677">
            <v>45485</v>
          </cell>
          <cell r="I677"/>
          <cell r="J677"/>
          <cell r="K677">
            <v>45685</v>
          </cell>
          <cell r="L677"/>
          <cell r="M677"/>
          <cell r="N677"/>
          <cell r="O677"/>
          <cell r="P677"/>
          <cell r="Q677"/>
          <cell r="R677"/>
          <cell r="S677"/>
          <cell r="T677"/>
          <cell r="U677"/>
          <cell r="V677"/>
          <cell r="W677"/>
          <cell r="X677"/>
          <cell r="Y677"/>
          <cell r="Z677"/>
          <cell r="AA677"/>
          <cell r="AB677"/>
          <cell r="AC677"/>
        </row>
        <row r="678">
          <cell r="A678" t="str">
            <v>L512.01</v>
          </cell>
          <cell r="B678"/>
          <cell r="C678">
            <v>45600</v>
          </cell>
          <cell r="D678"/>
          <cell r="E678"/>
          <cell r="F678">
            <v>45432</v>
          </cell>
          <cell r="G678"/>
          <cell r="H678"/>
          <cell r="I678"/>
          <cell r="J678"/>
          <cell r="K678">
            <v>45470</v>
          </cell>
          <cell r="L678"/>
          <cell r="M678"/>
          <cell r="N678"/>
          <cell r="O678">
            <v>45125</v>
          </cell>
          <cell r="P678">
            <v>45134</v>
          </cell>
          <cell r="Q678">
            <v>45170</v>
          </cell>
          <cell r="R678">
            <v>45198</v>
          </cell>
          <cell r="S678">
            <v>45226</v>
          </cell>
          <cell r="T678">
            <v>45261</v>
          </cell>
          <cell r="U678">
            <v>45274</v>
          </cell>
          <cell r="V678">
            <v>45296</v>
          </cell>
          <cell r="W678">
            <v>44823</v>
          </cell>
          <cell r="X678">
            <v>44935</v>
          </cell>
          <cell r="Y678">
            <v>45106</v>
          </cell>
          <cell r="Z678"/>
          <cell r="AA678"/>
          <cell r="AB678"/>
          <cell r="AC678"/>
        </row>
        <row r="679">
          <cell r="A679" t="str">
            <v>L512.02</v>
          </cell>
          <cell r="B679"/>
          <cell r="C679">
            <v>45600</v>
          </cell>
          <cell r="D679"/>
          <cell r="E679"/>
          <cell r="F679">
            <v>45432</v>
          </cell>
          <cell r="G679"/>
          <cell r="H679"/>
          <cell r="I679"/>
          <cell r="J679"/>
          <cell r="K679">
            <v>45470</v>
          </cell>
          <cell r="L679"/>
          <cell r="M679"/>
          <cell r="N679"/>
          <cell r="O679">
            <v>45125</v>
          </cell>
          <cell r="P679">
            <v>45134</v>
          </cell>
          <cell r="Q679">
            <v>45184</v>
          </cell>
          <cell r="R679">
            <v>45198</v>
          </cell>
          <cell r="S679">
            <v>45212</v>
          </cell>
          <cell r="T679">
            <v>45236</v>
          </cell>
          <cell r="U679">
            <v>45307</v>
          </cell>
          <cell r="V679">
            <v>45314</v>
          </cell>
          <cell r="W679">
            <v>44825</v>
          </cell>
          <cell r="X679">
            <v>44937</v>
          </cell>
          <cell r="Y679">
            <v>45110</v>
          </cell>
          <cell r="Z679"/>
          <cell r="AA679"/>
          <cell r="AB679"/>
          <cell r="AC679"/>
        </row>
        <row r="680">
          <cell r="A680" t="str">
            <v>L514.01</v>
          </cell>
          <cell r="B680">
            <v>45366</v>
          </cell>
          <cell r="C680">
            <v>45849</v>
          </cell>
          <cell r="D680">
            <v>45648</v>
          </cell>
          <cell r="E680"/>
          <cell r="F680">
            <v>45609</v>
          </cell>
          <cell r="G680"/>
          <cell r="H680">
            <v>45519</v>
          </cell>
          <cell r="I680"/>
          <cell r="J680"/>
          <cell r="K680">
            <v>45624</v>
          </cell>
          <cell r="L680"/>
          <cell r="M680"/>
          <cell r="N680"/>
          <cell r="O680"/>
          <cell r="P680"/>
          <cell r="Q680"/>
          <cell r="R680"/>
          <cell r="S680"/>
          <cell r="T680"/>
          <cell r="U680"/>
          <cell r="V680"/>
          <cell r="W680"/>
          <cell r="X680"/>
          <cell r="Y680"/>
          <cell r="Z680"/>
          <cell r="AA680"/>
          <cell r="AB680"/>
          <cell r="AC680"/>
        </row>
        <row r="681">
          <cell r="A681" t="str">
            <v>L516.01</v>
          </cell>
          <cell r="B681"/>
          <cell r="C681">
            <v>45671</v>
          </cell>
          <cell r="D681">
            <v>45648</v>
          </cell>
          <cell r="E681"/>
          <cell r="F681">
            <v>45517</v>
          </cell>
          <cell r="G681"/>
          <cell r="H681">
            <v>45457</v>
          </cell>
          <cell r="I681"/>
          <cell r="J681"/>
          <cell r="K681">
            <v>45533</v>
          </cell>
          <cell r="L681"/>
          <cell r="M681"/>
          <cell r="N681"/>
          <cell r="O681"/>
          <cell r="P681"/>
          <cell r="Q681"/>
          <cell r="R681"/>
          <cell r="S681"/>
          <cell r="T681"/>
          <cell r="U681"/>
          <cell r="V681"/>
          <cell r="W681"/>
          <cell r="X681"/>
          <cell r="Y681"/>
          <cell r="Z681"/>
          <cell r="AA681"/>
          <cell r="AB681"/>
          <cell r="AC681"/>
        </row>
        <row r="682">
          <cell r="A682" t="str">
            <v>L517.01</v>
          </cell>
          <cell r="B682"/>
          <cell r="C682">
            <v>45671</v>
          </cell>
          <cell r="D682">
            <v>45648</v>
          </cell>
          <cell r="E682"/>
          <cell r="F682">
            <v>45548</v>
          </cell>
          <cell r="G682"/>
          <cell r="H682">
            <v>45519</v>
          </cell>
          <cell r="I682"/>
          <cell r="J682"/>
          <cell r="K682">
            <v>45562</v>
          </cell>
          <cell r="L682"/>
          <cell r="M682"/>
          <cell r="N682"/>
          <cell r="O682"/>
          <cell r="P682"/>
          <cell r="Q682"/>
          <cell r="R682"/>
          <cell r="S682"/>
          <cell r="T682"/>
          <cell r="U682"/>
          <cell r="V682"/>
          <cell r="W682"/>
          <cell r="X682"/>
          <cell r="Y682"/>
          <cell r="Z682"/>
          <cell r="AA682"/>
          <cell r="AB682"/>
          <cell r="AC682"/>
        </row>
        <row r="683">
          <cell r="A683" t="str">
            <v>S34157</v>
          </cell>
          <cell r="B683"/>
          <cell r="C683"/>
          <cell r="D683"/>
          <cell r="E683">
            <v>45399</v>
          </cell>
          <cell r="F683">
            <v>45483</v>
          </cell>
          <cell r="G683"/>
          <cell r="H683"/>
          <cell r="I683"/>
          <cell r="J683"/>
          <cell r="K683">
            <v>45498</v>
          </cell>
          <cell r="L683">
            <v>45412</v>
          </cell>
          <cell r="M683"/>
          <cell r="N683"/>
          <cell r="O683"/>
          <cell r="P683"/>
          <cell r="Q683"/>
          <cell r="R683"/>
          <cell r="S683"/>
          <cell r="T683"/>
          <cell r="U683"/>
          <cell r="V683"/>
          <cell r="W683"/>
          <cell r="X683"/>
          <cell r="Y683"/>
          <cell r="Z683"/>
          <cell r="AA683"/>
          <cell r="AB683"/>
          <cell r="AC683"/>
        </row>
        <row r="684">
          <cell r="A684" t="str">
            <v>S35965</v>
          </cell>
          <cell r="B684"/>
          <cell r="C684"/>
          <cell r="D684"/>
          <cell r="E684">
            <v>45818</v>
          </cell>
          <cell r="F684">
            <v>45910</v>
          </cell>
          <cell r="G684"/>
          <cell r="H684"/>
          <cell r="I684"/>
          <cell r="J684"/>
          <cell r="K684">
            <v>45911</v>
          </cell>
          <cell r="L684">
            <v>45818</v>
          </cell>
          <cell r="M684"/>
          <cell r="N684"/>
          <cell r="O684"/>
          <cell r="P684"/>
          <cell r="Q684"/>
          <cell r="R684"/>
          <cell r="S684"/>
          <cell r="T684"/>
          <cell r="U684"/>
          <cell r="V684"/>
          <cell r="W684"/>
          <cell r="X684"/>
          <cell r="Y684"/>
          <cell r="Z684"/>
          <cell r="AA684"/>
          <cell r="AB684"/>
          <cell r="AC684"/>
        </row>
        <row r="685">
          <cell r="A685" t="str">
            <v>S35995</v>
          </cell>
          <cell r="B685"/>
          <cell r="C685"/>
          <cell r="D685"/>
          <cell r="E685">
            <v>45777</v>
          </cell>
          <cell r="F685">
            <v>45922</v>
          </cell>
          <cell r="G685"/>
          <cell r="H685"/>
          <cell r="I685"/>
          <cell r="J685"/>
          <cell r="K685">
            <v>45923</v>
          </cell>
          <cell r="L685">
            <v>45777</v>
          </cell>
          <cell r="M685"/>
          <cell r="N685"/>
          <cell r="O685"/>
          <cell r="P685"/>
          <cell r="Q685"/>
          <cell r="R685"/>
          <cell r="S685"/>
          <cell r="T685"/>
          <cell r="U685"/>
          <cell r="V685"/>
          <cell r="W685"/>
          <cell r="X685"/>
          <cell r="Y685"/>
          <cell r="Z685"/>
          <cell r="AA685"/>
          <cell r="AB685"/>
          <cell r="AC685"/>
        </row>
      </sheetData>
      <sheetData sheetId="7"/>
      <sheetData sheetId="8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</row>
        <row r="2">
          <cell r="B2" t="str">
            <v>SG1-2</v>
          </cell>
          <cell r="C2" t="str">
            <v>SG2-3</v>
          </cell>
          <cell r="D2" t="str">
            <v>SG3-4</v>
          </cell>
          <cell r="E2" t="str">
            <v>SG4-5</v>
          </cell>
          <cell r="F2" t="str">
            <v>SG0-1</v>
          </cell>
        </row>
        <row r="3">
          <cell r="A3" t="str">
            <v>Sum of Remaining Total Cost</v>
          </cell>
          <cell r="B3" t="str">
            <v>Column Labels</v>
          </cell>
        </row>
        <row r="4">
          <cell r="A4" t="str">
            <v>Row Labels</v>
          </cell>
          <cell r="B4" t="str">
            <v>COST-N10</v>
          </cell>
          <cell r="C4" t="str">
            <v>COST-N35</v>
          </cell>
          <cell r="D4" t="str">
            <v>COST-55A</v>
          </cell>
          <cell r="E4" t="str">
            <v>COST-N45</v>
          </cell>
          <cell r="F4" t="str">
            <v>COST-N05</v>
          </cell>
        </row>
        <row r="5">
          <cell r="A5" t="str">
            <v>S31079</v>
          </cell>
          <cell r="B5">
            <v>0</v>
          </cell>
          <cell r="C5">
            <v>0</v>
          </cell>
          <cell r="D5">
            <v>0</v>
          </cell>
          <cell r="E5">
            <v>1772442</v>
          </cell>
          <cell r="F5">
            <v>0</v>
          </cell>
        </row>
        <row r="6">
          <cell r="A6" t="str">
            <v>S35995</v>
          </cell>
          <cell r="B6">
            <v>76286</v>
          </cell>
          <cell r="C6">
            <v>209783</v>
          </cell>
          <cell r="D6">
            <v>2224975</v>
          </cell>
          <cell r="E6">
            <v>31785</v>
          </cell>
          <cell r="F6">
            <v>0</v>
          </cell>
        </row>
        <row r="7">
          <cell r="A7" t="str">
            <v>S35965</v>
          </cell>
          <cell r="B7">
            <v>200000</v>
          </cell>
          <cell r="C7">
            <v>1900000</v>
          </cell>
          <cell r="D7">
            <v>1390000</v>
          </cell>
          <cell r="E7">
            <v>9716</v>
          </cell>
          <cell r="F7">
            <v>0</v>
          </cell>
        </row>
        <row r="8">
          <cell r="A8" t="str">
            <v>S34157</v>
          </cell>
          <cell r="B8">
            <v>0</v>
          </cell>
          <cell r="C8">
            <v>751409</v>
          </cell>
          <cell r="D8">
            <v>577625</v>
          </cell>
          <cell r="E8">
            <v>16823</v>
          </cell>
          <cell r="F8">
            <v>0</v>
          </cell>
        </row>
        <row r="9">
          <cell r="A9" t="str">
            <v>J721.01</v>
          </cell>
          <cell r="B9"/>
          <cell r="C9"/>
          <cell r="D9">
            <v>0</v>
          </cell>
          <cell r="E9">
            <v>0</v>
          </cell>
          <cell r="F9"/>
        </row>
        <row r="10">
          <cell r="A10" t="str">
            <v>J723.01</v>
          </cell>
          <cell r="B10"/>
          <cell r="C10"/>
          <cell r="D10">
            <v>0</v>
          </cell>
          <cell r="E10">
            <v>0</v>
          </cell>
          <cell r="F10"/>
        </row>
        <row r="11">
          <cell r="A11" t="str">
            <v>J724.01</v>
          </cell>
          <cell r="B11"/>
          <cell r="C11"/>
          <cell r="D11">
            <v>0</v>
          </cell>
          <cell r="E11">
            <v>0</v>
          </cell>
          <cell r="F11"/>
        </row>
        <row r="12">
          <cell r="A12" t="str">
            <v>J722.01</v>
          </cell>
          <cell r="B12"/>
          <cell r="C12"/>
          <cell r="D12">
            <v>0</v>
          </cell>
          <cell r="E12">
            <v>0</v>
          </cell>
          <cell r="F12"/>
        </row>
        <row r="13">
          <cell r="A13" t="str">
            <v>J705.01</v>
          </cell>
          <cell r="B13"/>
          <cell r="C13"/>
          <cell r="D13">
            <v>0</v>
          </cell>
          <cell r="E13">
            <v>0</v>
          </cell>
          <cell r="F13"/>
        </row>
        <row r="14">
          <cell r="A14" t="str">
            <v>J644.01</v>
          </cell>
          <cell r="B14"/>
          <cell r="C14"/>
          <cell r="D14">
            <v>0</v>
          </cell>
          <cell r="E14">
            <v>0</v>
          </cell>
          <cell r="F14"/>
        </row>
        <row r="15">
          <cell r="A15" t="str">
            <v>K088.01</v>
          </cell>
          <cell r="B15"/>
          <cell r="C15"/>
          <cell r="D15">
            <v>0</v>
          </cell>
          <cell r="E15">
            <v>0</v>
          </cell>
          <cell r="F15"/>
        </row>
        <row r="16">
          <cell r="A16" t="str">
            <v>K113.01</v>
          </cell>
          <cell r="B16"/>
          <cell r="C16"/>
          <cell r="D16">
            <v>0</v>
          </cell>
          <cell r="E16">
            <v>0</v>
          </cell>
          <cell r="F16"/>
        </row>
        <row r="17">
          <cell r="A17" t="str">
            <v>K114.01</v>
          </cell>
          <cell r="B17"/>
          <cell r="C17"/>
          <cell r="D17">
            <v>0</v>
          </cell>
          <cell r="E17">
            <v>0</v>
          </cell>
          <cell r="F17"/>
        </row>
        <row r="18">
          <cell r="A18" t="str">
            <v>K161.01</v>
          </cell>
          <cell r="B18">
            <v>0</v>
          </cell>
          <cell r="C18"/>
          <cell r="D18">
            <v>0</v>
          </cell>
          <cell r="E18">
            <v>0</v>
          </cell>
          <cell r="F18">
            <v>0</v>
          </cell>
        </row>
        <row r="19">
          <cell r="A19" t="str">
            <v>K138.01</v>
          </cell>
          <cell r="B19">
            <v>0</v>
          </cell>
          <cell r="C19"/>
          <cell r="D19">
            <v>0</v>
          </cell>
          <cell r="E19">
            <v>0</v>
          </cell>
          <cell r="F19">
            <v>0</v>
          </cell>
        </row>
        <row r="20">
          <cell r="A20" t="str">
            <v>J974.01</v>
          </cell>
          <cell r="B20">
            <v>0</v>
          </cell>
          <cell r="C20"/>
          <cell r="D20">
            <v>0</v>
          </cell>
          <cell r="E20">
            <v>0</v>
          </cell>
          <cell r="F20">
            <v>0</v>
          </cell>
        </row>
        <row r="21">
          <cell r="A21" t="str">
            <v>J978.01</v>
          </cell>
          <cell r="B21">
            <v>0</v>
          </cell>
          <cell r="C21"/>
          <cell r="D21">
            <v>0</v>
          </cell>
          <cell r="E21">
            <v>0</v>
          </cell>
          <cell r="F21">
            <v>0</v>
          </cell>
        </row>
        <row r="22">
          <cell r="A22" t="str">
            <v>K115.01</v>
          </cell>
          <cell r="B22">
            <v>0</v>
          </cell>
          <cell r="C22"/>
          <cell r="D22">
            <v>0</v>
          </cell>
          <cell r="E22">
            <v>0</v>
          </cell>
          <cell r="F22">
            <v>0</v>
          </cell>
        </row>
        <row r="23">
          <cell r="A23" t="str">
            <v>K141.01</v>
          </cell>
          <cell r="B23">
            <v>0</v>
          </cell>
          <cell r="C23"/>
          <cell r="D23">
            <v>5000000</v>
          </cell>
          <cell r="E23">
            <v>0</v>
          </cell>
          <cell r="F23">
            <v>0</v>
          </cell>
        </row>
        <row r="24">
          <cell r="A24" t="str">
            <v>J638.01</v>
          </cell>
          <cell r="B24">
            <v>0</v>
          </cell>
          <cell r="C24"/>
          <cell r="D24">
            <v>2400000</v>
          </cell>
          <cell r="E24">
            <v>0</v>
          </cell>
          <cell r="F24">
            <v>0</v>
          </cell>
        </row>
        <row r="25">
          <cell r="A25" t="str">
            <v>K081.0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 t="str">
            <v>K101.01</v>
          </cell>
          <cell r="B26">
            <v>0</v>
          </cell>
          <cell r="C26"/>
          <cell r="D26">
            <v>0</v>
          </cell>
          <cell r="E26">
            <v>0</v>
          </cell>
          <cell r="F26">
            <v>0</v>
          </cell>
        </row>
        <row r="27">
          <cell r="A27" t="str">
            <v>J657.01</v>
          </cell>
          <cell r="B27">
            <v>0</v>
          </cell>
          <cell r="C27"/>
          <cell r="D27">
            <v>0</v>
          </cell>
          <cell r="E27">
            <v>0</v>
          </cell>
          <cell r="F27">
            <v>0</v>
          </cell>
        </row>
        <row r="28">
          <cell r="A28" t="str">
            <v>K556.01</v>
          </cell>
          <cell r="B28">
            <v>0</v>
          </cell>
          <cell r="C28">
            <v>90782</v>
          </cell>
          <cell r="D28">
            <v>4747598</v>
          </cell>
          <cell r="E28">
            <v>39243</v>
          </cell>
          <cell r="F28">
            <v>0</v>
          </cell>
        </row>
        <row r="29">
          <cell r="A29" t="str">
            <v>K554.0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 t="str">
            <v>K095.01</v>
          </cell>
          <cell r="B30">
            <v>0</v>
          </cell>
          <cell r="C30">
            <v>426000</v>
          </cell>
          <cell r="D30">
            <v>8396324</v>
          </cell>
          <cell r="E30">
            <v>207999</v>
          </cell>
          <cell r="F30">
            <v>0</v>
          </cell>
        </row>
        <row r="31">
          <cell r="A31" t="str">
            <v>K427.01</v>
          </cell>
          <cell r="B31">
            <v>0</v>
          </cell>
          <cell r="C31">
            <v>882655</v>
          </cell>
          <cell r="D31">
            <v>6865101</v>
          </cell>
          <cell r="E31">
            <v>98072</v>
          </cell>
          <cell r="F31">
            <v>0</v>
          </cell>
        </row>
        <row r="32">
          <cell r="A32" t="str">
            <v>K071.01</v>
          </cell>
          <cell r="B32">
            <v>0</v>
          </cell>
          <cell r="C32">
            <v>0</v>
          </cell>
          <cell r="D32">
            <v>0</v>
          </cell>
          <cell r="E32">
            <v>1</v>
          </cell>
          <cell r="F32">
            <v>0</v>
          </cell>
        </row>
        <row r="33">
          <cell r="A33" t="str">
            <v>K481.01</v>
          </cell>
          <cell r="B33">
            <v>200000</v>
          </cell>
          <cell r="C33">
            <v>137078</v>
          </cell>
          <cell r="D33">
            <v>866163</v>
          </cell>
          <cell r="E33">
            <v>15231</v>
          </cell>
          <cell r="F33">
            <v>0</v>
          </cell>
        </row>
        <row r="34">
          <cell r="A34" t="str">
            <v>K546.01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 t="str">
            <v>K547.01</v>
          </cell>
          <cell r="B35">
            <v>0</v>
          </cell>
          <cell r="C35">
            <v>0</v>
          </cell>
          <cell r="D35">
            <v>402650</v>
          </cell>
          <cell r="E35">
            <v>0</v>
          </cell>
          <cell r="F35">
            <v>0</v>
          </cell>
        </row>
        <row r="36">
          <cell r="A36" t="str">
            <v>K545.01</v>
          </cell>
          <cell r="B36">
            <v>0</v>
          </cell>
          <cell r="C36">
            <v>100808</v>
          </cell>
          <cell r="D36">
            <v>2465860</v>
          </cell>
          <cell r="E36">
            <v>38771</v>
          </cell>
          <cell r="F36">
            <v>0</v>
          </cell>
        </row>
        <row r="37">
          <cell r="A37" t="str">
            <v>K558.BL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 t="str">
            <v>K562.01</v>
          </cell>
          <cell r="B38">
            <v>0</v>
          </cell>
          <cell r="C38">
            <v>1400000</v>
          </cell>
          <cell r="D38">
            <v>17079200</v>
          </cell>
          <cell r="E38">
            <v>340000</v>
          </cell>
          <cell r="F38">
            <v>0</v>
          </cell>
        </row>
        <row r="39">
          <cell r="A39" t="str">
            <v>K583.0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>K597.01</v>
          </cell>
          <cell r="B40">
            <v>0</v>
          </cell>
          <cell r="C40">
            <v>270000</v>
          </cell>
          <cell r="D40">
            <v>1740017</v>
          </cell>
          <cell r="E40">
            <v>25443</v>
          </cell>
          <cell r="F40">
            <v>0</v>
          </cell>
        </row>
        <row r="41">
          <cell r="A41" t="str">
            <v>K596.01</v>
          </cell>
          <cell r="B41">
            <v>0</v>
          </cell>
          <cell r="C41">
            <v>3187153</v>
          </cell>
          <cell r="D41">
            <v>6517222</v>
          </cell>
          <cell r="E41">
            <v>18750</v>
          </cell>
          <cell r="F41">
            <v>0</v>
          </cell>
        </row>
        <row r="42">
          <cell r="A42" t="str">
            <v>K604.01</v>
          </cell>
          <cell r="B42">
            <v>315000</v>
          </cell>
          <cell r="C42">
            <v>1300000</v>
          </cell>
          <cell r="D42">
            <v>3328750</v>
          </cell>
          <cell r="E42">
            <v>56250</v>
          </cell>
          <cell r="F42">
            <v>0</v>
          </cell>
        </row>
        <row r="43">
          <cell r="A43" t="str">
            <v>K605.01</v>
          </cell>
          <cell r="B43">
            <v>0</v>
          </cell>
          <cell r="C43">
            <v>800000</v>
          </cell>
          <cell r="D43">
            <v>2418282</v>
          </cell>
          <cell r="E43">
            <v>29559</v>
          </cell>
          <cell r="F43">
            <v>0</v>
          </cell>
        </row>
        <row r="44">
          <cell r="A44" t="str">
            <v>K607.01</v>
          </cell>
          <cell r="B44">
            <v>0</v>
          </cell>
          <cell r="C44">
            <v>192308</v>
          </cell>
          <cell r="D44">
            <v>2148588</v>
          </cell>
          <cell r="E44">
            <v>21368</v>
          </cell>
          <cell r="F44">
            <v>0</v>
          </cell>
        </row>
        <row r="45">
          <cell r="A45" t="str">
            <v>K612.01</v>
          </cell>
          <cell r="B45">
            <v>0</v>
          </cell>
          <cell r="C45">
            <v>498629</v>
          </cell>
          <cell r="D45">
            <v>5468190</v>
          </cell>
          <cell r="E45">
            <v>33181</v>
          </cell>
          <cell r="F45">
            <v>0</v>
          </cell>
        </row>
        <row r="46">
          <cell r="A46" t="str">
            <v>K613.01</v>
          </cell>
          <cell r="B46">
            <v>0</v>
          </cell>
          <cell r="C46">
            <v>0</v>
          </cell>
          <cell r="D46">
            <v>7809879</v>
          </cell>
          <cell r="E46">
            <v>43647</v>
          </cell>
          <cell r="F46">
            <v>0</v>
          </cell>
        </row>
        <row r="47">
          <cell r="A47" t="str">
            <v>K614.01</v>
          </cell>
          <cell r="B47">
            <v>615693</v>
          </cell>
          <cell r="C47">
            <v>1060319</v>
          </cell>
          <cell r="D47">
            <v>3944562</v>
          </cell>
          <cell r="E47">
            <v>71146</v>
          </cell>
          <cell r="F47">
            <v>0</v>
          </cell>
        </row>
        <row r="48">
          <cell r="A48" t="str">
            <v>K651.01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K572.01</v>
          </cell>
          <cell r="B49">
            <v>0</v>
          </cell>
          <cell r="C49">
            <v>1</v>
          </cell>
          <cell r="D49">
            <v>1</v>
          </cell>
          <cell r="E49">
            <v>1</v>
          </cell>
          <cell r="F49">
            <v>0</v>
          </cell>
        </row>
        <row r="50">
          <cell r="A50" t="str">
            <v>K412.01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 t="str">
            <v>K412.02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 t="str">
            <v>K412.06</v>
          </cell>
          <cell r="B52">
            <v>0</v>
          </cell>
          <cell r="C52"/>
          <cell r="D52"/>
          <cell r="E52"/>
          <cell r="F52">
            <v>0</v>
          </cell>
        </row>
        <row r="53">
          <cell r="A53" t="str">
            <v>K412.07</v>
          </cell>
          <cell r="B53">
            <v>0</v>
          </cell>
          <cell r="C53"/>
          <cell r="D53"/>
          <cell r="E53"/>
          <cell r="F53">
            <v>0</v>
          </cell>
        </row>
        <row r="54">
          <cell r="A54" t="str">
            <v>K413.01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 t="str">
            <v>K413.02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 t="str">
            <v>K193.01</v>
          </cell>
          <cell r="B56">
            <v>0</v>
          </cell>
          <cell r="C56">
            <v>273133</v>
          </cell>
          <cell r="D56">
            <v>2124370</v>
          </cell>
          <cell r="E56">
            <v>30349</v>
          </cell>
          <cell r="F56">
            <v>0</v>
          </cell>
        </row>
        <row r="57">
          <cell r="A57" t="str">
            <v>K194.01</v>
          </cell>
          <cell r="B57">
            <v>0</v>
          </cell>
          <cell r="C57">
            <v>255210</v>
          </cell>
          <cell r="D57">
            <v>1984968</v>
          </cell>
          <cell r="E57">
            <v>28357</v>
          </cell>
          <cell r="F57">
            <v>0</v>
          </cell>
        </row>
        <row r="58">
          <cell r="A58" t="str">
            <v>J968.01</v>
          </cell>
          <cell r="B58">
            <v>0</v>
          </cell>
          <cell r="C58">
            <v>0</v>
          </cell>
          <cell r="D58">
            <v>0</v>
          </cell>
          <cell r="E58">
            <v>14633396</v>
          </cell>
          <cell r="F58">
            <v>0</v>
          </cell>
        </row>
        <row r="59">
          <cell r="A59" t="str">
            <v>K559.01</v>
          </cell>
          <cell r="B59">
            <v>0</v>
          </cell>
          <cell r="C59">
            <v>567000</v>
          </cell>
          <cell r="D59">
            <v>11504900</v>
          </cell>
          <cell r="E59">
            <v>54708</v>
          </cell>
          <cell r="F59">
            <v>0</v>
          </cell>
        </row>
        <row r="60">
          <cell r="A60" t="str">
            <v>K611.01</v>
          </cell>
          <cell r="B60">
            <v>0</v>
          </cell>
          <cell r="C60">
            <v>364707</v>
          </cell>
          <cell r="D60">
            <v>2836610</v>
          </cell>
          <cell r="E60">
            <v>40523</v>
          </cell>
          <cell r="F60">
            <v>0</v>
          </cell>
        </row>
        <row r="61">
          <cell r="A61" t="str">
            <v>K353.01</v>
          </cell>
          <cell r="B61">
            <v>157500</v>
          </cell>
          <cell r="C61">
            <v>433125</v>
          </cell>
          <cell r="D61">
            <v>4593750</v>
          </cell>
          <cell r="E61">
            <v>65625</v>
          </cell>
          <cell r="F61">
            <v>0</v>
          </cell>
        </row>
        <row r="62">
          <cell r="A62" t="str">
            <v>K497.01</v>
          </cell>
          <cell r="B62">
            <v>120465</v>
          </cell>
          <cell r="C62">
            <v>211835</v>
          </cell>
          <cell r="D62">
            <v>3255740</v>
          </cell>
          <cell r="E62">
            <v>253530</v>
          </cell>
          <cell r="F62">
            <v>0</v>
          </cell>
        </row>
        <row r="63">
          <cell r="A63" t="str">
            <v>K498.01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 t="str">
            <v>K538.01</v>
          </cell>
          <cell r="B64">
            <v>0</v>
          </cell>
          <cell r="C64">
            <v>0</v>
          </cell>
          <cell r="D64">
            <v>450000</v>
          </cell>
          <cell r="E64">
            <v>0</v>
          </cell>
          <cell r="F64">
            <v>0</v>
          </cell>
        </row>
        <row r="65">
          <cell r="A65" t="str">
            <v>K539.01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 t="str">
            <v>K541.01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 t="str">
            <v>K544.01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 t="str">
            <v>K548.01</v>
          </cell>
          <cell r="B68">
            <v>0</v>
          </cell>
          <cell r="C68">
            <v>0</v>
          </cell>
          <cell r="D68">
            <v>944426</v>
          </cell>
          <cell r="E68">
            <v>0</v>
          </cell>
          <cell r="F68">
            <v>0</v>
          </cell>
        </row>
        <row r="69">
          <cell r="A69" t="str">
            <v>K549.01</v>
          </cell>
          <cell r="B69">
            <v>0</v>
          </cell>
          <cell r="C69">
            <v>0</v>
          </cell>
          <cell r="D69">
            <v>0</v>
          </cell>
          <cell r="E69">
            <v>100000</v>
          </cell>
          <cell r="F69">
            <v>0</v>
          </cell>
        </row>
        <row r="70">
          <cell r="A70" t="str">
            <v>K649.01</v>
          </cell>
          <cell r="B70">
            <v>0</v>
          </cell>
          <cell r="C70">
            <v>0</v>
          </cell>
          <cell r="D70">
            <v>10954603</v>
          </cell>
          <cell r="E70">
            <v>80440</v>
          </cell>
          <cell r="F70">
            <v>0</v>
          </cell>
        </row>
        <row r="71">
          <cell r="A71" t="str">
            <v>K436.01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 t="str">
            <v>K577.01</v>
          </cell>
          <cell r="B72">
            <v>0</v>
          </cell>
          <cell r="C72">
            <v>937662</v>
          </cell>
          <cell r="D72">
            <v>7292929</v>
          </cell>
          <cell r="E72">
            <v>104185</v>
          </cell>
          <cell r="F72">
            <v>0</v>
          </cell>
        </row>
        <row r="73">
          <cell r="A73" t="str">
            <v>K578.0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 t="str">
            <v>K556.02</v>
          </cell>
          <cell r="B74">
            <v>0</v>
          </cell>
          <cell r="C74">
            <v>418146</v>
          </cell>
          <cell r="D74">
            <v>7997682</v>
          </cell>
          <cell r="E74">
            <v>418146</v>
          </cell>
          <cell r="F74">
            <v>0</v>
          </cell>
        </row>
        <row r="75">
          <cell r="A75" t="str">
            <v>K556.04</v>
          </cell>
          <cell r="B75">
            <v>0</v>
          </cell>
          <cell r="C75">
            <v>181676</v>
          </cell>
          <cell r="D75">
            <v>8285309</v>
          </cell>
          <cell r="E75">
            <v>387657</v>
          </cell>
          <cell r="F75">
            <v>0</v>
          </cell>
        </row>
        <row r="76">
          <cell r="A76" t="str">
            <v>K556.08</v>
          </cell>
          <cell r="B76">
            <v>0</v>
          </cell>
          <cell r="C76">
            <v>579969</v>
          </cell>
          <cell r="D76">
            <v>4981641</v>
          </cell>
          <cell r="E76">
            <v>55151</v>
          </cell>
          <cell r="F76">
            <v>0</v>
          </cell>
        </row>
        <row r="77">
          <cell r="A77" t="str">
            <v>K556.09</v>
          </cell>
          <cell r="B77">
            <v>0</v>
          </cell>
          <cell r="C77">
            <v>854575</v>
          </cell>
          <cell r="D77">
            <v>8490997</v>
          </cell>
          <cell r="E77">
            <v>427288</v>
          </cell>
          <cell r="F77">
            <v>0</v>
          </cell>
        </row>
        <row r="78">
          <cell r="A78" t="str">
            <v>K556.10</v>
          </cell>
          <cell r="B78">
            <v>0</v>
          </cell>
          <cell r="C78">
            <v>559453</v>
          </cell>
          <cell r="D78">
            <v>4371149</v>
          </cell>
          <cell r="E78">
            <v>279727</v>
          </cell>
          <cell r="F78">
            <v>0</v>
          </cell>
        </row>
        <row r="79">
          <cell r="A79" t="str">
            <v>K598.01</v>
          </cell>
          <cell r="B79">
            <v>0</v>
          </cell>
          <cell r="C79">
            <v>900000</v>
          </cell>
          <cell r="D79">
            <v>1050000</v>
          </cell>
          <cell r="E79">
            <v>50000</v>
          </cell>
          <cell r="F79">
            <v>0</v>
          </cell>
        </row>
        <row r="80">
          <cell r="A80" t="str">
            <v>K556.11</v>
          </cell>
          <cell r="B80">
            <v>0</v>
          </cell>
          <cell r="C80">
            <v>881477</v>
          </cell>
          <cell r="D80">
            <v>8866591</v>
          </cell>
          <cell r="E80">
            <v>440739</v>
          </cell>
          <cell r="F80">
            <v>0</v>
          </cell>
        </row>
        <row r="81">
          <cell r="A81" t="str">
            <v>K599.01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 t="str">
            <v>K556.12</v>
          </cell>
          <cell r="B82">
            <v>0</v>
          </cell>
          <cell r="C82">
            <v>820952</v>
          </cell>
          <cell r="D82">
            <v>11107278</v>
          </cell>
          <cell r="E82">
            <v>90960</v>
          </cell>
          <cell r="F82">
            <v>0</v>
          </cell>
        </row>
        <row r="83">
          <cell r="A83" t="str">
            <v>K556.14</v>
          </cell>
          <cell r="B83">
            <v>0</v>
          </cell>
          <cell r="C83">
            <v>780526</v>
          </cell>
          <cell r="D83">
            <v>7119084</v>
          </cell>
          <cell r="E83">
            <v>390263</v>
          </cell>
          <cell r="F83">
            <v>0</v>
          </cell>
        </row>
        <row r="84">
          <cell r="A84" t="str">
            <v>K556.05</v>
          </cell>
          <cell r="B84">
            <v>0</v>
          </cell>
          <cell r="C84">
            <v>450000</v>
          </cell>
          <cell r="D84">
            <v>10155314</v>
          </cell>
          <cell r="E84">
            <v>180830</v>
          </cell>
          <cell r="F84"/>
        </row>
        <row r="85">
          <cell r="A85" t="str">
            <v>K557.01</v>
          </cell>
          <cell r="B85">
            <v>0</v>
          </cell>
          <cell r="C85"/>
          <cell r="D85">
            <v>2817617</v>
          </cell>
          <cell r="E85">
            <v>64020</v>
          </cell>
          <cell r="F85">
            <v>0</v>
          </cell>
        </row>
        <row r="86">
          <cell r="A86" t="str">
            <v>K557.02</v>
          </cell>
          <cell r="B86">
            <v>0</v>
          </cell>
          <cell r="C86">
            <v>0</v>
          </cell>
          <cell r="D86">
            <v>6541692</v>
          </cell>
          <cell r="E86">
            <v>162380</v>
          </cell>
          <cell r="F86">
            <v>0</v>
          </cell>
        </row>
        <row r="87">
          <cell r="A87" t="str">
            <v>K557.06</v>
          </cell>
          <cell r="B87">
            <v>0</v>
          </cell>
          <cell r="C87">
            <v>0</v>
          </cell>
          <cell r="D87">
            <v>4110464</v>
          </cell>
          <cell r="E87">
            <v>26338</v>
          </cell>
          <cell r="F87">
            <v>0</v>
          </cell>
        </row>
        <row r="88">
          <cell r="A88" t="str">
            <v>K557.07</v>
          </cell>
          <cell r="B88">
            <v>0</v>
          </cell>
          <cell r="C88">
            <v>0</v>
          </cell>
          <cell r="D88">
            <v>1928489</v>
          </cell>
          <cell r="E88">
            <v>26850</v>
          </cell>
          <cell r="F88">
            <v>0</v>
          </cell>
        </row>
        <row r="89">
          <cell r="A89" t="str">
            <v>K557.08</v>
          </cell>
          <cell r="B89">
            <v>0</v>
          </cell>
          <cell r="C89">
            <v>0</v>
          </cell>
          <cell r="D89">
            <v>2848224</v>
          </cell>
          <cell r="E89">
            <v>65621</v>
          </cell>
          <cell r="F89">
            <v>0</v>
          </cell>
        </row>
        <row r="90">
          <cell r="A90" t="str">
            <v>K557.09</v>
          </cell>
          <cell r="B90">
            <v>0</v>
          </cell>
          <cell r="C90">
            <v>0</v>
          </cell>
          <cell r="D90">
            <v>2507841</v>
          </cell>
          <cell r="E90">
            <v>69803</v>
          </cell>
          <cell r="F90">
            <v>0</v>
          </cell>
        </row>
        <row r="91">
          <cell r="A91" t="str">
            <v>K557.10</v>
          </cell>
          <cell r="B91">
            <v>0</v>
          </cell>
          <cell r="C91">
            <v>0</v>
          </cell>
          <cell r="D91">
            <v>4310722</v>
          </cell>
          <cell r="E91">
            <v>72989</v>
          </cell>
          <cell r="F91">
            <v>0</v>
          </cell>
        </row>
        <row r="92">
          <cell r="A92" t="str">
            <v>K557.12</v>
          </cell>
          <cell r="B92">
            <v>0</v>
          </cell>
          <cell r="C92">
            <v>0</v>
          </cell>
          <cell r="D92">
            <v>6239984</v>
          </cell>
          <cell r="E92">
            <v>23659</v>
          </cell>
          <cell r="F92">
            <v>0</v>
          </cell>
        </row>
        <row r="93">
          <cell r="A93" t="str">
            <v>K151.01</v>
          </cell>
          <cell r="B93">
            <v>0</v>
          </cell>
          <cell r="C93">
            <v>600000</v>
          </cell>
          <cell r="D93">
            <v>7800000</v>
          </cell>
          <cell r="E93">
            <v>0</v>
          </cell>
          <cell r="F93">
            <v>0</v>
          </cell>
        </row>
        <row r="94">
          <cell r="A94" t="str">
            <v>K105.01</v>
          </cell>
          <cell r="B94"/>
          <cell r="C94"/>
          <cell r="D94"/>
          <cell r="E94"/>
          <cell r="F94">
            <v>0</v>
          </cell>
        </row>
        <row r="95">
          <cell r="A95" t="str">
            <v>K440.01</v>
          </cell>
          <cell r="B95">
            <v>0</v>
          </cell>
          <cell r="C95">
            <v>31250</v>
          </cell>
          <cell r="D95">
            <v>6978244</v>
          </cell>
          <cell r="E95">
            <v>31250</v>
          </cell>
          <cell r="F95">
            <v>0</v>
          </cell>
        </row>
        <row r="96">
          <cell r="A96" t="str">
            <v>K645.01</v>
          </cell>
          <cell r="B96">
            <v>0</v>
          </cell>
          <cell r="C96">
            <v>111842</v>
          </cell>
          <cell r="D96">
            <v>2279030</v>
          </cell>
          <cell r="E96">
            <v>32558</v>
          </cell>
          <cell r="F96">
            <v>0</v>
          </cell>
        </row>
        <row r="97">
          <cell r="A97" t="str">
            <v>K415.01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 t="str">
            <v>K542.01</v>
          </cell>
          <cell r="B98">
            <v>0</v>
          </cell>
          <cell r="C98">
            <v>517966</v>
          </cell>
          <cell r="D98">
            <v>5589210</v>
          </cell>
          <cell r="E98">
            <v>215012</v>
          </cell>
          <cell r="F98">
            <v>0</v>
          </cell>
        </row>
        <row r="99">
          <cell r="A99" t="str">
            <v>J953.01</v>
          </cell>
          <cell r="B99">
            <v>0</v>
          </cell>
          <cell r="C99">
            <v>100837</v>
          </cell>
          <cell r="D99">
            <v>1069485</v>
          </cell>
          <cell r="E99">
            <v>15278</v>
          </cell>
          <cell r="F99">
            <v>0</v>
          </cell>
        </row>
        <row r="100">
          <cell r="A100" t="str">
            <v>K083.01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 t="str">
            <v>J688.01</v>
          </cell>
          <cell r="B101">
            <v>0</v>
          </cell>
          <cell r="C101">
            <v>0</v>
          </cell>
          <cell r="D101"/>
          <cell r="E101"/>
          <cell r="F101">
            <v>0</v>
          </cell>
        </row>
        <row r="102">
          <cell r="A102" t="str">
            <v>K672.01</v>
          </cell>
          <cell r="B102">
            <v>0</v>
          </cell>
          <cell r="C102">
            <v>331726</v>
          </cell>
          <cell r="D102">
            <v>11540688</v>
          </cell>
          <cell r="E102">
            <v>127586</v>
          </cell>
          <cell r="F102">
            <v>0</v>
          </cell>
        </row>
        <row r="103">
          <cell r="A103" t="str">
            <v>K570.01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 t="str">
            <v>K140.01</v>
          </cell>
          <cell r="B104">
            <v>0</v>
          </cell>
          <cell r="C104">
            <v>0</v>
          </cell>
          <cell r="D104">
            <v>162986</v>
          </cell>
          <cell r="E104">
            <v>0</v>
          </cell>
          <cell r="F104">
            <v>0</v>
          </cell>
        </row>
        <row r="105">
          <cell r="A105" t="str">
            <v>K062.01</v>
          </cell>
          <cell r="B105">
            <v>0</v>
          </cell>
          <cell r="C105">
            <v>3300000</v>
          </cell>
          <cell r="D105">
            <v>9285675</v>
          </cell>
          <cell r="E105">
            <v>7614325</v>
          </cell>
          <cell r="F105">
            <v>0</v>
          </cell>
        </row>
        <row r="106">
          <cell r="A106" t="str">
            <v>K067.01</v>
          </cell>
          <cell r="B106">
            <v>0</v>
          </cell>
          <cell r="C106">
            <v>0</v>
          </cell>
          <cell r="D106">
            <v>1800127</v>
          </cell>
          <cell r="E106">
            <v>0</v>
          </cell>
          <cell r="F106">
            <v>0</v>
          </cell>
        </row>
        <row r="107">
          <cell r="A107" t="str">
            <v>K073.01</v>
          </cell>
          <cell r="B107">
            <v>210000</v>
          </cell>
          <cell r="C107">
            <v>258671</v>
          </cell>
          <cell r="D107">
            <v>2187104</v>
          </cell>
          <cell r="E107">
            <v>7630</v>
          </cell>
          <cell r="F107">
            <v>0</v>
          </cell>
        </row>
        <row r="108">
          <cell r="A108" t="str">
            <v>K369.01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 t="str">
            <v>K379.01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 t="str">
            <v>K374.01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 t="str">
            <v>K354.01</v>
          </cell>
          <cell r="B111">
            <v>0</v>
          </cell>
          <cell r="C111">
            <v>790879</v>
          </cell>
          <cell r="D111">
            <v>5882446</v>
          </cell>
          <cell r="E111">
            <v>68773</v>
          </cell>
          <cell r="F111">
            <v>0</v>
          </cell>
        </row>
        <row r="112">
          <cell r="A112" t="str">
            <v>K355.01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 t="str">
            <v>K389.01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 t="str">
            <v>K390.01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 t="str">
            <v>K560.01</v>
          </cell>
          <cell r="B115">
            <v>0</v>
          </cell>
          <cell r="C115">
            <v>244425</v>
          </cell>
          <cell r="D115">
            <v>3681058</v>
          </cell>
          <cell r="E115">
            <v>52587</v>
          </cell>
          <cell r="F115">
            <v>0</v>
          </cell>
        </row>
        <row r="116">
          <cell r="A116" t="str">
            <v>K561.01</v>
          </cell>
          <cell r="B116">
            <v>0</v>
          </cell>
          <cell r="C116">
            <v>587701</v>
          </cell>
          <cell r="D116">
            <v>4571008</v>
          </cell>
          <cell r="E116">
            <v>65300</v>
          </cell>
          <cell r="F116">
            <v>0</v>
          </cell>
        </row>
        <row r="117">
          <cell r="A117" t="str">
            <v>K573.01</v>
          </cell>
          <cell r="B117">
            <v>0</v>
          </cell>
          <cell r="C117">
            <v>0</v>
          </cell>
          <cell r="D117">
            <v>600000</v>
          </cell>
          <cell r="E117">
            <v>0</v>
          </cell>
          <cell r="F117">
            <v>0</v>
          </cell>
        </row>
        <row r="118">
          <cell r="A118" t="str">
            <v>K493.01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 t="str">
            <v>K104.01</v>
          </cell>
          <cell r="B119">
            <v>0</v>
          </cell>
          <cell r="C119">
            <v>0</v>
          </cell>
          <cell r="D119">
            <v>16653409</v>
          </cell>
          <cell r="E119">
            <v>37474</v>
          </cell>
          <cell r="F119">
            <v>0</v>
          </cell>
        </row>
        <row r="120">
          <cell r="A120" t="str">
            <v>K450.01</v>
          </cell>
          <cell r="B120">
            <v>0</v>
          </cell>
          <cell r="C120">
            <v>134734</v>
          </cell>
          <cell r="D120">
            <v>5000000</v>
          </cell>
          <cell r="E120">
            <v>40500</v>
          </cell>
          <cell r="F120"/>
        </row>
        <row r="121">
          <cell r="A121" t="str">
            <v>K455.01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/>
        </row>
        <row r="122">
          <cell r="A122" t="str">
            <v>J971.01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/>
        </row>
        <row r="123">
          <cell r="A123" t="str">
            <v>K359.01</v>
          </cell>
          <cell r="B123">
            <v>0</v>
          </cell>
          <cell r="C123">
            <v>0</v>
          </cell>
          <cell r="D123">
            <v>0</v>
          </cell>
          <cell r="E123">
            <v>1</v>
          </cell>
          <cell r="F123">
            <v>0</v>
          </cell>
        </row>
        <row r="124">
          <cell r="A124" t="str">
            <v>K557.03</v>
          </cell>
          <cell r="B124">
            <v>0</v>
          </cell>
          <cell r="C124">
            <v>0</v>
          </cell>
          <cell r="D124">
            <v>8168972</v>
          </cell>
          <cell r="E124">
            <v>13893</v>
          </cell>
          <cell r="F124">
            <v>0</v>
          </cell>
        </row>
        <row r="125">
          <cell r="A125" t="str">
            <v>K543.01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/>
        </row>
        <row r="126">
          <cell r="A126" t="str">
            <v>K552.01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/>
        </row>
        <row r="127">
          <cell r="A127" t="str">
            <v>K428.01</v>
          </cell>
          <cell r="B127">
            <v>0</v>
          </cell>
          <cell r="C127">
            <v>320062</v>
          </cell>
          <cell r="D127">
            <v>4507943</v>
          </cell>
          <cell r="E127">
            <v>67384</v>
          </cell>
          <cell r="F127"/>
        </row>
        <row r="128">
          <cell r="A128" t="str">
            <v>K714.01</v>
          </cell>
          <cell r="B128">
            <v>0</v>
          </cell>
          <cell r="C128">
            <v>8636</v>
          </cell>
          <cell r="D128">
            <v>357999</v>
          </cell>
          <cell r="E128">
            <v>5114</v>
          </cell>
          <cell r="F128">
            <v>0</v>
          </cell>
        </row>
        <row r="129">
          <cell r="A129" t="str">
            <v>J969.01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 t="str">
            <v>J955.01</v>
          </cell>
          <cell r="B130">
            <v>0</v>
          </cell>
          <cell r="C130">
            <v>46438</v>
          </cell>
          <cell r="D130">
            <v>800076</v>
          </cell>
          <cell r="E130">
            <v>10715</v>
          </cell>
          <cell r="F130">
            <v>0</v>
          </cell>
        </row>
        <row r="131">
          <cell r="A131" t="str">
            <v>J965.01</v>
          </cell>
          <cell r="B131">
            <v>0</v>
          </cell>
          <cell r="C131">
            <v>326162</v>
          </cell>
          <cell r="D131">
            <v>3336813</v>
          </cell>
          <cell r="E131">
            <v>36240</v>
          </cell>
          <cell r="F131">
            <v>0</v>
          </cell>
        </row>
        <row r="132">
          <cell r="A132" t="str">
            <v>K070.01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 t="str">
            <v>K077.01</v>
          </cell>
          <cell r="B133">
            <v>0</v>
          </cell>
          <cell r="C133">
            <v>0</v>
          </cell>
          <cell r="D133">
            <v>200000</v>
          </cell>
          <cell r="E133">
            <v>1</v>
          </cell>
          <cell r="F133">
            <v>0</v>
          </cell>
        </row>
        <row r="134">
          <cell r="A134" t="str">
            <v>K435.01</v>
          </cell>
          <cell r="B134">
            <v>0</v>
          </cell>
          <cell r="C134">
            <v>656692</v>
          </cell>
          <cell r="D134">
            <v>2425078</v>
          </cell>
          <cell r="E134">
            <v>2293740</v>
          </cell>
          <cell r="F134"/>
        </row>
        <row r="135">
          <cell r="A135" t="str">
            <v>K080.01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 t="str">
            <v>K677.01</v>
          </cell>
          <cell r="B136">
            <v>0</v>
          </cell>
          <cell r="C136">
            <v>314454</v>
          </cell>
          <cell r="D136">
            <v>29469374</v>
          </cell>
          <cell r="E136">
            <v>216172</v>
          </cell>
          <cell r="F136"/>
        </row>
        <row r="137">
          <cell r="A137" t="str">
            <v>K444.03</v>
          </cell>
          <cell r="B137">
            <v>0</v>
          </cell>
          <cell r="C137">
            <v>120000</v>
          </cell>
          <cell r="D137">
            <v>14737950</v>
          </cell>
          <cell r="E137">
            <v>142050</v>
          </cell>
          <cell r="F137"/>
        </row>
        <row r="138">
          <cell r="A138" t="str">
            <v>K362.01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 t="str">
            <v>K556.07</v>
          </cell>
          <cell r="B139">
            <v>0</v>
          </cell>
          <cell r="C139">
            <v>612945</v>
          </cell>
          <cell r="D139">
            <v>3180692</v>
          </cell>
          <cell r="E139">
            <v>153236</v>
          </cell>
          <cell r="F139"/>
        </row>
        <row r="140">
          <cell r="A140" t="str">
            <v>K387.01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>K715.01</v>
          </cell>
          <cell r="B141">
            <v>0</v>
          </cell>
          <cell r="C141">
            <v>500000</v>
          </cell>
          <cell r="D141">
            <v>2540000</v>
          </cell>
          <cell r="E141">
            <v>64650</v>
          </cell>
          <cell r="F141"/>
        </row>
        <row r="142">
          <cell r="A142" t="str">
            <v>K571.01</v>
          </cell>
          <cell r="B142">
            <v>0</v>
          </cell>
          <cell r="C142">
            <v>337500</v>
          </cell>
          <cell r="D142">
            <v>4525000</v>
          </cell>
          <cell r="E142">
            <v>37500</v>
          </cell>
          <cell r="F142">
            <v>0</v>
          </cell>
        </row>
        <row r="143">
          <cell r="A143" t="str">
            <v>K575.01</v>
          </cell>
          <cell r="B143">
            <v>0</v>
          </cell>
          <cell r="C143">
            <v>676902</v>
          </cell>
          <cell r="D143">
            <v>5264796</v>
          </cell>
          <cell r="E143">
            <v>75211</v>
          </cell>
          <cell r="F143">
            <v>0</v>
          </cell>
        </row>
        <row r="144">
          <cell r="A144" t="str">
            <v>J982.01</v>
          </cell>
          <cell r="B144">
            <v>0</v>
          </cell>
          <cell r="C144">
            <v>0</v>
          </cell>
          <cell r="D144">
            <v>1000000</v>
          </cell>
          <cell r="E144">
            <v>0</v>
          </cell>
          <cell r="F144"/>
        </row>
        <row r="145">
          <cell r="A145" t="str">
            <v>K102.01</v>
          </cell>
          <cell r="B145">
            <v>0</v>
          </cell>
          <cell r="C145">
            <v>0</v>
          </cell>
          <cell r="D145">
            <v>29230260</v>
          </cell>
          <cell r="E145">
            <v>1000000</v>
          </cell>
          <cell r="F145"/>
        </row>
        <row r="146">
          <cell r="A146" t="str">
            <v>K678.01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/>
        </row>
        <row r="147">
          <cell r="A147" t="str">
            <v>K762.01</v>
          </cell>
          <cell r="B147">
            <v>0</v>
          </cell>
          <cell r="C147">
            <v>0</v>
          </cell>
          <cell r="D147">
            <v>11570781</v>
          </cell>
          <cell r="E147">
            <v>16770001</v>
          </cell>
          <cell r="F147">
            <v>0</v>
          </cell>
        </row>
        <row r="148">
          <cell r="A148" t="str">
            <v>J960.01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 t="str">
            <v>K557.05</v>
          </cell>
          <cell r="B149">
            <v>0</v>
          </cell>
          <cell r="C149">
            <v>0</v>
          </cell>
          <cell r="D149">
            <v>4702180</v>
          </cell>
          <cell r="E149">
            <v>106282</v>
          </cell>
          <cell r="F149">
            <v>0</v>
          </cell>
        </row>
        <row r="150">
          <cell r="A150" t="str">
            <v>K444.01</v>
          </cell>
          <cell r="B150">
            <v>0</v>
          </cell>
          <cell r="C150">
            <v>453277</v>
          </cell>
          <cell r="D150">
            <v>10975723</v>
          </cell>
          <cell r="E150">
            <v>75000</v>
          </cell>
          <cell r="F150">
            <v>0</v>
          </cell>
        </row>
        <row r="151">
          <cell r="A151" t="str">
            <v>K414.01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 t="str">
            <v>K444.04</v>
          </cell>
          <cell r="B152">
            <v>0</v>
          </cell>
          <cell r="C152">
            <v>240000</v>
          </cell>
          <cell r="D152">
            <v>29622900</v>
          </cell>
          <cell r="E152">
            <v>137100</v>
          </cell>
          <cell r="F152">
            <v>0</v>
          </cell>
        </row>
        <row r="153">
          <cell r="A153" t="str">
            <v>J984.01</v>
          </cell>
          <cell r="B153">
            <v>184000</v>
          </cell>
          <cell r="C153">
            <v>1418000</v>
          </cell>
          <cell r="D153">
            <v>19281000</v>
          </cell>
          <cell r="E153">
            <v>2217000</v>
          </cell>
          <cell r="F153">
            <v>391000</v>
          </cell>
        </row>
        <row r="154">
          <cell r="A154" t="str">
            <v>J983.01</v>
          </cell>
          <cell r="B154">
            <v>773182</v>
          </cell>
          <cell r="C154">
            <v>202323</v>
          </cell>
          <cell r="D154">
            <v>13958637</v>
          </cell>
          <cell r="E154">
            <v>20000</v>
          </cell>
          <cell r="F154"/>
        </row>
        <row r="155">
          <cell r="A155" t="str">
            <v>K205.01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/>
        </row>
        <row r="156">
          <cell r="A156" t="str">
            <v>K094.01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 t="str">
            <v>K037.01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>K035.01</v>
          </cell>
          <cell r="B158">
            <v>0</v>
          </cell>
          <cell r="C158">
            <v>0</v>
          </cell>
          <cell r="D158">
            <v>59223494</v>
          </cell>
          <cell r="E158">
            <v>23705498</v>
          </cell>
          <cell r="F158">
            <v>0</v>
          </cell>
        </row>
        <row r="159">
          <cell r="A159" t="str">
            <v>K371.01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 t="str">
            <v>K372.01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 t="str">
            <v>K373.01</v>
          </cell>
          <cell r="B161">
            <v>0</v>
          </cell>
          <cell r="C161">
            <v>46600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 t="str">
            <v>K375.01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 t="str">
            <v>K384.01</v>
          </cell>
          <cell r="B163">
            <v>0</v>
          </cell>
          <cell r="C163">
            <v>1690213</v>
          </cell>
          <cell r="D163">
            <v>36433811</v>
          </cell>
          <cell r="E163">
            <v>1080000</v>
          </cell>
          <cell r="F163">
            <v>0</v>
          </cell>
        </row>
        <row r="164">
          <cell r="A164" t="str">
            <v>J726.01</v>
          </cell>
          <cell r="B164"/>
          <cell r="C164">
            <v>0</v>
          </cell>
          <cell r="D164">
            <v>0</v>
          </cell>
          <cell r="E164">
            <v>0</v>
          </cell>
          <cell r="F164"/>
        </row>
        <row r="165">
          <cell r="A165" t="str">
            <v>J977.01</v>
          </cell>
          <cell r="B165"/>
          <cell r="C165">
            <v>0</v>
          </cell>
          <cell r="D165">
            <v>0</v>
          </cell>
          <cell r="E165">
            <v>0</v>
          </cell>
          <cell r="F165"/>
        </row>
        <row r="166">
          <cell r="A166" t="str">
            <v>K445.01</v>
          </cell>
          <cell r="B166"/>
          <cell r="C166">
            <v>0</v>
          </cell>
          <cell r="D166">
            <v>4330000</v>
          </cell>
          <cell r="E166">
            <v>0</v>
          </cell>
          <cell r="F166"/>
        </row>
        <row r="167">
          <cell r="A167" t="str">
            <v>J985.01</v>
          </cell>
          <cell r="B167"/>
          <cell r="C167">
            <v>0</v>
          </cell>
          <cell r="D167">
            <v>6416050</v>
          </cell>
          <cell r="E167">
            <v>198434</v>
          </cell>
          <cell r="F167"/>
        </row>
        <row r="168">
          <cell r="A168" t="str">
            <v>K152.01</v>
          </cell>
          <cell r="B168"/>
          <cell r="C168">
            <v>71825</v>
          </cell>
          <cell r="D168">
            <v>2548734</v>
          </cell>
          <cell r="E168">
            <v>30997</v>
          </cell>
          <cell r="F168">
            <v>0</v>
          </cell>
        </row>
        <row r="169">
          <cell r="A169" t="str">
            <v>J954.01</v>
          </cell>
          <cell r="B169"/>
          <cell r="C169">
            <v>700700</v>
          </cell>
          <cell r="D169">
            <v>12136800</v>
          </cell>
          <cell r="E169">
            <v>162500</v>
          </cell>
          <cell r="F169"/>
        </row>
        <row r="170">
          <cell r="A170" t="str">
            <v>K452.01</v>
          </cell>
          <cell r="B170"/>
          <cell r="C170">
            <v>180361</v>
          </cell>
          <cell r="D170">
            <v>11347270</v>
          </cell>
          <cell r="E170">
            <v>148163</v>
          </cell>
          <cell r="F170"/>
        </row>
        <row r="171">
          <cell r="A171" t="str">
            <v>K441.01</v>
          </cell>
          <cell r="B171"/>
          <cell r="C171">
            <v>0</v>
          </cell>
          <cell r="D171">
            <v>2294555</v>
          </cell>
          <cell r="E171">
            <v>65000</v>
          </cell>
          <cell r="F171"/>
        </row>
        <row r="172">
          <cell r="A172" t="str">
            <v>K540.01</v>
          </cell>
          <cell r="B172"/>
          <cell r="C172">
            <v>240886</v>
          </cell>
          <cell r="D172">
            <v>6930614</v>
          </cell>
          <cell r="E172">
            <v>28500</v>
          </cell>
          <cell r="F172"/>
        </row>
        <row r="173">
          <cell r="A173" t="str">
            <v>K563.01</v>
          </cell>
          <cell r="B173"/>
          <cell r="C173">
            <v>0</v>
          </cell>
          <cell r="D173">
            <v>5710916</v>
          </cell>
          <cell r="E173">
            <v>769479</v>
          </cell>
          <cell r="F173"/>
        </row>
        <row r="174">
          <cell r="A174" t="str">
            <v>J923.02</v>
          </cell>
          <cell r="B174"/>
          <cell r="C174">
            <v>0</v>
          </cell>
          <cell r="D174">
            <v>0</v>
          </cell>
          <cell r="E174">
            <v>0</v>
          </cell>
          <cell r="F174"/>
        </row>
        <row r="175">
          <cell r="A175" t="str">
            <v>J923.03</v>
          </cell>
          <cell r="B175"/>
          <cell r="C175">
            <v>0</v>
          </cell>
          <cell r="D175">
            <v>0</v>
          </cell>
          <cell r="E175">
            <v>0</v>
          </cell>
          <cell r="F175"/>
        </row>
        <row r="176">
          <cell r="A176" t="str">
            <v>K676.01</v>
          </cell>
          <cell r="B176">
            <v>196000</v>
          </cell>
          <cell r="C176">
            <v>3561000</v>
          </cell>
          <cell r="D176">
            <v>21964000</v>
          </cell>
          <cell r="E176">
            <v>2676000</v>
          </cell>
          <cell r="F176">
            <v>401000</v>
          </cell>
        </row>
        <row r="177">
          <cell r="A177" t="str">
            <v>K568.01</v>
          </cell>
          <cell r="B177"/>
          <cell r="C177">
            <v>0</v>
          </cell>
          <cell r="D177">
            <v>0</v>
          </cell>
          <cell r="E177">
            <v>0</v>
          </cell>
          <cell r="F177"/>
        </row>
        <row r="178">
          <cell r="A178" t="str">
            <v>J980.01</v>
          </cell>
          <cell r="B178">
            <v>0</v>
          </cell>
          <cell r="C178">
            <v>150000</v>
          </cell>
          <cell r="D178">
            <v>5301893</v>
          </cell>
          <cell r="E178">
            <v>150000</v>
          </cell>
          <cell r="F178"/>
        </row>
        <row r="179">
          <cell r="A179" t="str">
            <v>J987.01</v>
          </cell>
          <cell r="B179">
            <v>0</v>
          </cell>
          <cell r="C179">
            <v>150000</v>
          </cell>
          <cell r="D179">
            <v>5263561</v>
          </cell>
          <cell r="E179">
            <v>200000</v>
          </cell>
          <cell r="F179"/>
        </row>
        <row r="180">
          <cell r="A180" t="str">
            <v>K082.01</v>
          </cell>
          <cell r="B180">
            <v>3729462</v>
          </cell>
          <cell r="C180">
            <v>4560000</v>
          </cell>
          <cell r="D180">
            <v>4214054</v>
          </cell>
          <cell r="E180">
            <v>857177</v>
          </cell>
          <cell r="F180">
            <v>0</v>
          </cell>
        </row>
        <row r="181">
          <cell r="A181" t="str">
            <v>J972.01</v>
          </cell>
          <cell r="B181"/>
          <cell r="C181">
            <v>3159113</v>
          </cell>
          <cell r="D181">
            <v>24921888</v>
          </cell>
          <cell r="E181">
            <v>0</v>
          </cell>
          <cell r="F181"/>
        </row>
        <row r="182">
          <cell r="A182" t="str">
            <v>K582.01</v>
          </cell>
          <cell r="B182">
            <v>0</v>
          </cell>
          <cell r="C182">
            <v>577500</v>
          </cell>
          <cell r="D182">
            <v>6335000</v>
          </cell>
          <cell r="E182">
            <v>87500</v>
          </cell>
          <cell r="F182">
            <v>0</v>
          </cell>
        </row>
        <row r="183">
          <cell r="A183" t="str">
            <v>K610.01</v>
          </cell>
          <cell r="B183">
            <v>0</v>
          </cell>
          <cell r="C183">
            <v>647002</v>
          </cell>
          <cell r="D183">
            <v>643350</v>
          </cell>
          <cell r="E183">
            <v>16334</v>
          </cell>
          <cell r="F183">
            <v>0</v>
          </cell>
        </row>
        <row r="184">
          <cell r="A184" t="str">
            <v>K574.01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 t="str">
            <v>K608.01</v>
          </cell>
          <cell r="B185">
            <v>1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 t="str">
            <v>K609.01</v>
          </cell>
          <cell r="B186">
            <v>0</v>
          </cell>
          <cell r="C186">
            <v>242984</v>
          </cell>
          <cell r="D186">
            <v>1889877</v>
          </cell>
          <cell r="E186">
            <v>26998</v>
          </cell>
          <cell r="F186">
            <v>0</v>
          </cell>
        </row>
        <row r="187">
          <cell r="A187" t="str">
            <v>K145.01</v>
          </cell>
          <cell r="B187">
            <v>0</v>
          </cell>
          <cell r="C187">
            <v>536617</v>
          </cell>
          <cell r="D187">
            <v>4173690</v>
          </cell>
          <cell r="E187">
            <v>59624</v>
          </cell>
          <cell r="F187">
            <v>0</v>
          </cell>
        </row>
        <row r="188">
          <cell r="A188" t="str">
            <v>K370.01</v>
          </cell>
          <cell r="B188">
            <v>0</v>
          </cell>
          <cell r="C188">
            <v>414432</v>
          </cell>
          <cell r="D188">
            <v>8843357</v>
          </cell>
          <cell r="E188">
            <v>8427971</v>
          </cell>
          <cell r="F188">
            <v>0</v>
          </cell>
        </row>
        <row r="189">
          <cell r="A189" t="str">
            <v>K650.01</v>
          </cell>
          <cell r="B189">
            <v>0</v>
          </cell>
          <cell r="C189">
            <v>3398412</v>
          </cell>
          <cell r="D189">
            <v>0</v>
          </cell>
          <cell r="E189">
            <v>5543178</v>
          </cell>
          <cell r="F189">
            <v>0</v>
          </cell>
        </row>
        <row r="190">
          <cell r="A190" t="str">
            <v>K804.01</v>
          </cell>
          <cell r="B190">
            <v>0</v>
          </cell>
          <cell r="C190">
            <v>2400000</v>
          </cell>
          <cell r="D190">
            <v>52160122</v>
          </cell>
          <cell r="E190">
            <v>0</v>
          </cell>
          <cell r="F190">
            <v>0</v>
          </cell>
        </row>
        <row r="191">
          <cell r="A191" t="str">
            <v>K194.02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 t="str">
            <v>K194.03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 t="str">
            <v>K824.01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 t="str">
            <v>K759.01</v>
          </cell>
          <cell r="B194">
            <v>0</v>
          </cell>
          <cell r="C194">
            <v>451530</v>
          </cell>
          <cell r="D194">
            <v>8135385</v>
          </cell>
          <cell r="E194">
            <v>116219</v>
          </cell>
          <cell r="F194">
            <v>0</v>
          </cell>
        </row>
        <row r="195">
          <cell r="A195" t="str">
            <v>K036.01</v>
          </cell>
          <cell r="B195">
            <v>2203943</v>
          </cell>
          <cell r="C195">
            <v>0</v>
          </cell>
          <cell r="D195">
            <v>32691006</v>
          </cell>
          <cell r="E195">
            <v>316424</v>
          </cell>
          <cell r="F195">
            <v>0</v>
          </cell>
        </row>
        <row r="196">
          <cell r="A196" t="str">
            <v>K558.01</v>
          </cell>
          <cell r="B196">
            <v>0</v>
          </cell>
          <cell r="C196">
            <v>0</v>
          </cell>
          <cell r="D196">
            <v>1748007</v>
          </cell>
          <cell r="E196">
            <v>423407</v>
          </cell>
          <cell r="F196">
            <v>0</v>
          </cell>
        </row>
        <row r="197">
          <cell r="A197" t="str">
            <v>K589.01</v>
          </cell>
          <cell r="B197">
            <v>0</v>
          </cell>
          <cell r="C197">
            <v>0</v>
          </cell>
          <cell r="D197">
            <v>1015000</v>
          </cell>
          <cell r="E197">
            <v>45000</v>
          </cell>
          <cell r="F197">
            <v>0</v>
          </cell>
        </row>
        <row r="198">
          <cell r="A198" t="str">
            <v>K833.01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 t="str">
            <v>K758.01</v>
          </cell>
          <cell r="B199">
            <v>0</v>
          </cell>
          <cell r="C199">
            <v>190264</v>
          </cell>
          <cell r="D199">
            <v>3458361</v>
          </cell>
          <cell r="E199">
            <v>49405</v>
          </cell>
          <cell r="F199">
            <v>1500000</v>
          </cell>
        </row>
        <row r="200">
          <cell r="A200" t="str">
            <v>J683.1A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 t="str">
            <v>J683.1B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 t="str">
            <v>J688.02</v>
          </cell>
          <cell r="B202">
            <v>0</v>
          </cell>
          <cell r="C202">
            <v>0</v>
          </cell>
          <cell r="D202"/>
          <cell r="E202">
            <v>0</v>
          </cell>
          <cell r="F202">
            <v>0</v>
          </cell>
        </row>
        <row r="203">
          <cell r="A203" t="str">
            <v>K895.01</v>
          </cell>
          <cell r="B203">
            <v>0</v>
          </cell>
          <cell r="C203">
            <v>86955</v>
          </cell>
          <cell r="D203">
            <v>1826470</v>
          </cell>
          <cell r="E203">
            <v>13175</v>
          </cell>
          <cell r="F203">
            <v>0</v>
          </cell>
        </row>
        <row r="204">
          <cell r="A204" t="str">
            <v>K894.01</v>
          </cell>
          <cell r="B204">
            <v>215000</v>
          </cell>
          <cell r="C204">
            <v>400000</v>
          </cell>
          <cell r="D204">
            <v>7729254</v>
          </cell>
          <cell r="E204">
            <v>150000</v>
          </cell>
          <cell r="F204">
            <v>0</v>
          </cell>
        </row>
        <row r="205">
          <cell r="A205" t="str">
            <v>K897.01</v>
          </cell>
          <cell r="B205">
            <v>0</v>
          </cell>
          <cell r="C205">
            <v>774332</v>
          </cell>
          <cell r="D205">
            <v>6022582</v>
          </cell>
          <cell r="E205">
            <v>86037</v>
          </cell>
          <cell r="F205">
            <v>0</v>
          </cell>
        </row>
        <row r="206">
          <cell r="A206" t="str">
            <v>K900.01</v>
          </cell>
          <cell r="B206">
            <v>0</v>
          </cell>
          <cell r="C206">
            <v>1300000</v>
          </cell>
          <cell r="D206">
            <v>4323626</v>
          </cell>
          <cell r="E206">
            <v>2564856</v>
          </cell>
          <cell r="F206">
            <v>0</v>
          </cell>
        </row>
        <row r="207">
          <cell r="A207" t="str">
            <v>K899.01</v>
          </cell>
          <cell r="B207">
            <v>0</v>
          </cell>
          <cell r="C207">
            <v>22</v>
          </cell>
          <cell r="D207">
            <v>0</v>
          </cell>
          <cell r="E207">
            <v>0</v>
          </cell>
          <cell r="F207">
            <v>0</v>
          </cell>
        </row>
        <row r="208">
          <cell r="A208" t="str">
            <v>K914.01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 t="str">
            <v>K911.01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 t="str">
            <v>K904.01</v>
          </cell>
          <cell r="B210">
            <v>2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 t="str">
            <v>K905.01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 t="str">
            <v>K913.01</v>
          </cell>
          <cell r="B212">
            <v>0</v>
          </cell>
          <cell r="C212">
            <v>81804</v>
          </cell>
          <cell r="D212">
            <v>460701</v>
          </cell>
          <cell r="E212">
            <v>6867</v>
          </cell>
          <cell r="F212">
            <v>0</v>
          </cell>
        </row>
        <row r="213">
          <cell r="A213" t="str">
            <v>K915.01</v>
          </cell>
          <cell r="B213">
            <v>0</v>
          </cell>
          <cell r="C213">
            <v>0</v>
          </cell>
          <cell r="D213">
            <v>0</v>
          </cell>
          <cell r="E213">
            <v>200000</v>
          </cell>
          <cell r="F213">
            <v>0</v>
          </cell>
        </row>
        <row r="214">
          <cell r="A214" t="str">
            <v>K903.01</v>
          </cell>
          <cell r="B214">
            <v>0</v>
          </cell>
          <cell r="C214">
            <v>47402</v>
          </cell>
          <cell r="D214">
            <v>1507550</v>
          </cell>
          <cell r="E214">
            <v>5267</v>
          </cell>
          <cell r="F214">
            <v>0</v>
          </cell>
        </row>
        <row r="215">
          <cell r="A215" t="str">
            <v>K912.01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</row>
        <row r="216">
          <cell r="A216" t="str">
            <v>K751.01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</row>
        <row r="217">
          <cell r="A217" t="str">
            <v>K444.02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</row>
        <row r="218">
          <cell r="A218" t="str">
            <v>K524.01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</row>
        <row r="219">
          <cell r="A219" t="str">
            <v>K761.01</v>
          </cell>
          <cell r="B219">
            <v>600000</v>
          </cell>
          <cell r="C219">
            <v>300000</v>
          </cell>
          <cell r="D219">
            <v>8563511</v>
          </cell>
          <cell r="E219">
            <v>30000</v>
          </cell>
          <cell r="F219">
            <v>0</v>
          </cell>
        </row>
        <row r="220">
          <cell r="A220" t="str">
            <v>K760.01</v>
          </cell>
          <cell r="B220">
            <v>249000</v>
          </cell>
          <cell r="C220">
            <v>1884000</v>
          </cell>
          <cell r="D220">
            <v>32378000</v>
          </cell>
          <cell r="E220">
            <v>30000</v>
          </cell>
          <cell r="F220">
            <v>778000</v>
          </cell>
        </row>
        <row r="221">
          <cell r="A221" t="str">
            <v>K890.01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2">
          <cell r="A222" t="str">
            <v>K831.01</v>
          </cell>
          <cell r="B222">
            <v>0</v>
          </cell>
          <cell r="C222">
            <v>984544</v>
          </cell>
          <cell r="D222">
            <v>11178142</v>
          </cell>
          <cell r="E222">
            <v>77314</v>
          </cell>
          <cell r="F222">
            <v>0</v>
          </cell>
        </row>
        <row r="223">
          <cell r="A223" t="str">
            <v>K083.02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</row>
        <row r="224">
          <cell r="A224" t="str">
            <v>K832.01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</row>
        <row r="225">
          <cell r="A225" t="str">
            <v>K603.01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</row>
        <row r="226">
          <cell r="A226" t="str">
            <v>K099.01</v>
          </cell>
          <cell r="B226"/>
          <cell r="C226"/>
          <cell r="D226"/>
          <cell r="E226">
            <v>0</v>
          </cell>
          <cell r="F226"/>
        </row>
        <row r="227">
          <cell r="A227" t="str">
            <v>K086.01</v>
          </cell>
          <cell r="B227"/>
          <cell r="C227"/>
          <cell r="D227">
            <v>0</v>
          </cell>
          <cell r="E227"/>
          <cell r="F227"/>
        </row>
        <row r="228">
          <cell r="A228" t="str">
            <v>K087.01</v>
          </cell>
          <cell r="B228"/>
          <cell r="C228"/>
          <cell r="D228">
            <v>0</v>
          </cell>
          <cell r="E228"/>
          <cell r="F228"/>
        </row>
        <row r="229">
          <cell r="A229" t="str">
            <v>K096.01</v>
          </cell>
          <cell r="B229"/>
          <cell r="C229"/>
          <cell r="D229">
            <v>0</v>
          </cell>
          <cell r="E229"/>
          <cell r="F229"/>
        </row>
        <row r="230">
          <cell r="A230" t="str">
            <v>K208.01</v>
          </cell>
          <cell r="B230"/>
          <cell r="C230"/>
          <cell r="D230">
            <v>0</v>
          </cell>
          <cell r="E230"/>
          <cell r="F230"/>
        </row>
        <row r="231">
          <cell r="A231" t="str">
            <v>K932.01</v>
          </cell>
          <cell r="B231">
            <v>0</v>
          </cell>
          <cell r="C231">
            <v>1000000</v>
          </cell>
          <cell r="D231">
            <v>1085153</v>
          </cell>
          <cell r="E231">
            <v>0</v>
          </cell>
          <cell r="F231">
            <v>0</v>
          </cell>
        </row>
        <row r="232">
          <cell r="A232" t="str">
            <v>K936.01</v>
          </cell>
          <cell r="B232">
            <v>0</v>
          </cell>
          <cell r="C232">
            <v>560501</v>
          </cell>
          <cell r="D232">
            <v>22218922</v>
          </cell>
          <cell r="E232">
            <v>62278</v>
          </cell>
          <cell r="F232">
            <v>0</v>
          </cell>
        </row>
        <row r="233">
          <cell r="A233" t="str">
            <v>K933.01</v>
          </cell>
          <cell r="B233">
            <v>0</v>
          </cell>
          <cell r="C233">
            <v>127164</v>
          </cell>
          <cell r="D233">
            <v>14334844</v>
          </cell>
          <cell r="E233">
            <v>137992</v>
          </cell>
          <cell r="F233">
            <v>0</v>
          </cell>
        </row>
        <row r="234">
          <cell r="A234" t="str">
            <v>K934.01</v>
          </cell>
          <cell r="B234">
            <v>0</v>
          </cell>
          <cell r="C234">
            <v>765535</v>
          </cell>
          <cell r="D234">
            <v>17907027</v>
          </cell>
          <cell r="E234">
            <v>82931</v>
          </cell>
          <cell r="F234">
            <v>0</v>
          </cell>
        </row>
        <row r="235">
          <cell r="A235" t="str">
            <v>K935.01</v>
          </cell>
          <cell r="B235">
            <v>810416</v>
          </cell>
          <cell r="C235">
            <v>262197</v>
          </cell>
          <cell r="D235">
            <v>59250348</v>
          </cell>
          <cell r="E235">
            <v>119180</v>
          </cell>
          <cell r="F235">
            <v>0</v>
          </cell>
        </row>
        <row r="236">
          <cell r="A236" t="str">
            <v>K906.01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</row>
        <row r="237">
          <cell r="A237" t="str">
            <v>K090.01</v>
          </cell>
          <cell r="B237"/>
          <cell r="C237"/>
          <cell r="D237">
            <v>0</v>
          </cell>
          <cell r="E237"/>
          <cell r="F237"/>
        </row>
        <row r="238">
          <cell r="A238" t="str">
            <v>J986.01</v>
          </cell>
          <cell r="B238"/>
          <cell r="C238"/>
          <cell r="D238">
            <v>0</v>
          </cell>
          <cell r="E238"/>
          <cell r="F238"/>
        </row>
        <row r="239">
          <cell r="A239" t="str">
            <v>K141.Z1</v>
          </cell>
          <cell r="B239">
            <v>0</v>
          </cell>
          <cell r="C239"/>
          <cell r="D239">
            <v>0</v>
          </cell>
          <cell r="E239">
            <v>0</v>
          </cell>
          <cell r="F239">
            <v>0</v>
          </cell>
        </row>
        <row r="240">
          <cell r="A240" t="str">
            <v>K942.01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</row>
        <row r="241">
          <cell r="A241" t="str">
            <v>K745.01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</row>
        <row r="242">
          <cell r="A242" t="str">
            <v>K961.01</v>
          </cell>
          <cell r="B242">
            <v>138724</v>
          </cell>
          <cell r="C242">
            <v>381491</v>
          </cell>
          <cell r="D242">
            <v>4046112</v>
          </cell>
          <cell r="E242">
            <v>57802</v>
          </cell>
          <cell r="F242">
            <v>0</v>
          </cell>
        </row>
        <row r="243">
          <cell r="A243" t="str">
            <v>K963.01</v>
          </cell>
          <cell r="B243">
            <v>0</v>
          </cell>
          <cell r="C243">
            <v>38117</v>
          </cell>
          <cell r="D243">
            <v>2985738</v>
          </cell>
          <cell r="E243">
            <v>186609</v>
          </cell>
          <cell r="F243">
            <v>0</v>
          </cell>
        </row>
        <row r="244">
          <cell r="A244" t="str">
            <v>K964.01</v>
          </cell>
          <cell r="B244">
            <v>590432</v>
          </cell>
          <cell r="C244">
            <v>0</v>
          </cell>
          <cell r="D244">
            <v>1750682</v>
          </cell>
          <cell r="E244">
            <v>146306</v>
          </cell>
          <cell r="F244">
            <v>0</v>
          </cell>
        </row>
        <row r="245">
          <cell r="A245" t="str">
            <v>J977.02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</row>
        <row r="246">
          <cell r="A246" t="str">
            <v>K361.03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</row>
        <row r="247">
          <cell r="A247" t="str">
            <v>K945.01</v>
          </cell>
          <cell r="B247">
            <v>0</v>
          </cell>
          <cell r="C247">
            <v>16000</v>
          </cell>
          <cell r="D247">
            <v>251070</v>
          </cell>
          <cell r="E247">
            <v>36118</v>
          </cell>
          <cell r="F247"/>
        </row>
        <row r="248">
          <cell r="A248" t="str">
            <v>K937.01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/>
        </row>
        <row r="249">
          <cell r="A249" t="str">
            <v>J977.03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</row>
        <row r="250">
          <cell r="A250" t="str">
            <v>J688.03</v>
          </cell>
          <cell r="B250"/>
          <cell r="C250">
            <v>0</v>
          </cell>
          <cell r="D250">
            <v>0</v>
          </cell>
          <cell r="E250">
            <v>0</v>
          </cell>
          <cell r="F250"/>
        </row>
        <row r="251">
          <cell r="A251" t="str">
            <v>K982.01</v>
          </cell>
          <cell r="B251">
            <v>0</v>
          </cell>
          <cell r="C251">
            <v>297214</v>
          </cell>
          <cell r="D251">
            <v>9456703</v>
          </cell>
          <cell r="E251">
            <v>135096</v>
          </cell>
          <cell r="F251"/>
        </row>
        <row r="252">
          <cell r="A252" t="str">
            <v>K983.01</v>
          </cell>
          <cell r="B252">
            <v>0</v>
          </cell>
          <cell r="C252">
            <v>150610</v>
          </cell>
          <cell r="D252">
            <v>3709000</v>
          </cell>
          <cell r="E252">
            <v>230765</v>
          </cell>
          <cell r="F252"/>
        </row>
        <row r="253">
          <cell r="A253" t="str">
            <v>K984.01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/>
        </row>
        <row r="254">
          <cell r="A254" t="str">
            <v>L004.01</v>
          </cell>
          <cell r="B254">
            <v>0</v>
          </cell>
          <cell r="C254">
            <v>93600</v>
          </cell>
          <cell r="D254">
            <v>2625000</v>
          </cell>
          <cell r="E254">
            <v>37500</v>
          </cell>
          <cell r="F254">
            <v>0</v>
          </cell>
        </row>
        <row r="255">
          <cell r="A255" t="str">
            <v>L002.01</v>
          </cell>
          <cell r="B255">
            <v>0</v>
          </cell>
          <cell r="C255">
            <v>1702476</v>
          </cell>
          <cell r="D255">
            <v>3500000</v>
          </cell>
          <cell r="E255">
            <v>1702476</v>
          </cell>
          <cell r="F255">
            <v>0</v>
          </cell>
        </row>
        <row r="256">
          <cell r="A256" t="str">
            <v>L007.01</v>
          </cell>
          <cell r="B256">
            <v>0</v>
          </cell>
          <cell r="C256">
            <v>100000</v>
          </cell>
          <cell r="D256">
            <v>3517292</v>
          </cell>
          <cell r="E256">
            <v>859059</v>
          </cell>
          <cell r="F256">
            <v>0</v>
          </cell>
        </row>
        <row r="257">
          <cell r="A257" t="str">
            <v>L005.01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L003.01</v>
          </cell>
          <cell r="B258">
            <v>470000</v>
          </cell>
          <cell r="C258">
            <v>166987</v>
          </cell>
          <cell r="D258">
            <v>4433611</v>
          </cell>
          <cell r="E258">
            <v>63337</v>
          </cell>
          <cell r="F258">
            <v>0</v>
          </cell>
        </row>
        <row r="259">
          <cell r="A259" t="str">
            <v>K390.02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L018.01</v>
          </cell>
          <cell r="B260">
            <v>0</v>
          </cell>
          <cell r="C260">
            <v>1259957</v>
          </cell>
          <cell r="D260">
            <v>2819914</v>
          </cell>
          <cell r="E260">
            <v>1409957</v>
          </cell>
          <cell r="F260">
            <v>0</v>
          </cell>
        </row>
        <row r="261">
          <cell r="A261" t="str">
            <v>L013.01</v>
          </cell>
          <cell r="B261">
            <v>209231</v>
          </cell>
          <cell r="C261">
            <v>351575</v>
          </cell>
          <cell r="D261">
            <v>1508373</v>
          </cell>
          <cell r="E261">
            <v>30643</v>
          </cell>
          <cell r="F261">
            <v>100177</v>
          </cell>
        </row>
        <row r="262">
          <cell r="A262" t="str">
            <v>L014.01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3">
          <cell r="A263" t="str">
            <v>L015.01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</row>
        <row r="264">
          <cell r="A264" t="str">
            <v>L019.01</v>
          </cell>
          <cell r="B264">
            <v>23500</v>
          </cell>
          <cell r="C264">
            <v>52000</v>
          </cell>
          <cell r="D264">
            <v>780000</v>
          </cell>
          <cell r="E264">
            <v>20000</v>
          </cell>
          <cell r="F264">
            <v>0</v>
          </cell>
        </row>
        <row r="265">
          <cell r="A265" t="str">
            <v>K602.BL</v>
          </cell>
          <cell r="B265">
            <v>0</v>
          </cell>
          <cell r="C265">
            <v>47250</v>
          </cell>
          <cell r="D265">
            <v>367500</v>
          </cell>
          <cell r="E265">
            <v>5250</v>
          </cell>
          <cell r="F265">
            <v>0</v>
          </cell>
        </row>
        <row r="266">
          <cell r="A266" t="str">
            <v>K445.02</v>
          </cell>
          <cell r="B266"/>
          <cell r="C266">
            <v>664585</v>
          </cell>
          <cell r="D266">
            <v>3743827</v>
          </cell>
          <cell r="E266">
            <v>22153</v>
          </cell>
          <cell r="F266"/>
        </row>
        <row r="267">
          <cell r="A267" t="str">
            <v>L031.01</v>
          </cell>
          <cell r="B267">
            <v>27360</v>
          </cell>
          <cell r="C267">
            <v>18240</v>
          </cell>
          <cell r="D267">
            <v>180120</v>
          </cell>
          <cell r="E267">
            <v>2280</v>
          </cell>
          <cell r="F267">
            <v>0</v>
          </cell>
        </row>
        <row r="268">
          <cell r="A268" t="str">
            <v>L030.01</v>
          </cell>
          <cell r="B268">
            <v>130000</v>
          </cell>
          <cell r="C268">
            <v>48150</v>
          </cell>
          <cell r="D268">
            <v>604500</v>
          </cell>
          <cell r="E268">
            <v>5350</v>
          </cell>
          <cell r="F268">
            <v>0</v>
          </cell>
        </row>
        <row r="269">
          <cell r="A269" t="str">
            <v>L032.01</v>
          </cell>
          <cell r="B269">
            <v>68400</v>
          </cell>
          <cell r="C269">
            <v>45600</v>
          </cell>
          <cell r="D269">
            <v>450300</v>
          </cell>
          <cell r="E269">
            <v>5700</v>
          </cell>
          <cell r="F269">
            <v>0</v>
          </cell>
        </row>
        <row r="270">
          <cell r="A270" t="str">
            <v>L041.01</v>
          </cell>
          <cell r="B270">
            <v>0</v>
          </cell>
          <cell r="C270">
            <v>2629029</v>
          </cell>
          <cell r="D270">
            <v>4318543</v>
          </cell>
          <cell r="E270">
            <v>1439514</v>
          </cell>
          <cell r="F270">
            <v>0</v>
          </cell>
        </row>
        <row r="271">
          <cell r="A271" t="str">
            <v>L040.01</v>
          </cell>
          <cell r="B271">
            <v>2476</v>
          </cell>
          <cell r="C271">
            <v>40000</v>
          </cell>
          <cell r="D271">
            <v>3560778</v>
          </cell>
          <cell r="E271">
            <v>30000</v>
          </cell>
          <cell r="F271">
            <v>0</v>
          </cell>
        </row>
        <row r="272">
          <cell r="A272" t="str">
            <v>K556.18</v>
          </cell>
          <cell r="B272">
            <v>0</v>
          </cell>
          <cell r="C272">
            <v>1139521</v>
          </cell>
          <cell r="D272">
            <v>8375224</v>
          </cell>
          <cell r="E272">
            <v>569760</v>
          </cell>
          <cell r="F272">
            <v>0</v>
          </cell>
        </row>
        <row r="273">
          <cell r="A273" t="str">
            <v>K556.20</v>
          </cell>
          <cell r="B273">
            <v>0</v>
          </cell>
          <cell r="C273">
            <v>661678</v>
          </cell>
          <cell r="D273">
            <v>4983224</v>
          </cell>
          <cell r="E273">
            <v>330839</v>
          </cell>
          <cell r="F273">
            <v>0</v>
          </cell>
        </row>
        <row r="274">
          <cell r="A274" t="str">
            <v>K556.21</v>
          </cell>
          <cell r="B274">
            <v>0</v>
          </cell>
          <cell r="C274">
            <v>915612</v>
          </cell>
          <cell r="D274">
            <v>8390112</v>
          </cell>
          <cell r="E274">
            <v>457806</v>
          </cell>
          <cell r="F274">
            <v>0</v>
          </cell>
        </row>
        <row r="275">
          <cell r="A275" t="str">
            <v>K556.22</v>
          </cell>
          <cell r="B275">
            <v>0</v>
          </cell>
          <cell r="C275">
            <v>497431</v>
          </cell>
          <cell r="D275">
            <v>11457297</v>
          </cell>
          <cell r="E275">
            <v>497431</v>
          </cell>
          <cell r="F275">
            <v>0</v>
          </cell>
        </row>
        <row r="276">
          <cell r="A276" t="str">
            <v>K556.23</v>
          </cell>
          <cell r="B276">
            <v>0</v>
          </cell>
          <cell r="C276">
            <v>349929</v>
          </cell>
          <cell r="D276">
            <v>6444723</v>
          </cell>
          <cell r="E276">
            <v>349929</v>
          </cell>
          <cell r="F276">
            <v>0</v>
          </cell>
        </row>
        <row r="277">
          <cell r="A277" t="str">
            <v>K556.24</v>
          </cell>
          <cell r="B277">
            <v>0</v>
          </cell>
          <cell r="C277">
            <v>350000</v>
          </cell>
          <cell r="D277">
            <v>6664777</v>
          </cell>
          <cell r="E277">
            <v>19500</v>
          </cell>
          <cell r="F277">
            <v>0</v>
          </cell>
        </row>
        <row r="278">
          <cell r="A278" t="str">
            <v>K556.17</v>
          </cell>
          <cell r="B278">
            <v>0</v>
          </cell>
          <cell r="C278">
            <v>544246</v>
          </cell>
          <cell r="D278">
            <v>6411730</v>
          </cell>
          <cell r="E278">
            <v>272123</v>
          </cell>
          <cell r="F278">
            <v>0</v>
          </cell>
        </row>
        <row r="279">
          <cell r="A279" t="str">
            <v>K556.19</v>
          </cell>
          <cell r="B279">
            <v>0</v>
          </cell>
          <cell r="C279">
            <v>583462</v>
          </cell>
          <cell r="D279">
            <v>6169710</v>
          </cell>
          <cell r="E279">
            <v>291731</v>
          </cell>
          <cell r="F279"/>
        </row>
        <row r="280">
          <cell r="A280" t="str">
            <v>K384.02</v>
          </cell>
          <cell r="B280">
            <v>0</v>
          </cell>
          <cell r="C280">
            <v>59415</v>
          </cell>
          <cell r="D280">
            <v>3735339</v>
          </cell>
          <cell r="E280">
            <v>911178</v>
          </cell>
          <cell r="F280">
            <v>0</v>
          </cell>
        </row>
        <row r="281">
          <cell r="A281" t="str">
            <v>L055.01</v>
          </cell>
          <cell r="B281">
            <v>0</v>
          </cell>
          <cell r="C281">
            <v>616477</v>
          </cell>
          <cell r="D281">
            <v>1232953</v>
          </cell>
          <cell r="E281">
            <v>426477</v>
          </cell>
          <cell r="F281">
            <v>0</v>
          </cell>
        </row>
        <row r="282">
          <cell r="A282" t="str">
            <v>L065.01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</row>
        <row r="283">
          <cell r="A283" t="str">
            <v>L065.02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</row>
        <row r="284">
          <cell r="A284" t="str">
            <v>L065.03</v>
          </cell>
          <cell r="B284">
            <v>8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</row>
        <row r="285">
          <cell r="A285" t="str">
            <v>L065.04</v>
          </cell>
          <cell r="B285">
            <v>8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</row>
        <row r="286">
          <cell r="A286" t="str">
            <v>L065.05</v>
          </cell>
          <cell r="B286">
            <v>8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</row>
        <row r="287">
          <cell r="A287" t="str">
            <v>L065.06</v>
          </cell>
          <cell r="B287">
            <v>8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</row>
        <row r="288">
          <cell r="A288" t="str">
            <v>L065.07</v>
          </cell>
          <cell r="B288">
            <v>8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</row>
        <row r="289">
          <cell r="A289" t="str">
            <v>L066.01</v>
          </cell>
          <cell r="B289">
            <v>8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</row>
        <row r="290">
          <cell r="A290" t="str">
            <v>L066.02</v>
          </cell>
          <cell r="B290">
            <v>8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</row>
        <row r="291">
          <cell r="A291" t="str">
            <v>L066.03</v>
          </cell>
          <cell r="B291">
            <v>8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</row>
        <row r="292">
          <cell r="A292" t="str">
            <v>L066.04</v>
          </cell>
          <cell r="B292">
            <v>8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</row>
        <row r="293">
          <cell r="A293" t="str">
            <v>L066.05</v>
          </cell>
          <cell r="B293">
            <v>8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</row>
        <row r="294">
          <cell r="A294" t="str">
            <v>L066.06</v>
          </cell>
          <cell r="B294">
            <v>8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</row>
        <row r="295">
          <cell r="A295" t="str">
            <v>L066.07</v>
          </cell>
          <cell r="B295">
            <v>8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</row>
        <row r="296">
          <cell r="A296" t="str">
            <v>L066.08</v>
          </cell>
          <cell r="B296">
            <v>8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</row>
        <row r="297">
          <cell r="A297" t="str">
            <v>L066.09</v>
          </cell>
          <cell r="B297">
            <v>8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</row>
        <row r="298">
          <cell r="A298" t="str">
            <v>L066.10</v>
          </cell>
          <cell r="B298">
            <v>8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</row>
        <row r="299">
          <cell r="A299" t="str">
            <v>L066.13</v>
          </cell>
          <cell r="B299">
            <v>8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</row>
        <row r="300">
          <cell r="A300" t="str">
            <v>L066.15</v>
          </cell>
          <cell r="B300">
            <v>8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</row>
        <row r="301">
          <cell r="A301" t="str">
            <v>L066.17</v>
          </cell>
          <cell r="B301">
            <v>8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</row>
        <row r="302">
          <cell r="A302" t="str">
            <v>L066.18</v>
          </cell>
          <cell r="B302">
            <v>8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</row>
        <row r="303">
          <cell r="A303" t="str">
            <v>L066.19</v>
          </cell>
          <cell r="B303">
            <v>8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</row>
        <row r="304">
          <cell r="A304" t="str">
            <v>L066.20</v>
          </cell>
          <cell r="B304">
            <v>8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L066.21</v>
          </cell>
          <cell r="B305">
            <v>8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6">
          <cell r="A306" t="str">
            <v>L066.22</v>
          </cell>
          <cell r="B306">
            <v>8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 t="str">
            <v>L066.23</v>
          </cell>
          <cell r="B307">
            <v>8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8">
          <cell r="A308" t="str">
            <v>L066.24</v>
          </cell>
          <cell r="B308">
            <v>8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</row>
        <row r="309">
          <cell r="A309" t="str">
            <v>L066.25</v>
          </cell>
          <cell r="B309">
            <v>8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</row>
        <row r="310">
          <cell r="A310" t="str">
            <v>L066.26</v>
          </cell>
          <cell r="B310">
            <v>8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</row>
        <row r="311">
          <cell r="A311" t="str">
            <v>L066.27</v>
          </cell>
          <cell r="B311">
            <v>8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</row>
        <row r="312">
          <cell r="A312" t="str">
            <v>L057.01</v>
          </cell>
          <cell r="B312">
            <v>0</v>
          </cell>
          <cell r="C312">
            <v>134017</v>
          </cell>
          <cell r="D312">
            <v>4970107</v>
          </cell>
          <cell r="E312">
            <v>71002</v>
          </cell>
          <cell r="F312">
            <v>0</v>
          </cell>
        </row>
        <row r="313">
          <cell r="A313" t="str">
            <v>L037.01</v>
          </cell>
          <cell r="B313">
            <v>0</v>
          </cell>
          <cell r="C313">
            <v>10000</v>
          </cell>
          <cell r="D313">
            <v>286250</v>
          </cell>
          <cell r="E313">
            <v>3750</v>
          </cell>
          <cell r="F313">
            <v>0</v>
          </cell>
        </row>
        <row r="314">
          <cell r="A314" t="str">
            <v>L087.01</v>
          </cell>
          <cell r="B314">
            <v>0</v>
          </cell>
          <cell r="C314">
            <v>2035000</v>
          </cell>
          <cell r="D314">
            <v>2560000</v>
          </cell>
          <cell r="E314">
            <v>1280000</v>
          </cell>
          <cell r="F314">
            <v>0</v>
          </cell>
        </row>
        <row r="315">
          <cell r="A315" t="str">
            <v>L085.01</v>
          </cell>
          <cell r="B315">
            <v>414041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</row>
        <row r="316">
          <cell r="A316" t="str">
            <v>L086.01</v>
          </cell>
          <cell r="B316">
            <v>1414928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</row>
        <row r="317">
          <cell r="A317" t="str">
            <v>L102.01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</row>
        <row r="318">
          <cell r="A318" t="str">
            <v>L108.01</v>
          </cell>
          <cell r="B318">
            <v>0</v>
          </cell>
          <cell r="C318">
            <v>43750</v>
          </cell>
          <cell r="D318">
            <v>2833696</v>
          </cell>
          <cell r="E318">
            <v>43750</v>
          </cell>
          <cell r="F318">
            <v>0</v>
          </cell>
        </row>
        <row r="319">
          <cell r="A319" t="str">
            <v>L109.01</v>
          </cell>
          <cell r="B319">
            <v>0</v>
          </cell>
          <cell r="C319">
            <v>777125</v>
          </cell>
          <cell r="D319">
            <v>2044250</v>
          </cell>
          <cell r="E319">
            <v>1022125</v>
          </cell>
          <cell r="F319">
            <v>0</v>
          </cell>
        </row>
        <row r="320">
          <cell r="A320" t="str">
            <v>L106.01</v>
          </cell>
          <cell r="B320">
            <v>0</v>
          </cell>
          <cell r="C320">
            <v>268750</v>
          </cell>
          <cell r="D320">
            <v>1825000</v>
          </cell>
          <cell r="E320">
            <v>31250</v>
          </cell>
          <cell r="F320">
            <v>0</v>
          </cell>
        </row>
        <row r="321">
          <cell r="A321" t="str">
            <v>L107.01</v>
          </cell>
          <cell r="B321">
            <v>0</v>
          </cell>
          <cell r="C321">
            <v>179340</v>
          </cell>
          <cell r="D321">
            <v>1820660</v>
          </cell>
          <cell r="E321">
            <v>390000</v>
          </cell>
          <cell r="F321">
            <v>0</v>
          </cell>
        </row>
        <row r="322">
          <cell r="A322" t="str">
            <v>L091.01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</row>
        <row r="323">
          <cell r="A323" t="str">
            <v>J688.04</v>
          </cell>
          <cell r="B323">
            <v>0</v>
          </cell>
          <cell r="C323">
            <v>0</v>
          </cell>
          <cell r="D323">
            <v>4099998</v>
          </cell>
          <cell r="E323">
            <v>0</v>
          </cell>
          <cell r="F323">
            <v>0</v>
          </cell>
        </row>
        <row r="324">
          <cell r="A324" t="str">
            <v>K105.02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</row>
        <row r="325">
          <cell r="A325" t="str">
            <v>J683.12</v>
          </cell>
          <cell r="B325"/>
          <cell r="C325"/>
          <cell r="D325">
            <v>0</v>
          </cell>
          <cell r="E325"/>
          <cell r="F325"/>
        </row>
        <row r="326">
          <cell r="A326" t="str">
            <v>J683.29</v>
          </cell>
          <cell r="B326"/>
          <cell r="C326"/>
          <cell r="D326">
            <v>0</v>
          </cell>
          <cell r="E326"/>
          <cell r="F326"/>
        </row>
        <row r="327">
          <cell r="A327" t="str">
            <v>K534.03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</row>
        <row r="328">
          <cell r="A328" t="str">
            <v>K534.02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</row>
        <row r="329">
          <cell r="A329" t="str">
            <v>L160.01</v>
          </cell>
          <cell r="B329">
            <v>0</v>
          </cell>
          <cell r="C329">
            <v>596479</v>
          </cell>
          <cell r="D329">
            <v>1192958</v>
          </cell>
          <cell r="E329">
            <v>596479</v>
          </cell>
          <cell r="F329">
            <v>0</v>
          </cell>
        </row>
        <row r="330">
          <cell r="A330" t="str">
            <v>L171.01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 t="str">
            <v>L175.01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</row>
        <row r="332">
          <cell r="A332" t="str">
            <v>L170.01</v>
          </cell>
          <cell r="B332">
            <v>0</v>
          </cell>
          <cell r="C332">
            <v>1030168</v>
          </cell>
          <cell r="D332">
            <v>2960337</v>
          </cell>
          <cell r="E332">
            <v>1480169</v>
          </cell>
          <cell r="F332">
            <v>0</v>
          </cell>
        </row>
        <row r="333">
          <cell r="A333" t="str">
            <v>L162.01</v>
          </cell>
          <cell r="B333">
            <v>0</v>
          </cell>
          <cell r="C333">
            <v>929700</v>
          </cell>
          <cell r="D333">
            <v>1859400</v>
          </cell>
          <cell r="E333">
            <v>929700</v>
          </cell>
          <cell r="F333">
            <v>0</v>
          </cell>
        </row>
        <row r="334">
          <cell r="A334" t="str">
            <v>L180.01</v>
          </cell>
          <cell r="B334">
            <v>0</v>
          </cell>
          <cell r="C334">
            <v>200475</v>
          </cell>
          <cell r="D334">
            <v>1559250</v>
          </cell>
          <cell r="E334">
            <v>22275</v>
          </cell>
          <cell r="F334">
            <v>0</v>
          </cell>
        </row>
        <row r="335">
          <cell r="A335" t="str">
            <v>K623.02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</row>
        <row r="336">
          <cell r="A336" t="str">
            <v>L191.01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</row>
        <row r="337">
          <cell r="A337" t="str">
            <v>L193.01</v>
          </cell>
          <cell r="B337">
            <v>0</v>
          </cell>
          <cell r="C337">
            <v>1394015</v>
          </cell>
          <cell r="D337">
            <v>15810006</v>
          </cell>
          <cell r="E337">
            <v>225857</v>
          </cell>
          <cell r="F337">
            <v>0</v>
          </cell>
        </row>
        <row r="338">
          <cell r="A338" t="str">
            <v>L204.01</v>
          </cell>
          <cell r="B338">
            <v>0</v>
          </cell>
          <cell r="C338">
            <v>0</v>
          </cell>
          <cell r="D338">
            <v>29000000</v>
          </cell>
          <cell r="E338">
            <v>1216852</v>
          </cell>
          <cell r="F338">
            <v>0</v>
          </cell>
        </row>
        <row r="339">
          <cell r="A339" t="str">
            <v>L017.01</v>
          </cell>
          <cell r="B339">
            <v>0</v>
          </cell>
          <cell r="C339">
            <v>2300000</v>
          </cell>
          <cell r="D339">
            <v>14388876</v>
          </cell>
          <cell r="E339">
            <v>0</v>
          </cell>
          <cell r="F339">
            <v>0</v>
          </cell>
        </row>
        <row r="340">
          <cell r="A340" t="str">
            <v>L169.01</v>
          </cell>
          <cell r="B340">
            <v>0</v>
          </cell>
          <cell r="C340">
            <v>50000</v>
          </cell>
          <cell r="D340">
            <v>900000</v>
          </cell>
          <cell r="E340">
            <v>0</v>
          </cell>
          <cell r="F340">
            <v>0</v>
          </cell>
        </row>
        <row r="341">
          <cell r="A341" t="str">
            <v>L217.01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</row>
        <row r="342">
          <cell r="A342" t="str">
            <v>L179.01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</row>
        <row r="343">
          <cell r="A343" t="str">
            <v>L224.01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</row>
        <row r="344">
          <cell r="A344" t="str">
            <v>L247.01</v>
          </cell>
          <cell r="B344">
            <v>80000</v>
          </cell>
          <cell r="C344">
            <v>80000</v>
          </cell>
          <cell r="D344">
            <v>750000</v>
          </cell>
          <cell r="E344">
            <v>50000</v>
          </cell>
          <cell r="F344">
            <v>0</v>
          </cell>
        </row>
        <row r="345">
          <cell r="A345" t="str">
            <v>J683.30</v>
          </cell>
          <cell r="B345"/>
          <cell r="C345"/>
          <cell r="D345">
            <v>0</v>
          </cell>
          <cell r="E345"/>
          <cell r="F345"/>
        </row>
        <row r="346">
          <cell r="A346" t="str">
            <v>L244.01</v>
          </cell>
          <cell r="B346">
            <v>0</v>
          </cell>
          <cell r="C346">
            <v>100000</v>
          </cell>
          <cell r="D346">
            <v>750000</v>
          </cell>
          <cell r="E346">
            <v>50000</v>
          </cell>
          <cell r="F346">
            <v>0</v>
          </cell>
        </row>
        <row r="347">
          <cell r="A347" t="str">
            <v>K118.01</v>
          </cell>
          <cell r="B347"/>
          <cell r="C347"/>
          <cell r="D347">
            <v>0</v>
          </cell>
          <cell r="E347"/>
          <cell r="F347"/>
        </row>
        <row r="348">
          <cell r="A348" t="str">
            <v>K118.02</v>
          </cell>
          <cell r="B348"/>
          <cell r="C348"/>
          <cell r="D348">
            <v>0</v>
          </cell>
          <cell r="E348"/>
          <cell r="F348"/>
        </row>
        <row r="349">
          <cell r="A349" t="str">
            <v>K118.05</v>
          </cell>
          <cell r="B349"/>
          <cell r="C349"/>
          <cell r="D349">
            <v>0</v>
          </cell>
          <cell r="E349"/>
          <cell r="F349"/>
        </row>
        <row r="350">
          <cell r="A350" t="str">
            <v>K373.02</v>
          </cell>
          <cell r="B350">
            <v>0</v>
          </cell>
          <cell r="C350">
            <v>0</v>
          </cell>
          <cell r="D350">
            <v>15937736</v>
          </cell>
          <cell r="E350">
            <v>100000</v>
          </cell>
          <cell r="F350">
            <v>0</v>
          </cell>
        </row>
        <row r="351">
          <cell r="A351" t="str">
            <v>L243.01</v>
          </cell>
          <cell r="B351">
            <v>0</v>
          </cell>
          <cell r="C351">
            <v>424339</v>
          </cell>
          <cell r="D351">
            <v>1205123</v>
          </cell>
          <cell r="E351">
            <v>67894</v>
          </cell>
          <cell r="F351">
            <v>0</v>
          </cell>
        </row>
        <row r="352">
          <cell r="A352" t="str">
            <v>K093.01</v>
          </cell>
          <cell r="B352"/>
          <cell r="C352"/>
          <cell r="D352">
            <v>0</v>
          </cell>
          <cell r="E352"/>
          <cell r="F352"/>
        </row>
        <row r="353">
          <cell r="A353" t="str">
            <v>K065.01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</row>
        <row r="354">
          <cell r="A354" t="str">
            <v>J951.01</v>
          </cell>
          <cell r="B354">
            <v>0</v>
          </cell>
          <cell r="C354">
            <v>0</v>
          </cell>
          <cell r="D354">
            <v>900000</v>
          </cell>
          <cell r="E354">
            <v>0</v>
          </cell>
          <cell r="F354">
            <v>0</v>
          </cell>
        </row>
        <row r="355">
          <cell r="A355" t="str">
            <v>J946.01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</row>
        <row r="356">
          <cell r="A356" t="str">
            <v>L321.01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</row>
        <row r="357">
          <cell r="A357" t="str">
            <v>L178.01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</row>
        <row r="358">
          <cell r="A358" t="str">
            <v>K947.05</v>
          </cell>
          <cell r="B358">
            <v>0</v>
          </cell>
          <cell r="C358">
            <v>0</v>
          </cell>
          <cell r="D358">
            <v>3000000</v>
          </cell>
          <cell r="E358">
            <v>0</v>
          </cell>
          <cell r="F358">
            <v>0</v>
          </cell>
        </row>
        <row r="359">
          <cell r="A359" t="str">
            <v>K947.01</v>
          </cell>
          <cell r="B359">
            <v>0</v>
          </cell>
          <cell r="C359">
            <v>1862837</v>
          </cell>
          <cell r="D359">
            <v>0</v>
          </cell>
          <cell r="E359">
            <v>0</v>
          </cell>
          <cell r="F359">
            <v>0</v>
          </cell>
        </row>
        <row r="360">
          <cell r="A360" t="str">
            <v>L310.01</v>
          </cell>
          <cell r="B360">
            <v>0</v>
          </cell>
          <cell r="C360">
            <v>0</v>
          </cell>
          <cell r="D360">
            <v>19169290</v>
          </cell>
          <cell r="E360">
            <v>0</v>
          </cell>
          <cell r="F360">
            <v>0</v>
          </cell>
        </row>
        <row r="361">
          <cell r="A361" t="str">
            <v>L310.02</v>
          </cell>
          <cell r="B361">
            <v>0</v>
          </cell>
          <cell r="C361">
            <v>0</v>
          </cell>
          <cell r="D361">
            <v>21018268</v>
          </cell>
          <cell r="E361">
            <v>0</v>
          </cell>
          <cell r="F361">
            <v>0</v>
          </cell>
        </row>
        <row r="362">
          <cell r="A362" t="str">
            <v>L310.03</v>
          </cell>
          <cell r="B362">
            <v>0</v>
          </cell>
          <cell r="C362">
            <v>0</v>
          </cell>
          <cell r="D362">
            <v>31995179</v>
          </cell>
          <cell r="E362">
            <v>0</v>
          </cell>
          <cell r="F362">
            <v>0</v>
          </cell>
        </row>
        <row r="363">
          <cell r="A363" t="str">
            <v>L310.04</v>
          </cell>
          <cell r="B363">
            <v>0</v>
          </cell>
          <cell r="C363">
            <v>0</v>
          </cell>
          <cell r="D363">
            <v>11667907</v>
          </cell>
          <cell r="E363">
            <v>0</v>
          </cell>
          <cell r="F363">
            <v>0</v>
          </cell>
        </row>
        <row r="364">
          <cell r="A364" t="str">
            <v>L310.05</v>
          </cell>
          <cell r="B364">
            <v>0</v>
          </cell>
          <cell r="C364">
            <v>0</v>
          </cell>
          <cell r="D364">
            <v>48743496</v>
          </cell>
          <cell r="E364">
            <v>0</v>
          </cell>
          <cell r="F364">
            <v>0</v>
          </cell>
        </row>
        <row r="365">
          <cell r="A365" t="str">
            <v>L310.06</v>
          </cell>
          <cell r="B365">
            <v>0</v>
          </cell>
          <cell r="C365">
            <v>0</v>
          </cell>
          <cell r="D365">
            <v>16346733</v>
          </cell>
          <cell r="E365">
            <v>0</v>
          </cell>
          <cell r="F365">
            <v>0</v>
          </cell>
        </row>
        <row r="366">
          <cell r="A366" t="str">
            <v>L310.07</v>
          </cell>
          <cell r="B366">
            <v>0</v>
          </cell>
          <cell r="C366">
            <v>0</v>
          </cell>
          <cell r="D366">
            <v>33379753</v>
          </cell>
          <cell r="E366">
            <v>0</v>
          </cell>
          <cell r="F366">
            <v>0</v>
          </cell>
        </row>
        <row r="367">
          <cell r="A367" t="str">
            <v>L310.08</v>
          </cell>
          <cell r="B367">
            <v>0</v>
          </cell>
          <cell r="C367">
            <v>0</v>
          </cell>
          <cell r="D367">
            <v>41101454</v>
          </cell>
          <cell r="E367">
            <v>0</v>
          </cell>
          <cell r="F367">
            <v>0</v>
          </cell>
        </row>
        <row r="368">
          <cell r="A368" t="str">
            <v>L310.09</v>
          </cell>
          <cell r="B368">
            <v>0</v>
          </cell>
          <cell r="C368">
            <v>0</v>
          </cell>
          <cell r="D368">
            <v>8400159</v>
          </cell>
          <cell r="E368">
            <v>0</v>
          </cell>
          <cell r="F368">
            <v>0</v>
          </cell>
        </row>
        <row r="369">
          <cell r="A369" t="str">
            <v>L311.01</v>
          </cell>
          <cell r="B369">
            <v>2000561</v>
          </cell>
          <cell r="C369">
            <v>1928545</v>
          </cell>
          <cell r="D369">
            <v>440021</v>
          </cell>
          <cell r="E369">
            <v>12949880</v>
          </cell>
          <cell r="F369">
            <v>0</v>
          </cell>
        </row>
        <row r="370">
          <cell r="A370" t="str">
            <v>L311.02</v>
          </cell>
          <cell r="B370">
            <v>621206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</row>
        <row r="371">
          <cell r="A371" t="str">
            <v>K947.02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</row>
        <row r="372">
          <cell r="A372" t="str">
            <v>L356.01</v>
          </cell>
          <cell r="B372">
            <v>0</v>
          </cell>
          <cell r="C372">
            <v>126000</v>
          </cell>
          <cell r="D372">
            <v>2538000</v>
          </cell>
          <cell r="E372">
            <v>36000</v>
          </cell>
          <cell r="F372">
            <v>0</v>
          </cell>
        </row>
        <row r="373">
          <cell r="A373" t="str">
            <v>L333.01</v>
          </cell>
          <cell r="B373">
            <v>24000</v>
          </cell>
          <cell r="C373">
            <v>66000</v>
          </cell>
          <cell r="D373">
            <v>700000</v>
          </cell>
          <cell r="E373">
            <v>10000</v>
          </cell>
          <cell r="F373">
            <v>0</v>
          </cell>
        </row>
        <row r="374">
          <cell r="A374" t="str">
            <v>L364.01</v>
          </cell>
          <cell r="B374">
            <v>0</v>
          </cell>
          <cell r="C374">
            <v>49000</v>
          </cell>
          <cell r="D374">
            <v>3186000</v>
          </cell>
          <cell r="E374">
            <v>46000</v>
          </cell>
          <cell r="F374">
            <v>0</v>
          </cell>
        </row>
        <row r="375">
          <cell r="A375" t="str">
            <v>J993.01</v>
          </cell>
          <cell r="B375"/>
          <cell r="C375"/>
          <cell r="D375"/>
          <cell r="E375">
            <v>1200000</v>
          </cell>
          <cell r="F375"/>
        </row>
        <row r="376">
          <cell r="A376" t="str">
            <v>L239.01</v>
          </cell>
          <cell r="B376">
            <v>0</v>
          </cell>
          <cell r="C376">
            <v>229231</v>
          </cell>
          <cell r="D376">
            <v>2134243</v>
          </cell>
          <cell r="E376">
            <v>24246</v>
          </cell>
          <cell r="F376">
            <v>0</v>
          </cell>
        </row>
        <row r="377">
          <cell r="A377" t="str">
            <v>K371.02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</row>
        <row r="378">
          <cell r="A378" t="str">
            <v>K259.01</v>
          </cell>
          <cell r="B378"/>
          <cell r="C378"/>
          <cell r="D378">
            <v>0</v>
          </cell>
          <cell r="E378"/>
          <cell r="F378"/>
        </row>
        <row r="379">
          <cell r="A379" t="str">
            <v>J991.01</v>
          </cell>
          <cell r="B379"/>
          <cell r="C379"/>
          <cell r="D379">
            <v>0</v>
          </cell>
          <cell r="E379"/>
          <cell r="F379"/>
        </row>
        <row r="380">
          <cell r="A380" t="str">
            <v>J970.01</v>
          </cell>
          <cell r="B380"/>
          <cell r="C380"/>
          <cell r="D380">
            <v>0</v>
          </cell>
          <cell r="E380"/>
          <cell r="F380"/>
        </row>
        <row r="381">
          <cell r="A381" t="str">
            <v>J682.58</v>
          </cell>
          <cell r="B381"/>
          <cell r="C381"/>
          <cell r="D381">
            <v>0</v>
          </cell>
          <cell r="E381">
            <v>0</v>
          </cell>
          <cell r="F381"/>
        </row>
        <row r="382">
          <cell r="A382" t="str">
            <v>K384.03</v>
          </cell>
          <cell r="B382">
            <v>0</v>
          </cell>
          <cell r="C382">
            <v>1261615</v>
          </cell>
          <cell r="D382">
            <v>58273725</v>
          </cell>
          <cell r="E382">
            <v>1770000</v>
          </cell>
          <cell r="F382">
            <v>0</v>
          </cell>
        </row>
        <row r="383">
          <cell r="A383" t="str">
            <v>K036.02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</row>
        <row r="384">
          <cell r="A384" t="str">
            <v>L389.01</v>
          </cell>
          <cell r="B384">
            <v>0</v>
          </cell>
          <cell r="C384">
            <v>562500</v>
          </cell>
          <cell r="D384">
            <v>2275000</v>
          </cell>
          <cell r="E384">
            <v>62500</v>
          </cell>
          <cell r="F384">
            <v>0</v>
          </cell>
        </row>
        <row r="385">
          <cell r="A385" t="str">
            <v>J683.26</v>
          </cell>
          <cell r="B385"/>
          <cell r="C385"/>
          <cell r="D385">
            <v>0</v>
          </cell>
          <cell r="E385"/>
          <cell r="F385"/>
        </row>
        <row r="386">
          <cell r="A386" t="str">
            <v>L252.01</v>
          </cell>
          <cell r="B386">
            <v>0</v>
          </cell>
          <cell r="C386">
            <v>150000</v>
          </cell>
          <cell r="D386">
            <v>900000</v>
          </cell>
          <cell r="E386">
            <v>24752</v>
          </cell>
          <cell r="F386">
            <v>0</v>
          </cell>
        </row>
        <row r="387">
          <cell r="A387" t="str">
            <v>L443.01</v>
          </cell>
          <cell r="B387">
            <v>0</v>
          </cell>
          <cell r="C387">
            <v>112625</v>
          </cell>
          <cell r="D387">
            <v>901000</v>
          </cell>
          <cell r="E387">
            <v>112625</v>
          </cell>
          <cell r="F387">
            <v>0</v>
          </cell>
        </row>
        <row r="388">
          <cell r="A388" t="str">
            <v>J676.02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</row>
        <row r="389">
          <cell r="A389" t="str">
            <v>L438.01</v>
          </cell>
          <cell r="B389">
            <v>0</v>
          </cell>
          <cell r="C389">
            <v>816000</v>
          </cell>
          <cell r="D389">
            <v>15494000</v>
          </cell>
          <cell r="E389">
            <v>170000</v>
          </cell>
          <cell r="F389">
            <v>0</v>
          </cell>
        </row>
        <row r="390">
          <cell r="A390" t="str">
            <v>L440.01</v>
          </cell>
          <cell r="B390">
            <v>0</v>
          </cell>
          <cell r="C390">
            <v>80000</v>
          </cell>
          <cell r="D390">
            <v>6390000</v>
          </cell>
          <cell r="E390">
            <v>73307</v>
          </cell>
          <cell r="F390">
            <v>0</v>
          </cell>
        </row>
        <row r="391">
          <cell r="A391" t="str">
            <v>L441.01</v>
          </cell>
          <cell r="B391">
            <v>0</v>
          </cell>
          <cell r="C391">
            <v>100000</v>
          </cell>
          <cell r="D391">
            <v>10761000</v>
          </cell>
          <cell r="E391">
            <v>115644</v>
          </cell>
          <cell r="F391">
            <v>0</v>
          </cell>
        </row>
        <row r="392">
          <cell r="A392" t="str">
            <v>K445.03</v>
          </cell>
          <cell r="B392"/>
          <cell r="C392">
            <v>0</v>
          </cell>
          <cell r="D392">
            <v>0</v>
          </cell>
          <cell r="E392">
            <v>0</v>
          </cell>
          <cell r="F392"/>
        </row>
        <row r="393">
          <cell r="A393" t="str">
            <v>L492.01</v>
          </cell>
          <cell r="B393">
            <v>0</v>
          </cell>
          <cell r="C393">
            <v>202500</v>
          </cell>
          <cell r="D393">
            <v>1575000</v>
          </cell>
          <cell r="E393">
            <v>22500</v>
          </cell>
          <cell r="F393">
            <v>0</v>
          </cell>
        </row>
        <row r="394">
          <cell r="A394" t="str">
            <v>L507.01</v>
          </cell>
          <cell r="B394">
            <v>0</v>
          </cell>
          <cell r="C394">
            <v>1131904</v>
          </cell>
          <cell r="D394">
            <v>8803699</v>
          </cell>
          <cell r="E394">
            <v>125767</v>
          </cell>
          <cell r="F394">
            <v>0</v>
          </cell>
        </row>
        <row r="395">
          <cell r="A395" t="str">
            <v>L508.01</v>
          </cell>
          <cell r="B395">
            <v>0</v>
          </cell>
          <cell r="C395">
            <v>1081791</v>
          </cell>
          <cell r="D395">
            <v>8413931</v>
          </cell>
          <cell r="E395">
            <v>120199</v>
          </cell>
          <cell r="F395">
            <v>0</v>
          </cell>
        </row>
        <row r="396">
          <cell r="A396" t="str">
            <v>L512.01</v>
          </cell>
          <cell r="B396">
            <v>300000</v>
          </cell>
          <cell r="C396">
            <v>382500</v>
          </cell>
          <cell r="D396">
            <v>2675000</v>
          </cell>
          <cell r="E396">
            <v>42500</v>
          </cell>
          <cell r="F396">
            <v>0</v>
          </cell>
        </row>
        <row r="397">
          <cell r="A397" t="str">
            <v>L512.02</v>
          </cell>
          <cell r="B397">
            <v>300000</v>
          </cell>
          <cell r="C397">
            <v>337500</v>
          </cell>
          <cell r="D397">
            <v>2325000</v>
          </cell>
          <cell r="E397">
            <v>37500</v>
          </cell>
          <cell r="F397">
            <v>0</v>
          </cell>
        </row>
        <row r="398">
          <cell r="A398" t="str">
            <v>L473.01</v>
          </cell>
          <cell r="B398">
            <v>0</v>
          </cell>
          <cell r="C398">
            <v>458976</v>
          </cell>
          <cell r="D398">
            <v>8261569</v>
          </cell>
          <cell r="E398">
            <v>458976</v>
          </cell>
          <cell r="F398">
            <v>0</v>
          </cell>
        </row>
        <row r="399">
          <cell r="A399" t="str">
            <v>K355.02</v>
          </cell>
          <cell r="B399">
            <v>0</v>
          </cell>
          <cell r="C399">
            <v>0</v>
          </cell>
          <cell r="D399">
            <v>0</v>
          </cell>
          <cell r="E399">
            <v>4133000</v>
          </cell>
          <cell r="F399">
            <v>0</v>
          </cell>
        </row>
        <row r="400">
          <cell r="A400" t="str">
            <v>J964.01</v>
          </cell>
          <cell r="B400">
            <v>0</v>
          </cell>
          <cell r="C400">
            <v>0</v>
          </cell>
          <cell r="D400">
            <v>362511</v>
          </cell>
          <cell r="E400">
            <v>0</v>
          </cell>
          <cell r="F400">
            <v>0</v>
          </cell>
        </row>
        <row r="401">
          <cell r="A401" t="str">
            <v>L310.1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</row>
        <row r="402">
          <cell r="A402" t="str">
            <v>L483.01</v>
          </cell>
          <cell r="B402">
            <v>0</v>
          </cell>
          <cell r="C402">
            <v>0</v>
          </cell>
          <cell r="D402">
            <v>10099262</v>
          </cell>
          <cell r="E402">
            <v>410070</v>
          </cell>
          <cell r="F402">
            <v>0</v>
          </cell>
        </row>
        <row r="403">
          <cell r="A403" t="str">
            <v>L517.01</v>
          </cell>
          <cell r="B403">
            <v>300000</v>
          </cell>
          <cell r="C403">
            <v>450000</v>
          </cell>
          <cell r="D403">
            <v>1675000</v>
          </cell>
          <cell r="E403">
            <v>75000</v>
          </cell>
          <cell r="F403">
            <v>0</v>
          </cell>
        </row>
        <row r="404">
          <cell r="A404" t="str">
            <v>K068.01</v>
          </cell>
          <cell r="B404">
            <v>0</v>
          </cell>
          <cell r="C404">
            <v>0</v>
          </cell>
          <cell r="D404">
            <v>480000</v>
          </cell>
          <cell r="E404">
            <v>0</v>
          </cell>
          <cell r="F404">
            <v>0</v>
          </cell>
        </row>
        <row r="405">
          <cell r="A405" t="str">
            <v>L506.01</v>
          </cell>
          <cell r="B405">
            <v>0</v>
          </cell>
          <cell r="C405">
            <v>1035015</v>
          </cell>
          <cell r="D405">
            <v>8050119</v>
          </cell>
          <cell r="E405">
            <v>115002</v>
          </cell>
          <cell r="F405">
            <v>0</v>
          </cell>
        </row>
        <row r="406">
          <cell r="A406" t="str">
            <v>L506.02</v>
          </cell>
          <cell r="B406">
            <v>0</v>
          </cell>
          <cell r="C406">
            <v>876067</v>
          </cell>
          <cell r="D406">
            <v>6813854</v>
          </cell>
          <cell r="E406">
            <v>97341</v>
          </cell>
          <cell r="F406">
            <v>0</v>
          </cell>
        </row>
        <row r="407">
          <cell r="A407" t="str">
            <v>L506.03</v>
          </cell>
          <cell r="B407">
            <v>0</v>
          </cell>
          <cell r="C407">
            <v>338145</v>
          </cell>
          <cell r="D407">
            <v>2630016</v>
          </cell>
          <cell r="E407">
            <v>37572</v>
          </cell>
          <cell r="F407">
            <v>0</v>
          </cell>
        </row>
        <row r="408">
          <cell r="A408" t="str">
            <v>L506.04</v>
          </cell>
          <cell r="B408">
            <v>0</v>
          </cell>
          <cell r="C408">
            <v>4102347</v>
          </cell>
          <cell r="D408">
            <v>31907145</v>
          </cell>
          <cell r="E408">
            <v>455816</v>
          </cell>
          <cell r="F408">
            <v>0</v>
          </cell>
        </row>
        <row r="409">
          <cell r="A409" t="str">
            <v>L506.05</v>
          </cell>
          <cell r="B409">
            <v>0</v>
          </cell>
          <cell r="C409">
            <v>89224</v>
          </cell>
          <cell r="D409">
            <v>693963</v>
          </cell>
          <cell r="E409">
            <v>9914</v>
          </cell>
          <cell r="F409">
            <v>0</v>
          </cell>
        </row>
        <row r="410">
          <cell r="A410" t="str">
            <v>L478.01</v>
          </cell>
          <cell r="B410">
            <v>0</v>
          </cell>
          <cell r="C410">
            <v>1000000</v>
          </cell>
          <cell r="D410">
            <v>3000000</v>
          </cell>
          <cell r="E410">
            <v>500000</v>
          </cell>
          <cell r="F410">
            <v>0</v>
          </cell>
        </row>
        <row r="411">
          <cell r="A411" t="str">
            <v>L476.01</v>
          </cell>
          <cell r="B411">
            <v>0</v>
          </cell>
          <cell r="C411">
            <v>500000</v>
          </cell>
          <cell r="D411">
            <v>5000000</v>
          </cell>
          <cell r="E411">
            <v>500000</v>
          </cell>
          <cell r="F411">
            <v>0</v>
          </cell>
        </row>
        <row r="412">
          <cell r="A412" t="str">
            <v>L516.01</v>
          </cell>
          <cell r="B412">
            <v>534078</v>
          </cell>
          <cell r="C412">
            <v>1091077</v>
          </cell>
          <cell r="D412">
            <v>3350206</v>
          </cell>
          <cell r="E412">
            <v>45000</v>
          </cell>
          <cell r="F412">
            <v>0</v>
          </cell>
        </row>
        <row r="413">
          <cell r="A413" t="str">
            <v>L510.01</v>
          </cell>
          <cell r="B413">
            <v>349147</v>
          </cell>
          <cell r="C413">
            <v>450000</v>
          </cell>
          <cell r="D413">
            <v>1710417</v>
          </cell>
          <cell r="E413">
            <v>72989</v>
          </cell>
          <cell r="F413">
            <v>0</v>
          </cell>
        </row>
        <row r="414">
          <cell r="A414" t="str">
            <v>K068.02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</row>
        <row r="415">
          <cell r="A415" t="str">
            <v>L477.01</v>
          </cell>
          <cell r="B415">
            <v>1000000</v>
          </cell>
          <cell r="C415">
            <v>1121600</v>
          </cell>
          <cell r="D415">
            <v>12662000</v>
          </cell>
          <cell r="E415">
            <v>810800</v>
          </cell>
          <cell r="F415">
            <v>0</v>
          </cell>
        </row>
        <row r="416">
          <cell r="A416" t="str">
            <v>L470.01</v>
          </cell>
          <cell r="B416">
            <v>0</v>
          </cell>
          <cell r="C416">
            <v>952863</v>
          </cell>
          <cell r="D416">
            <v>8099334</v>
          </cell>
          <cell r="E416">
            <v>476431</v>
          </cell>
          <cell r="F416">
            <v>0</v>
          </cell>
        </row>
        <row r="417">
          <cell r="A417" t="str">
            <v>L514.01</v>
          </cell>
          <cell r="B417"/>
          <cell r="C417">
            <v>2043900</v>
          </cell>
          <cell r="D417">
            <v>30282850</v>
          </cell>
          <cell r="E417">
            <v>1703250</v>
          </cell>
          <cell r="F417">
            <v>0</v>
          </cell>
        </row>
        <row r="418">
          <cell r="A418" t="str">
            <v>L511.01</v>
          </cell>
          <cell r="B418">
            <v>0</v>
          </cell>
          <cell r="C418">
            <v>824069</v>
          </cell>
          <cell r="D418">
            <v>24310902</v>
          </cell>
          <cell r="E418">
            <v>205029</v>
          </cell>
          <cell r="F418">
            <v>0</v>
          </cell>
        </row>
        <row r="419">
          <cell r="A419" t="str">
            <v>L484.01</v>
          </cell>
          <cell r="B419">
            <v>0</v>
          </cell>
          <cell r="C419">
            <v>0</v>
          </cell>
          <cell r="D419">
            <v>9184768</v>
          </cell>
          <cell r="E419">
            <v>271108</v>
          </cell>
          <cell r="F419">
            <v>0</v>
          </cell>
        </row>
        <row r="420">
          <cell r="A420" t="str">
            <v>L487.01</v>
          </cell>
          <cell r="B420">
            <v>0</v>
          </cell>
          <cell r="C420">
            <v>455755</v>
          </cell>
          <cell r="D420">
            <v>9828490</v>
          </cell>
          <cell r="E420">
            <v>455755</v>
          </cell>
          <cell r="F420">
            <v>0</v>
          </cell>
        </row>
        <row r="421">
          <cell r="A421" t="str">
            <v>Grand Total</v>
          </cell>
          <cell r="B421">
            <v>19854258</v>
          </cell>
          <cell r="C421">
            <v>118926484</v>
          </cell>
          <cell r="D421">
            <v>1806454993</v>
          </cell>
          <cell r="E421">
            <v>147902495</v>
          </cell>
          <cell r="F421">
            <v>3170177</v>
          </cell>
        </row>
      </sheetData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F1638B-75AD-4AB5-9461-98DB2DBCEE70}">
  <dimension ref="A1:BW622"/>
  <sheetViews>
    <sheetView tabSelected="1" zoomScale="80" zoomScaleNormal="80" workbookViewId="0">
      <pane ySplit="2" topLeftCell="A3" activePane="bottomLeft" state="frozen"/>
      <selection activeCell="B2" sqref="B2"/>
      <selection pane="bottomLeft" sqref="A1:J1"/>
    </sheetView>
  </sheetViews>
  <sheetFormatPr defaultColWidth="9.26953125" defaultRowHeight="15" customHeight="1" x14ac:dyDescent="0.35"/>
  <cols>
    <col min="1" max="1" width="16.26953125" bestFit="1" customWidth="1"/>
    <col min="2" max="2" width="19.26953125" customWidth="1"/>
    <col min="3" max="3" width="42" customWidth="1"/>
    <col min="4" max="4" width="16.26953125" bestFit="1" customWidth="1"/>
    <col min="5" max="5" width="71.453125" bestFit="1" customWidth="1"/>
    <col min="6" max="6" width="13.453125" bestFit="1" customWidth="1"/>
    <col min="7" max="7" width="26.54296875" bestFit="1" customWidth="1"/>
    <col min="8" max="8" width="13.7265625" customWidth="1"/>
    <col min="9" max="9" width="16.453125" bestFit="1" customWidth="1"/>
    <col min="10" max="10" width="19.26953125" bestFit="1" customWidth="1"/>
    <col min="11" max="11" width="12.26953125" customWidth="1"/>
    <col min="12" max="12" width="14.7265625" customWidth="1"/>
    <col min="13" max="13" width="15.26953125" customWidth="1"/>
    <col min="14" max="14" width="11.7265625" customWidth="1"/>
    <col min="15" max="15" width="14.7265625" customWidth="1"/>
    <col min="16" max="16" width="11" customWidth="1"/>
    <col min="17" max="21" width="15.26953125" customWidth="1"/>
    <col min="22" max="22" width="14.7265625" customWidth="1"/>
    <col min="23" max="23" width="11.54296875" customWidth="1"/>
    <col min="24" max="24" width="16.453125" customWidth="1"/>
    <col min="25" max="25" width="14.7265625" customWidth="1"/>
    <col min="26" max="26" width="12.7265625" customWidth="1"/>
    <col min="27" max="27" width="10.7265625" customWidth="1"/>
    <col min="28" max="28" width="16.81640625" customWidth="1"/>
    <col min="29" max="29" width="17.54296875" customWidth="1"/>
    <col min="30" max="30" width="21.7265625" customWidth="1"/>
    <col min="31" max="31" width="13.26953125" customWidth="1"/>
    <col min="32" max="32" width="12.26953125" customWidth="1"/>
    <col min="33" max="33" width="10.7265625" customWidth="1"/>
    <col min="34" max="34" width="9.7265625" customWidth="1"/>
    <col min="35" max="35" width="8.7265625" customWidth="1"/>
    <col min="36" max="36" width="14.453125" customWidth="1"/>
    <col min="37" max="37" width="10.7265625" customWidth="1"/>
    <col min="38" max="38" width="12.54296875" customWidth="1"/>
    <col min="39" max="39" width="11.453125" customWidth="1"/>
    <col min="40" max="40" width="15.453125" customWidth="1"/>
    <col min="41" max="41" width="14.453125" customWidth="1"/>
    <col min="42" max="42" width="13.7265625" customWidth="1"/>
    <col min="43" max="43" width="14.54296875" customWidth="1"/>
    <col min="44" max="44" width="14.453125" customWidth="1"/>
    <col min="45" max="45" width="14.7265625" customWidth="1"/>
    <col min="46" max="46" width="21.54296875" customWidth="1"/>
    <col min="47" max="47" width="24.7265625" customWidth="1"/>
    <col min="48" max="48" width="24.26953125" customWidth="1"/>
    <col min="49" max="50" width="22.26953125" customWidth="1"/>
    <col min="51" max="51" width="29" customWidth="1"/>
    <col min="52" max="52" width="26.26953125" customWidth="1"/>
    <col min="53" max="54" width="25.54296875" customWidth="1"/>
    <col min="55" max="55" width="25.26953125" customWidth="1"/>
    <col min="56" max="56" width="62.453125" customWidth="1"/>
    <col min="57" max="57" width="23.54296875" customWidth="1"/>
    <col min="58" max="58" width="14.54296875" customWidth="1"/>
    <col min="59" max="63" width="10.7265625" customWidth="1"/>
    <col min="64" max="64" width="21.7265625" customWidth="1"/>
    <col min="65" max="65" width="15.453125" customWidth="1"/>
    <col min="66" max="66" width="16.54296875" customWidth="1"/>
    <col min="67" max="71" width="17.26953125" customWidth="1"/>
    <col min="72" max="72" width="29.26953125" customWidth="1"/>
    <col min="73" max="73" width="18" customWidth="1"/>
    <col min="74" max="74" width="26.26953125" customWidth="1"/>
    <col min="75" max="75" width="32.453125" customWidth="1"/>
  </cols>
  <sheetData>
    <row r="1" spans="1:75" s="2" customFormat="1" ht="75" customHeight="1" x14ac:dyDescent="0.35">
      <c r="A1" s="44" t="s">
        <v>0</v>
      </c>
      <c r="B1" s="45"/>
      <c r="C1" s="45"/>
      <c r="D1" s="45"/>
      <c r="E1" s="45"/>
      <c r="F1" s="45"/>
      <c r="G1" s="45"/>
      <c r="H1" s="45"/>
      <c r="I1" s="45"/>
      <c r="J1" s="45"/>
      <c r="K1" s="39" t="s">
        <v>1</v>
      </c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6"/>
      <c r="Y1" s="39" t="s">
        <v>2</v>
      </c>
      <c r="Z1" s="40"/>
      <c r="AA1" s="40"/>
      <c r="AB1" s="40"/>
      <c r="AC1" s="46"/>
      <c r="AD1" s="47" t="s">
        <v>3</v>
      </c>
      <c r="AE1" s="48"/>
      <c r="AF1" s="48"/>
      <c r="AG1" s="48"/>
      <c r="AH1" s="48"/>
      <c r="AI1" s="48"/>
      <c r="AJ1" s="48"/>
      <c r="AK1" s="48"/>
      <c r="AL1" s="48"/>
      <c r="AM1" s="48"/>
      <c r="AN1" s="44" t="s">
        <v>4</v>
      </c>
      <c r="AO1" s="45"/>
      <c r="AP1" s="45"/>
      <c r="AQ1" s="45"/>
      <c r="AR1" s="45"/>
      <c r="AS1" s="49"/>
      <c r="AT1" s="39" t="s">
        <v>5</v>
      </c>
      <c r="AU1" s="46"/>
      <c r="AV1" s="35" t="s">
        <v>6</v>
      </c>
      <c r="AW1" s="36"/>
      <c r="AX1" s="37"/>
      <c r="AY1" s="38" t="s">
        <v>7</v>
      </c>
      <c r="AZ1" s="36"/>
      <c r="BA1" s="36"/>
      <c r="BB1" s="36"/>
      <c r="BC1" s="36"/>
      <c r="BD1" s="36"/>
      <c r="BE1" s="1" t="s">
        <v>8</v>
      </c>
      <c r="BF1" s="39" t="s">
        <v>9</v>
      </c>
      <c r="BG1" s="40"/>
      <c r="BH1" s="40"/>
      <c r="BI1" s="40"/>
      <c r="BJ1" s="40"/>
      <c r="BK1" s="40"/>
      <c r="BL1" s="39" t="s">
        <v>10</v>
      </c>
      <c r="BM1" s="40"/>
      <c r="BN1" s="40"/>
      <c r="BO1" s="40"/>
      <c r="BP1" s="40"/>
      <c r="BQ1" s="40"/>
      <c r="BR1" s="40"/>
      <c r="BS1" s="40"/>
      <c r="BT1" s="40"/>
      <c r="BU1" s="41" t="s">
        <v>11</v>
      </c>
      <c r="BV1" s="42"/>
      <c r="BW1" s="43"/>
    </row>
    <row r="2" spans="1:75" s="33" customFormat="1" ht="188.5" x14ac:dyDescent="0.35">
      <c r="A2" s="3" t="s">
        <v>12</v>
      </c>
      <c r="B2" s="4" t="s">
        <v>13</v>
      </c>
      <c r="C2" s="4" t="s">
        <v>14</v>
      </c>
      <c r="D2" s="4" t="s">
        <v>15</v>
      </c>
      <c r="E2" s="4" t="s">
        <v>16</v>
      </c>
      <c r="F2" s="4" t="s">
        <v>17</v>
      </c>
      <c r="G2" s="4" t="s">
        <v>18</v>
      </c>
      <c r="H2" s="4" t="s">
        <v>19</v>
      </c>
      <c r="I2" s="4" t="s">
        <v>20</v>
      </c>
      <c r="J2" s="4" t="s">
        <v>21</v>
      </c>
      <c r="K2" s="5" t="s">
        <v>22</v>
      </c>
      <c r="L2" s="6" t="s">
        <v>23</v>
      </c>
      <c r="M2" s="6" t="s">
        <v>24</v>
      </c>
      <c r="N2" s="6" t="s">
        <v>25</v>
      </c>
      <c r="O2" s="6" t="s">
        <v>26</v>
      </c>
      <c r="P2" s="6" t="s">
        <v>27</v>
      </c>
      <c r="Q2" s="6" t="s">
        <v>28</v>
      </c>
      <c r="R2" s="6" t="s">
        <v>29</v>
      </c>
      <c r="S2" s="6" t="s">
        <v>30</v>
      </c>
      <c r="T2" s="6" t="s">
        <v>31</v>
      </c>
      <c r="U2" s="6" t="s">
        <v>32</v>
      </c>
      <c r="V2" s="6" t="s">
        <v>33</v>
      </c>
      <c r="W2" s="6" t="s">
        <v>34</v>
      </c>
      <c r="X2" s="6" t="s">
        <v>35</v>
      </c>
      <c r="Y2" s="3" t="s">
        <v>36</v>
      </c>
      <c r="Z2" s="4" t="s">
        <v>37</v>
      </c>
      <c r="AA2" s="4" t="s">
        <v>38</v>
      </c>
      <c r="AB2" s="7" t="s">
        <v>39</v>
      </c>
      <c r="AC2" s="8" t="s">
        <v>40</v>
      </c>
      <c r="AD2" s="5" t="s">
        <v>41</v>
      </c>
      <c r="AE2" s="9" t="s">
        <v>42</v>
      </c>
      <c r="AF2" s="9" t="s">
        <v>43</v>
      </c>
      <c r="AG2" s="9" t="s">
        <v>44</v>
      </c>
      <c r="AH2" s="10" t="s">
        <v>45</v>
      </c>
      <c r="AI2" s="9" t="s">
        <v>46</v>
      </c>
      <c r="AJ2" s="9" t="s">
        <v>47</v>
      </c>
      <c r="AK2" s="10" t="s">
        <v>48</v>
      </c>
      <c r="AL2" s="10" t="s">
        <v>49</v>
      </c>
      <c r="AM2" s="8" t="s">
        <v>50</v>
      </c>
      <c r="AN2" s="11" t="s">
        <v>51</v>
      </c>
      <c r="AO2" s="12" t="s">
        <v>52</v>
      </c>
      <c r="AP2" s="12" t="s">
        <v>53</v>
      </c>
      <c r="AQ2" s="12" t="s">
        <v>54</v>
      </c>
      <c r="AR2" s="12" t="s">
        <v>55</v>
      </c>
      <c r="AS2" s="13" t="s">
        <v>56</v>
      </c>
      <c r="AT2" s="9" t="s">
        <v>57</v>
      </c>
      <c r="AU2" s="14" t="s">
        <v>58</v>
      </c>
      <c r="AV2" s="15" t="s">
        <v>59</v>
      </c>
      <c r="AW2" s="16" t="s">
        <v>60</v>
      </c>
      <c r="AX2" s="16" t="s">
        <v>61</v>
      </c>
      <c r="AY2" s="17" t="s">
        <v>62</v>
      </c>
      <c r="AZ2" s="18" t="s">
        <v>63</v>
      </c>
      <c r="BA2" s="19" t="s">
        <v>64</v>
      </c>
      <c r="BB2" s="19" t="s">
        <v>65</v>
      </c>
      <c r="BC2" s="20" t="s">
        <v>66</v>
      </c>
      <c r="BD2" s="21" t="s">
        <v>67</v>
      </c>
      <c r="BE2" s="22" t="s">
        <v>68</v>
      </c>
      <c r="BF2" s="23" t="s">
        <v>69</v>
      </c>
      <c r="BG2" s="24" t="s">
        <v>70</v>
      </c>
      <c r="BH2" s="25" t="s">
        <v>71</v>
      </c>
      <c r="BI2" s="23" t="s">
        <v>72</v>
      </c>
      <c r="BJ2" s="24" t="s">
        <v>73</v>
      </c>
      <c r="BK2" s="26" t="s">
        <v>74</v>
      </c>
      <c r="BL2" s="27" t="s">
        <v>75</v>
      </c>
      <c r="BM2" s="28" t="s">
        <v>76</v>
      </c>
      <c r="BN2" s="29" t="s">
        <v>77</v>
      </c>
      <c r="BO2" s="27" t="s">
        <v>78</v>
      </c>
      <c r="BP2" s="28" t="s">
        <v>79</v>
      </c>
      <c r="BQ2" s="29" t="s">
        <v>80</v>
      </c>
      <c r="BR2" s="27" t="s">
        <v>81</v>
      </c>
      <c r="BS2" s="28" t="s">
        <v>82</v>
      </c>
      <c r="BT2" s="30" t="s">
        <v>83</v>
      </c>
      <c r="BU2" s="31" t="s">
        <v>84</v>
      </c>
      <c r="BV2" s="31" t="s">
        <v>85</v>
      </c>
      <c r="BW2" s="32" t="s">
        <v>86</v>
      </c>
    </row>
    <row r="3" spans="1:75" ht="14.5" x14ac:dyDescent="0.35">
      <c r="A3" s="34" t="s">
        <v>103</v>
      </c>
      <c r="B3" s="34" t="s">
        <v>104</v>
      </c>
      <c r="C3" s="34" t="s">
        <v>105</v>
      </c>
      <c r="D3" s="34">
        <v>1804</v>
      </c>
      <c r="E3" s="34" t="s">
        <v>106</v>
      </c>
      <c r="F3" s="34" t="s">
        <v>107</v>
      </c>
      <c r="G3" s="34" t="s">
        <v>108</v>
      </c>
      <c r="H3" s="34" t="s">
        <v>109</v>
      </c>
      <c r="I3" s="34" t="s">
        <v>110</v>
      </c>
      <c r="J3" s="34" t="s">
        <v>111</v>
      </c>
      <c r="K3" s="34" t="s">
        <v>87</v>
      </c>
      <c r="L3" s="34" t="s">
        <v>112</v>
      </c>
      <c r="M3" s="34" t="s">
        <v>113</v>
      </c>
      <c r="N3" s="34" t="s">
        <v>112</v>
      </c>
      <c r="O3" s="34" t="s">
        <v>112</v>
      </c>
      <c r="P3" s="34" t="s">
        <v>112</v>
      </c>
      <c r="Q3" s="34" t="s">
        <v>112</v>
      </c>
      <c r="R3" s="34" t="s">
        <v>112</v>
      </c>
      <c r="S3" s="34" t="s">
        <v>112</v>
      </c>
      <c r="T3" s="34" t="s">
        <v>112</v>
      </c>
      <c r="U3" s="34" t="s">
        <v>112</v>
      </c>
      <c r="V3" s="34" t="s">
        <v>112</v>
      </c>
      <c r="W3" s="34"/>
      <c r="X3" s="34" t="s">
        <v>112</v>
      </c>
      <c r="Y3" s="34">
        <v>0</v>
      </c>
      <c r="Z3" s="34">
        <v>0</v>
      </c>
      <c r="AA3" s="34">
        <v>0.99690000000000001</v>
      </c>
      <c r="AB3" s="34" t="s">
        <v>93</v>
      </c>
      <c r="AC3" s="34" t="s">
        <v>90</v>
      </c>
      <c r="AD3" s="34" t="s">
        <v>88</v>
      </c>
      <c r="AE3" s="34" t="s">
        <v>88</v>
      </c>
      <c r="AF3" s="34" t="s">
        <v>88</v>
      </c>
      <c r="AG3" s="34" t="s">
        <v>92</v>
      </c>
      <c r="AH3" s="34" t="s">
        <v>92</v>
      </c>
      <c r="AI3" s="34" t="s">
        <v>92</v>
      </c>
      <c r="AJ3" s="34" t="s">
        <v>92</v>
      </c>
      <c r="AK3" s="34" t="s">
        <v>88</v>
      </c>
      <c r="AL3" s="34" t="s">
        <v>92</v>
      </c>
      <c r="AM3" s="34" t="s">
        <v>92</v>
      </c>
      <c r="AN3" s="34" t="s">
        <v>92</v>
      </c>
      <c r="AO3" s="34" t="s">
        <v>88</v>
      </c>
      <c r="AP3" s="34" t="s">
        <v>92</v>
      </c>
      <c r="AQ3" s="34" t="s">
        <v>92</v>
      </c>
      <c r="AR3" s="34" t="s">
        <v>92</v>
      </c>
      <c r="AS3" s="34" t="s">
        <v>92</v>
      </c>
      <c r="AT3" s="34">
        <v>10</v>
      </c>
      <c r="AU3" s="34"/>
      <c r="AV3" s="34" t="s">
        <v>88</v>
      </c>
      <c r="AW3" s="34" t="s">
        <v>92</v>
      </c>
      <c r="AX3" s="34" t="s">
        <v>92</v>
      </c>
      <c r="AY3" s="34" t="s">
        <v>92</v>
      </c>
      <c r="AZ3" s="34" t="s">
        <v>99</v>
      </c>
      <c r="BA3" s="34" t="s">
        <v>98</v>
      </c>
      <c r="BB3" s="34" t="s">
        <v>99</v>
      </c>
      <c r="BC3" s="34" t="s">
        <v>99</v>
      </c>
      <c r="BD3" s="34"/>
      <c r="BE3" s="34" t="s">
        <v>99</v>
      </c>
      <c r="BF3" s="34">
        <v>26</v>
      </c>
      <c r="BG3" s="34">
        <v>380.95</v>
      </c>
      <c r="BH3" s="34">
        <v>1</v>
      </c>
      <c r="BI3" s="34">
        <v>135</v>
      </c>
      <c r="BJ3" s="34">
        <v>1955.45</v>
      </c>
      <c r="BK3" s="34">
        <v>1</v>
      </c>
      <c r="BL3" s="34"/>
      <c r="BM3" s="34"/>
      <c r="BN3" s="34"/>
      <c r="BO3" s="34"/>
      <c r="BP3" s="34"/>
      <c r="BQ3" s="34"/>
      <c r="BR3" s="34"/>
      <c r="BS3" s="34"/>
      <c r="BT3" s="34"/>
      <c r="BU3" s="34" t="s">
        <v>88</v>
      </c>
      <c r="BV3" s="34">
        <v>2020</v>
      </c>
      <c r="BW3" s="34" t="s">
        <v>98</v>
      </c>
    </row>
    <row r="4" spans="1:75" ht="14.5" x14ac:dyDescent="0.35">
      <c r="A4" s="34" t="s">
        <v>103</v>
      </c>
      <c r="B4" s="34" t="s">
        <v>114</v>
      </c>
      <c r="C4" s="34" t="s">
        <v>115</v>
      </c>
      <c r="D4" s="34" t="s">
        <v>114</v>
      </c>
      <c r="E4" s="34" t="s">
        <v>116</v>
      </c>
      <c r="F4" s="34" t="s">
        <v>107</v>
      </c>
      <c r="G4" s="34" t="s">
        <v>117</v>
      </c>
      <c r="H4" s="34" t="s">
        <v>118</v>
      </c>
      <c r="I4" s="34" t="s">
        <v>119</v>
      </c>
      <c r="J4" s="34" t="s">
        <v>120</v>
      </c>
      <c r="K4" s="34" t="s">
        <v>87</v>
      </c>
      <c r="L4" s="34" t="s">
        <v>112</v>
      </c>
      <c r="M4" s="34" t="s">
        <v>112</v>
      </c>
      <c r="N4" s="34" t="s">
        <v>112</v>
      </c>
      <c r="O4" s="34" t="s">
        <v>112</v>
      </c>
      <c r="P4" s="34" t="s">
        <v>112</v>
      </c>
      <c r="Q4" s="34" t="s">
        <v>112</v>
      </c>
      <c r="R4" s="34" t="s">
        <v>112</v>
      </c>
      <c r="S4" s="34" t="s">
        <v>112</v>
      </c>
      <c r="T4" s="34" t="s">
        <v>112</v>
      </c>
      <c r="U4" s="34" t="s">
        <v>112</v>
      </c>
      <c r="V4" s="34" t="s">
        <v>112</v>
      </c>
      <c r="W4" s="34"/>
      <c r="X4" s="34" t="s">
        <v>112</v>
      </c>
      <c r="Y4" s="34">
        <v>10</v>
      </c>
      <c r="Z4" s="34">
        <v>21.42361</v>
      </c>
      <c r="AA4" s="34">
        <v>1</v>
      </c>
      <c r="AB4" s="34" t="s">
        <v>93</v>
      </c>
      <c r="AC4" s="34" t="s">
        <v>90</v>
      </c>
      <c r="AD4" s="34" t="s">
        <v>88</v>
      </c>
      <c r="AE4" s="34" t="s">
        <v>88</v>
      </c>
      <c r="AF4" s="34" t="s">
        <v>88</v>
      </c>
      <c r="AG4" s="34" t="s">
        <v>92</v>
      </c>
      <c r="AH4" s="34" t="s">
        <v>92</v>
      </c>
      <c r="AI4" s="34" t="s">
        <v>92</v>
      </c>
      <c r="AJ4" s="34" t="s">
        <v>92</v>
      </c>
      <c r="AK4" s="34" t="s">
        <v>88</v>
      </c>
      <c r="AL4" s="34" t="s">
        <v>92</v>
      </c>
      <c r="AM4" s="34" t="s">
        <v>92</v>
      </c>
      <c r="AN4" s="34" t="s">
        <v>92</v>
      </c>
      <c r="AO4" s="34" t="s">
        <v>92</v>
      </c>
      <c r="AP4" s="34" t="s">
        <v>92</v>
      </c>
      <c r="AQ4" s="34" t="s">
        <v>92</v>
      </c>
      <c r="AR4" s="34" t="s">
        <v>92</v>
      </c>
      <c r="AS4" s="34" t="s">
        <v>92</v>
      </c>
      <c r="AT4" s="34">
        <v>10</v>
      </c>
      <c r="AU4" s="34"/>
      <c r="AV4" s="34" t="s">
        <v>92</v>
      </c>
      <c r="AW4" s="34" t="s">
        <v>92</v>
      </c>
      <c r="AX4" s="34" t="s">
        <v>92</v>
      </c>
      <c r="AY4" s="34" t="s">
        <v>92</v>
      </c>
      <c r="AZ4" s="34" t="s">
        <v>100</v>
      </c>
      <c r="BA4" s="34" t="s">
        <v>98</v>
      </c>
      <c r="BB4" s="34" t="s">
        <v>100</v>
      </c>
      <c r="BC4" s="34" t="s">
        <v>100</v>
      </c>
      <c r="BD4" s="34"/>
      <c r="BE4" s="34" t="s">
        <v>100</v>
      </c>
      <c r="BF4" s="34">
        <v>87</v>
      </c>
      <c r="BG4" s="34">
        <v>577.27</v>
      </c>
      <c r="BH4" s="34">
        <v>0.98440000000000005</v>
      </c>
      <c r="BI4" s="34">
        <v>141</v>
      </c>
      <c r="BJ4" s="34">
        <v>1157.19</v>
      </c>
      <c r="BK4" s="34">
        <v>1</v>
      </c>
      <c r="BL4" s="34"/>
      <c r="BM4" s="34"/>
      <c r="BN4" s="34"/>
      <c r="BO4" s="34"/>
      <c r="BP4" s="34"/>
      <c r="BQ4" s="34"/>
      <c r="BR4" s="34"/>
      <c r="BS4" s="34"/>
      <c r="BT4" s="34"/>
      <c r="BU4" s="34" t="s">
        <v>88</v>
      </c>
      <c r="BV4" s="34" t="s">
        <v>98</v>
      </c>
      <c r="BW4" s="34" t="s">
        <v>98</v>
      </c>
    </row>
    <row r="5" spans="1:75" ht="14.5" x14ac:dyDescent="0.35">
      <c r="A5" s="34" t="s">
        <v>103</v>
      </c>
      <c r="B5" s="34" t="s">
        <v>121</v>
      </c>
      <c r="C5" s="34" t="s">
        <v>122</v>
      </c>
      <c r="D5" s="34">
        <v>1974</v>
      </c>
      <c r="E5" s="34" t="s">
        <v>123</v>
      </c>
      <c r="F5" s="34" t="s">
        <v>107</v>
      </c>
      <c r="G5" s="34" t="s">
        <v>124</v>
      </c>
      <c r="H5" s="34" t="s">
        <v>125</v>
      </c>
      <c r="I5" s="34" t="s">
        <v>126</v>
      </c>
      <c r="J5" s="34" t="s">
        <v>127</v>
      </c>
      <c r="K5" s="34" t="s">
        <v>87</v>
      </c>
      <c r="L5" s="34" t="s">
        <v>112</v>
      </c>
      <c r="M5" s="34" t="s">
        <v>112</v>
      </c>
      <c r="N5" s="34" t="s">
        <v>112</v>
      </c>
      <c r="O5" s="34" t="s">
        <v>112</v>
      </c>
      <c r="P5" s="34" t="s">
        <v>112</v>
      </c>
      <c r="Q5" s="34" t="s">
        <v>113</v>
      </c>
      <c r="R5" s="34" t="s">
        <v>112</v>
      </c>
      <c r="S5" s="34" t="s">
        <v>112</v>
      </c>
      <c r="T5" s="34" t="s">
        <v>112</v>
      </c>
      <c r="U5" s="34" t="s">
        <v>112</v>
      </c>
      <c r="V5" s="34" t="s">
        <v>112</v>
      </c>
      <c r="W5" s="34"/>
      <c r="X5" s="34" t="s">
        <v>112</v>
      </c>
      <c r="Y5" s="34">
        <v>18</v>
      </c>
      <c r="Z5" s="34">
        <v>81.733059999999995</v>
      </c>
      <c r="AA5" s="34">
        <v>0.99990000000000001</v>
      </c>
      <c r="AB5" s="34" t="s">
        <v>93</v>
      </c>
      <c r="AC5" s="34" t="s">
        <v>90</v>
      </c>
      <c r="AD5" s="34" t="s">
        <v>88</v>
      </c>
      <c r="AE5" s="34" t="s">
        <v>88</v>
      </c>
      <c r="AF5" s="34" t="s">
        <v>88</v>
      </c>
      <c r="AG5" s="34" t="s">
        <v>92</v>
      </c>
      <c r="AH5" s="34" t="s">
        <v>92</v>
      </c>
      <c r="AI5" s="34" t="s">
        <v>92</v>
      </c>
      <c r="AJ5" s="34" t="s">
        <v>92</v>
      </c>
      <c r="AK5" s="34" t="s">
        <v>88</v>
      </c>
      <c r="AL5" s="34" t="s">
        <v>92</v>
      </c>
      <c r="AM5" s="34" t="s">
        <v>92</v>
      </c>
      <c r="AN5" s="34" t="s">
        <v>92</v>
      </c>
      <c r="AO5" s="34" t="s">
        <v>88</v>
      </c>
      <c r="AP5" s="34" t="s">
        <v>92</v>
      </c>
      <c r="AQ5" s="34" t="s">
        <v>92</v>
      </c>
      <c r="AR5" s="34" t="s">
        <v>92</v>
      </c>
      <c r="AS5" s="34" t="s">
        <v>92</v>
      </c>
      <c r="AT5" s="34">
        <v>10</v>
      </c>
      <c r="AU5" s="34"/>
      <c r="AV5" s="34" t="s">
        <v>88</v>
      </c>
      <c r="AW5" s="34" t="s">
        <v>92</v>
      </c>
      <c r="AX5" s="34" t="s">
        <v>92</v>
      </c>
      <c r="AY5" s="34" t="s">
        <v>92</v>
      </c>
      <c r="AZ5" s="34" t="s">
        <v>101</v>
      </c>
      <c r="BA5" s="34" t="s">
        <v>98</v>
      </c>
      <c r="BB5" s="34" t="s">
        <v>101</v>
      </c>
      <c r="BC5" s="34" t="s">
        <v>101</v>
      </c>
      <c r="BD5" s="34" t="s">
        <v>128</v>
      </c>
      <c r="BE5" s="34" t="s">
        <v>101</v>
      </c>
      <c r="BF5" s="34">
        <v>30</v>
      </c>
      <c r="BG5" s="34">
        <v>186.57</v>
      </c>
      <c r="BH5" s="34">
        <v>1</v>
      </c>
      <c r="BI5" s="34">
        <v>13</v>
      </c>
      <c r="BJ5" s="34">
        <v>112.67</v>
      </c>
      <c r="BK5" s="34">
        <v>1</v>
      </c>
      <c r="BL5" s="34"/>
      <c r="BM5" s="34"/>
      <c r="BN5" s="34"/>
      <c r="BO5" s="34"/>
      <c r="BP5" s="34"/>
      <c r="BQ5" s="34"/>
      <c r="BR5" s="34"/>
      <c r="BS5" s="34"/>
      <c r="BT5" s="34"/>
      <c r="BU5" s="34" t="s">
        <v>88</v>
      </c>
      <c r="BV5" s="34" t="s">
        <v>98</v>
      </c>
      <c r="BW5" s="34" t="s">
        <v>98</v>
      </c>
    </row>
    <row r="6" spans="1:75" ht="14.5" x14ac:dyDescent="0.35">
      <c r="A6" s="34" t="s">
        <v>103</v>
      </c>
      <c r="B6" s="34" t="s">
        <v>129</v>
      </c>
      <c r="C6" s="34" t="s">
        <v>130</v>
      </c>
      <c r="D6" s="34" t="s">
        <v>129</v>
      </c>
      <c r="E6" s="34" t="s">
        <v>131</v>
      </c>
      <c r="F6" s="34" t="s">
        <v>132</v>
      </c>
      <c r="G6" s="34" t="s">
        <v>133</v>
      </c>
      <c r="H6" s="34" t="s">
        <v>134</v>
      </c>
      <c r="I6" s="34" t="s">
        <v>135</v>
      </c>
      <c r="J6" s="34" t="s">
        <v>136</v>
      </c>
      <c r="K6" s="34" t="s">
        <v>87</v>
      </c>
      <c r="L6" s="34" t="s">
        <v>112</v>
      </c>
      <c r="M6" s="34" t="s">
        <v>112</v>
      </c>
      <c r="N6" s="34" t="s">
        <v>112</v>
      </c>
      <c r="O6" s="34" t="s">
        <v>112</v>
      </c>
      <c r="P6" s="34" t="s">
        <v>113</v>
      </c>
      <c r="Q6" s="34" t="s">
        <v>112</v>
      </c>
      <c r="R6" s="34" t="s">
        <v>112</v>
      </c>
      <c r="S6" s="34" t="s">
        <v>112</v>
      </c>
      <c r="T6" s="34" t="s">
        <v>112</v>
      </c>
      <c r="U6" s="34" t="s">
        <v>112</v>
      </c>
      <c r="V6" s="34" t="s">
        <v>112</v>
      </c>
      <c r="W6" s="34"/>
      <c r="X6" s="34" t="s">
        <v>112</v>
      </c>
      <c r="Y6" s="34">
        <v>2</v>
      </c>
      <c r="Z6" s="34">
        <v>5.3</v>
      </c>
      <c r="AA6" s="34">
        <v>0.1575</v>
      </c>
      <c r="AB6" s="34" t="s">
        <v>93</v>
      </c>
      <c r="AC6" s="34" t="s">
        <v>95</v>
      </c>
      <c r="AD6" s="34" t="s">
        <v>92</v>
      </c>
      <c r="AE6" s="34" t="s">
        <v>88</v>
      </c>
      <c r="AF6" s="34" t="s">
        <v>92</v>
      </c>
      <c r="AG6" s="34" t="s">
        <v>92</v>
      </c>
      <c r="AH6" s="34" t="s">
        <v>92</v>
      </c>
      <c r="AI6" s="34" t="s">
        <v>92</v>
      </c>
      <c r="AJ6" s="34" t="s">
        <v>92</v>
      </c>
      <c r="AK6" s="34" t="s">
        <v>88</v>
      </c>
      <c r="AL6" s="34" t="s">
        <v>92</v>
      </c>
      <c r="AM6" s="34" t="s">
        <v>92</v>
      </c>
      <c r="AN6" s="34" t="s">
        <v>88</v>
      </c>
      <c r="AO6" s="34" t="s">
        <v>88</v>
      </c>
      <c r="AP6" s="34" t="s">
        <v>88</v>
      </c>
      <c r="AQ6" s="34" t="s">
        <v>92</v>
      </c>
      <c r="AR6" s="34" t="s">
        <v>88</v>
      </c>
      <c r="AS6" s="34" t="s">
        <v>88</v>
      </c>
      <c r="AT6" s="34">
        <v>10</v>
      </c>
      <c r="AU6" s="34"/>
      <c r="AV6" s="34" t="s">
        <v>88</v>
      </c>
      <c r="AW6" s="34" t="s">
        <v>92</v>
      </c>
      <c r="AX6" s="34" t="s">
        <v>92</v>
      </c>
      <c r="AY6" s="34" t="s">
        <v>92</v>
      </c>
      <c r="AZ6" s="34">
        <v>2030</v>
      </c>
      <c r="BA6" s="34" t="s">
        <v>98</v>
      </c>
      <c r="BB6" s="34">
        <v>2030</v>
      </c>
      <c r="BC6" s="34">
        <v>2030</v>
      </c>
      <c r="BD6" s="34"/>
      <c r="BE6" s="34">
        <v>2030</v>
      </c>
      <c r="BF6" s="34">
        <v>1</v>
      </c>
      <c r="BG6" s="34">
        <v>8.26</v>
      </c>
      <c r="BH6" s="34">
        <v>0.98360000000000003</v>
      </c>
      <c r="BI6" s="34">
        <v>44</v>
      </c>
      <c r="BJ6" s="34">
        <v>697.21</v>
      </c>
      <c r="BK6" s="34">
        <v>1</v>
      </c>
      <c r="BL6" s="34"/>
      <c r="BM6" s="34"/>
      <c r="BN6" s="34"/>
      <c r="BO6" s="34"/>
      <c r="BP6" s="34"/>
      <c r="BQ6" s="34"/>
      <c r="BR6" s="34"/>
      <c r="BS6" s="34"/>
      <c r="BT6" s="34"/>
      <c r="BU6" s="34" t="s">
        <v>88</v>
      </c>
      <c r="BV6" s="34">
        <v>2024</v>
      </c>
      <c r="BW6" s="34" t="s">
        <v>98</v>
      </c>
    </row>
    <row r="7" spans="1:75" ht="14.5" x14ac:dyDescent="0.35">
      <c r="A7" s="34" t="s">
        <v>103</v>
      </c>
      <c r="B7" s="34" t="s">
        <v>137</v>
      </c>
      <c r="C7" s="34" t="s">
        <v>138</v>
      </c>
      <c r="D7" s="34" t="s">
        <v>139</v>
      </c>
      <c r="E7" s="34" t="s">
        <v>140</v>
      </c>
      <c r="F7" s="34" t="s">
        <v>107</v>
      </c>
      <c r="G7" s="34" t="s">
        <v>141</v>
      </c>
      <c r="H7" s="34" t="s">
        <v>142</v>
      </c>
      <c r="I7" s="34" t="s">
        <v>143</v>
      </c>
      <c r="J7" s="34" t="s">
        <v>144</v>
      </c>
      <c r="K7" s="34" t="s">
        <v>87</v>
      </c>
      <c r="L7" s="34" t="s">
        <v>112</v>
      </c>
      <c r="M7" s="34" t="s">
        <v>112</v>
      </c>
      <c r="N7" s="34" t="s">
        <v>112</v>
      </c>
      <c r="O7" s="34" t="s">
        <v>112</v>
      </c>
      <c r="P7" s="34" t="s">
        <v>112</v>
      </c>
      <c r="Q7" s="34" t="s">
        <v>112</v>
      </c>
      <c r="R7" s="34" t="s">
        <v>112</v>
      </c>
      <c r="S7" s="34" t="s">
        <v>112</v>
      </c>
      <c r="T7" s="34" t="s">
        <v>112</v>
      </c>
      <c r="U7" s="34" t="s">
        <v>112</v>
      </c>
      <c r="V7" s="34" t="s">
        <v>112</v>
      </c>
      <c r="W7" s="34"/>
      <c r="X7" s="34" t="s">
        <v>112</v>
      </c>
      <c r="Y7" s="34">
        <v>48</v>
      </c>
      <c r="Z7" s="34">
        <v>944.72</v>
      </c>
      <c r="AA7" s="34">
        <v>0.94720000000000004</v>
      </c>
      <c r="AB7" s="34" t="s">
        <v>93</v>
      </c>
      <c r="AC7" s="34" t="s">
        <v>90</v>
      </c>
      <c r="AD7" s="34" t="s">
        <v>88</v>
      </c>
      <c r="AE7" s="34" t="s">
        <v>88</v>
      </c>
      <c r="AF7" s="34" t="s">
        <v>88</v>
      </c>
      <c r="AG7" s="34" t="s">
        <v>92</v>
      </c>
      <c r="AH7" s="34" t="s">
        <v>92</v>
      </c>
      <c r="AI7" s="34" t="s">
        <v>92</v>
      </c>
      <c r="AJ7" s="34" t="s">
        <v>92</v>
      </c>
      <c r="AK7" s="34" t="s">
        <v>88</v>
      </c>
      <c r="AL7" s="34" t="s">
        <v>92</v>
      </c>
      <c r="AM7" s="34" t="s">
        <v>92</v>
      </c>
      <c r="AN7" s="34" t="s">
        <v>92</v>
      </c>
      <c r="AO7" s="34" t="s">
        <v>92</v>
      </c>
      <c r="AP7" s="34" t="s">
        <v>92</v>
      </c>
      <c r="AQ7" s="34" t="s">
        <v>92</v>
      </c>
      <c r="AR7" s="34" t="s">
        <v>92</v>
      </c>
      <c r="AS7" s="34" t="s">
        <v>92</v>
      </c>
      <c r="AT7" s="34">
        <v>10</v>
      </c>
      <c r="AU7" s="34"/>
      <c r="AV7" s="34" t="s">
        <v>92</v>
      </c>
      <c r="AW7" s="34" t="s">
        <v>92</v>
      </c>
      <c r="AX7" s="34" t="s">
        <v>92</v>
      </c>
      <c r="AY7" s="34" t="s">
        <v>92</v>
      </c>
      <c r="AZ7" s="34" t="s">
        <v>100</v>
      </c>
      <c r="BA7" s="34" t="s">
        <v>98</v>
      </c>
      <c r="BB7" s="34" t="s">
        <v>100</v>
      </c>
      <c r="BC7" s="34" t="s">
        <v>100</v>
      </c>
      <c r="BD7" s="34"/>
      <c r="BE7" s="34" t="s">
        <v>100</v>
      </c>
      <c r="BF7" s="34">
        <v>55</v>
      </c>
      <c r="BG7" s="34">
        <v>1168.53</v>
      </c>
      <c r="BH7" s="34">
        <v>0.96989999999999998</v>
      </c>
      <c r="BI7" s="34">
        <v>108</v>
      </c>
      <c r="BJ7" s="34">
        <v>2316.11</v>
      </c>
      <c r="BK7" s="34">
        <v>0.98</v>
      </c>
      <c r="BL7" s="34"/>
      <c r="BM7" s="34"/>
      <c r="BN7" s="34"/>
      <c r="BO7" s="34"/>
      <c r="BP7" s="34"/>
      <c r="BQ7" s="34"/>
      <c r="BR7" s="34"/>
      <c r="BS7" s="34"/>
      <c r="BT7" s="34"/>
      <c r="BU7" s="34" t="s">
        <v>88</v>
      </c>
      <c r="BV7" s="34" t="s">
        <v>98</v>
      </c>
      <c r="BW7" s="34" t="s">
        <v>98</v>
      </c>
    </row>
    <row r="8" spans="1:75" ht="14.5" x14ac:dyDescent="0.35">
      <c r="A8" s="34" t="s">
        <v>103</v>
      </c>
      <c r="B8" s="34" t="s">
        <v>145</v>
      </c>
      <c r="C8" s="34" t="s">
        <v>146</v>
      </c>
      <c r="D8" s="34" t="s">
        <v>147</v>
      </c>
      <c r="E8" s="34" t="s">
        <v>123</v>
      </c>
      <c r="F8" s="34" t="s">
        <v>107</v>
      </c>
      <c r="G8" s="34" t="s">
        <v>148</v>
      </c>
      <c r="H8" s="34" t="s">
        <v>149</v>
      </c>
      <c r="I8" s="34" t="s">
        <v>150</v>
      </c>
      <c r="J8" s="34" t="s">
        <v>151</v>
      </c>
      <c r="K8" s="34" t="s">
        <v>87</v>
      </c>
      <c r="L8" s="34" t="s">
        <v>112</v>
      </c>
      <c r="M8" s="34" t="s">
        <v>113</v>
      </c>
      <c r="N8" s="34" t="s">
        <v>112</v>
      </c>
      <c r="O8" s="34" t="s">
        <v>112</v>
      </c>
      <c r="P8" s="34" t="s">
        <v>112</v>
      </c>
      <c r="Q8" s="34" t="s">
        <v>112</v>
      </c>
      <c r="R8" s="34" t="s">
        <v>112</v>
      </c>
      <c r="S8" s="34" t="s">
        <v>112</v>
      </c>
      <c r="T8" s="34" t="s">
        <v>112</v>
      </c>
      <c r="U8" s="34" t="s">
        <v>112</v>
      </c>
      <c r="V8" s="34" t="s">
        <v>112</v>
      </c>
      <c r="W8" s="34"/>
      <c r="X8" s="34" t="s">
        <v>112</v>
      </c>
      <c r="Y8" s="34">
        <v>51</v>
      </c>
      <c r="Z8" s="34">
        <v>801.12109999999996</v>
      </c>
      <c r="AA8" s="34">
        <v>1</v>
      </c>
      <c r="AB8" s="34" t="s">
        <v>93</v>
      </c>
      <c r="AC8" s="34" t="s">
        <v>90</v>
      </c>
      <c r="AD8" s="34" t="s">
        <v>88</v>
      </c>
      <c r="AE8" s="34" t="s">
        <v>88</v>
      </c>
      <c r="AF8" s="34" t="s">
        <v>92</v>
      </c>
      <c r="AG8" s="34" t="s">
        <v>92</v>
      </c>
      <c r="AH8" s="34" t="s">
        <v>92</v>
      </c>
      <c r="AI8" s="34" t="s">
        <v>88</v>
      </c>
      <c r="AJ8" s="34" t="s">
        <v>92</v>
      </c>
      <c r="AK8" s="34" t="s">
        <v>88</v>
      </c>
      <c r="AL8" s="34" t="s">
        <v>92</v>
      </c>
      <c r="AM8" s="34" t="s">
        <v>92</v>
      </c>
      <c r="AN8" s="34" t="s">
        <v>88</v>
      </c>
      <c r="AO8" s="34" t="s">
        <v>88</v>
      </c>
      <c r="AP8" s="34" t="s">
        <v>88</v>
      </c>
      <c r="AQ8" s="34" t="s">
        <v>92</v>
      </c>
      <c r="AR8" s="34" t="s">
        <v>88</v>
      </c>
      <c r="AS8" s="34" t="s">
        <v>88</v>
      </c>
      <c r="AT8" s="34">
        <v>10</v>
      </c>
      <c r="AU8" s="34"/>
      <c r="AV8" s="34" t="s">
        <v>88</v>
      </c>
      <c r="AW8" s="34" t="s">
        <v>92</v>
      </c>
      <c r="AX8" s="34" t="s">
        <v>92</v>
      </c>
      <c r="AY8" s="34" t="s">
        <v>92</v>
      </c>
      <c r="AZ8" s="34">
        <v>2030</v>
      </c>
      <c r="BA8" s="34" t="s">
        <v>98</v>
      </c>
      <c r="BB8" s="34">
        <v>2030</v>
      </c>
      <c r="BC8" s="34">
        <v>2030</v>
      </c>
      <c r="BD8" s="34"/>
      <c r="BE8" s="34">
        <v>2030</v>
      </c>
      <c r="BF8" s="34">
        <v>84</v>
      </c>
      <c r="BG8" s="34">
        <v>1333.78</v>
      </c>
      <c r="BH8" s="34">
        <v>0.98729999999999996</v>
      </c>
      <c r="BI8" s="34">
        <v>50</v>
      </c>
      <c r="BJ8" s="34">
        <v>821.95</v>
      </c>
      <c r="BK8" s="34">
        <v>0.98</v>
      </c>
      <c r="BL8" s="34"/>
      <c r="BM8" s="34"/>
      <c r="BN8" s="34"/>
      <c r="BO8" s="34"/>
      <c r="BP8" s="34"/>
      <c r="BQ8" s="34"/>
      <c r="BR8" s="34"/>
      <c r="BS8" s="34"/>
      <c r="BT8" s="34"/>
      <c r="BU8" s="34" t="s">
        <v>88</v>
      </c>
      <c r="BV8" s="34" t="s">
        <v>98</v>
      </c>
      <c r="BW8" s="34" t="s">
        <v>98</v>
      </c>
    </row>
    <row r="9" spans="1:75" ht="14.5" x14ac:dyDescent="0.35">
      <c r="A9" s="34" t="s">
        <v>103</v>
      </c>
      <c r="B9" s="34" t="s">
        <v>152</v>
      </c>
      <c r="C9" s="34" t="s">
        <v>153</v>
      </c>
      <c r="D9" s="34" t="s">
        <v>152</v>
      </c>
      <c r="E9" s="34" t="s">
        <v>154</v>
      </c>
      <c r="F9" s="34" t="s">
        <v>107</v>
      </c>
      <c r="G9" s="34" t="s">
        <v>155</v>
      </c>
      <c r="H9" s="34" t="s">
        <v>156</v>
      </c>
      <c r="I9" s="34" t="s">
        <v>157</v>
      </c>
      <c r="J9" s="34" t="s">
        <v>158</v>
      </c>
      <c r="K9" s="34" t="s">
        <v>87</v>
      </c>
      <c r="L9" s="34" t="s">
        <v>112</v>
      </c>
      <c r="M9" s="34" t="s">
        <v>112</v>
      </c>
      <c r="N9" s="34" t="s">
        <v>112</v>
      </c>
      <c r="O9" s="34" t="s">
        <v>112</v>
      </c>
      <c r="P9" s="34" t="s">
        <v>112</v>
      </c>
      <c r="Q9" s="34" t="s">
        <v>112</v>
      </c>
      <c r="R9" s="34" t="s">
        <v>112</v>
      </c>
      <c r="S9" s="34" t="s">
        <v>112</v>
      </c>
      <c r="T9" s="34" t="s">
        <v>112</v>
      </c>
      <c r="U9" s="34" t="s">
        <v>112</v>
      </c>
      <c r="V9" s="34" t="s">
        <v>112</v>
      </c>
      <c r="W9" s="34"/>
      <c r="X9" s="34" t="s">
        <v>112</v>
      </c>
      <c r="Y9" s="34">
        <v>19</v>
      </c>
      <c r="Z9" s="34">
        <v>73.386390000000006</v>
      </c>
      <c r="AA9" s="34">
        <v>1</v>
      </c>
      <c r="AB9" s="34" t="s">
        <v>93</v>
      </c>
      <c r="AC9" s="34" t="s">
        <v>90</v>
      </c>
      <c r="AD9" s="34" t="s">
        <v>88</v>
      </c>
      <c r="AE9" s="34" t="s">
        <v>88</v>
      </c>
      <c r="AF9" s="34" t="s">
        <v>88</v>
      </c>
      <c r="AG9" s="34" t="s">
        <v>92</v>
      </c>
      <c r="AH9" s="34" t="s">
        <v>92</v>
      </c>
      <c r="AI9" s="34" t="s">
        <v>92</v>
      </c>
      <c r="AJ9" s="34" t="s">
        <v>92</v>
      </c>
      <c r="AK9" s="34" t="s">
        <v>88</v>
      </c>
      <c r="AL9" s="34" t="s">
        <v>92</v>
      </c>
      <c r="AM9" s="34" t="s">
        <v>92</v>
      </c>
      <c r="AN9" s="34" t="s">
        <v>92</v>
      </c>
      <c r="AO9" s="34" t="s">
        <v>92</v>
      </c>
      <c r="AP9" s="34" t="s">
        <v>92</v>
      </c>
      <c r="AQ9" s="34" t="s">
        <v>92</v>
      </c>
      <c r="AR9" s="34" t="s">
        <v>92</v>
      </c>
      <c r="AS9" s="34" t="s">
        <v>92</v>
      </c>
      <c r="AT9" s="34">
        <v>10</v>
      </c>
      <c r="AU9" s="34"/>
      <c r="AV9" s="34" t="s">
        <v>92</v>
      </c>
      <c r="AW9" s="34" t="s">
        <v>92</v>
      </c>
      <c r="AX9" s="34" t="s">
        <v>92</v>
      </c>
      <c r="AY9" s="34" t="s">
        <v>92</v>
      </c>
      <c r="AZ9" s="34" t="s">
        <v>100</v>
      </c>
      <c r="BA9" s="34" t="s">
        <v>98</v>
      </c>
      <c r="BB9" s="34" t="s">
        <v>100</v>
      </c>
      <c r="BC9" s="34" t="s">
        <v>100</v>
      </c>
      <c r="BD9" s="34"/>
      <c r="BE9" s="34" t="s">
        <v>100</v>
      </c>
      <c r="BF9" s="34">
        <v>98</v>
      </c>
      <c r="BG9" s="34">
        <v>1269.73</v>
      </c>
      <c r="BH9" s="34">
        <v>0.98609999999999998</v>
      </c>
      <c r="BI9" s="34">
        <v>128</v>
      </c>
      <c r="BJ9" s="34">
        <v>2301.6799999999998</v>
      </c>
      <c r="BK9" s="34">
        <v>1</v>
      </c>
      <c r="BL9" s="34"/>
      <c r="BM9" s="34"/>
      <c r="BN9" s="34"/>
      <c r="BO9" s="34"/>
      <c r="BP9" s="34"/>
      <c r="BQ9" s="34"/>
      <c r="BR9" s="34"/>
      <c r="BS9" s="34"/>
      <c r="BT9" s="34"/>
      <c r="BU9" s="34" t="s">
        <v>88</v>
      </c>
      <c r="BV9" s="34">
        <v>2023</v>
      </c>
      <c r="BW9" s="34" t="s">
        <v>98</v>
      </c>
    </row>
    <row r="10" spans="1:75" ht="14.5" x14ac:dyDescent="0.35">
      <c r="A10" s="34" t="s">
        <v>103</v>
      </c>
      <c r="B10" s="34" t="s">
        <v>159</v>
      </c>
      <c r="C10" s="34" t="s">
        <v>160</v>
      </c>
      <c r="D10" s="34" t="s">
        <v>161</v>
      </c>
      <c r="E10" s="34" t="s">
        <v>162</v>
      </c>
      <c r="F10" s="34" t="s">
        <v>107</v>
      </c>
      <c r="G10" s="34" t="s">
        <v>163</v>
      </c>
      <c r="H10" s="34" t="s">
        <v>164</v>
      </c>
      <c r="I10" s="34" t="s">
        <v>165</v>
      </c>
      <c r="J10" s="34" t="s">
        <v>166</v>
      </c>
      <c r="K10" s="34" t="s">
        <v>87</v>
      </c>
      <c r="L10" s="34" t="s">
        <v>112</v>
      </c>
      <c r="M10" s="34" t="s">
        <v>112</v>
      </c>
      <c r="N10" s="34" t="s">
        <v>112</v>
      </c>
      <c r="O10" s="34" t="s">
        <v>112</v>
      </c>
      <c r="P10" s="34" t="s">
        <v>112</v>
      </c>
      <c r="Q10" s="34" t="s">
        <v>112</v>
      </c>
      <c r="R10" s="34" t="s">
        <v>112</v>
      </c>
      <c r="S10" s="34" t="s">
        <v>112</v>
      </c>
      <c r="T10" s="34" t="s">
        <v>112</v>
      </c>
      <c r="U10" s="34" t="s">
        <v>112</v>
      </c>
      <c r="V10" s="34" t="s">
        <v>112</v>
      </c>
      <c r="W10" s="34"/>
      <c r="X10" s="34" t="s">
        <v>112</v>
      </c>
      <c r="Y10" s="34">
        <v>14</v>
      </c>
      <c r="Z10" s="34">
        <v>78.006110000000007</v>
      </c>
      <c r="AA10" s="34">
        <v>0.99919999999999998</v>
      </c>
      <c r="AB10" s="34" t="s">
        <v>93</v>
      </c>
      <c r="AC10" s="34" t="s">
        <v>90</v>
      </c>
      <c r="AD10" s="34" t="s">
        <v>88</v>
      </c>
      <c r="AE10" s="34" t="s">
        <v>92</v>
      </c>
      <c r="AF10" s="34" t="s">
        <v>88</v>
      </c>
      <c r="AG10" s="34" t="s">
        <v>92</v>
      </c>
      <c r="AH10" s="34" t="s">
        <v>92</v>
      </c>
      <c r="AI10" s="34" t="s">
        <v>92</v>
      </c>
      <c r="AJ10" s="34" t="s">
        <v>92</v>
      </c>
      <c r="AK10" s="34" t="s">
        <v>88</v>
      </c>
      <c r="AL10" s="34" t="s">
        <v>92</v>
      </c>
      <c r="AM10" s="34" t="s">
        <v>92</v>
      </c>
      <c r="AN10" s="34" t="s">
        <v>92</v>
      </c>
      <c r="AO10" s="34" t="s">
        <v>92</v>
      </c>
      <c r="AP10" s="34" t="s">
        <v>92</v>
      </c>
      <c r="AQ10" s="34" t="s">
        <v>92</v>
      </c>
      <c r="AR10" s="34" t="s">
        <v>92</v>
      </c>
      <c r="AS10" s="34" t="s">
        <v>92</v>
      </c>
      <c r="AT10" s="34">
        <v>10</v>
      </c>
      <c r="AU10" s="34"/>
      <c r="AV10" s="34" t="s">
        <v>92</v>
      </c>
      <c r="AW10" s="34" t="s">
        <v>92</v>
      </c>
      <c r="AX10" s="34" t="s">
        <v>92</v>
      </c>
      <c r="AY10" s="34" t="s">
        <v>92</v>
      </c>
      <c r="AZ10" s="34" t="s">
        <v>101</v>
      </c>
      <c r="BA10" s="34" t="s">
        <v>98</v>
      </c>
      <c r="BB10" s="34" t="s">
        <v>101</v>
      </c>
      <c r="BC10" s="34" t="s">
        <v>101</v>
      </c>
      <c r="BD10" s="34"/>
      <c r="BE10" s="34" t="s">
        <v>101</v>
      </c>
      <c r="BF10" s="34">
        <v>15</v>
      </c>
      <c r="BG10" s="34">
        <v>89.7</v>
      </c>
      <c r="BH10" s="34">
        <v>0.97760000000000002</v>
      </c>
      <c r="BI10" s="34">
        <v>54</v>
      </c>
      <c r="BJ10" s="34">
        <v>187.87</v>
      </c>
      <c r="BK10" s="34">
        <v>1</v>
      </c>
      <c r="BL10" s="34"/>
      <c r="BM10" s="34"/>
      <c r="BN10" s="34"/>
      <c r="BO10" s="34"/>
      <c r="BP10" s="34"/>
      <c r="BQ10" s="34"/>
      <c r="BR10" s="34"/>
      <c r="BS10" s="34"/>
      <c r="BT10" s="34"/>
      <c r="BU10" s="34" t="s">
        <v>88</v>
      </c>
      <c r="BV10" s="34" t="s">
        <v>98</v>
      </c>
      <c r="BW10" s="34" t="s">
        <v>98</v>
      </c>
    </row>
    <row r="11" spans="1:75" ht="14.5" x14ac:dyDescent="0.35">
      <c r="A11" s="34" t="s">
        <v>103</v>
      </c>
      <c r="B11" s="34" t="s">
        <v>167</v>
      </c>
      <c r="C11" s="34" t="s">
        <v>168</v>
      </c>
      <c r="D11" s="34">
        <v>2048</v>
      </c>
      <c r="E11" s="34" t="s">
        <v>169</v>
      </c>
      <c r="F11" s="34" t="s">
        <v>107</v>
      </c>
      <c r="G11" s="34" t="s">
        <v>170</v>
      </c>
      <c r="H11" s="34" t="s">
        <v>171</v>
      </c>
      <c r="I11" s="34" t="s">
        <v>172</v>
      </c>
      <c r="J11" s="34" t="s">
        <v>173</v>
      </c>
      <c r="K11" s="34" t="s">
        <v>87</v>
      </c>
      <c r="L11" s="34" t="s">
        <v>112</v>
      </c>
      <c r="M11" s="34" t="s">
        <v>112</v>
      </c>
      <c r="N11" s="34" t="s">
        <v>112</v>
      </c>
      <c r="O11" s="34" t="s">
        <v>112</v>
      </c>
      <c r="P11" s="34" t="s">
        <v>112</v>
      </c>
      <c r="Q11" s="34" t="s">
        <v>113</v>
      </c>
      <c r="R11" s="34" t="s">
        <v>112</v>
      </c>
      <c r="S11" s="34" t="s">
        <v>112</v>
      </c>
      <c r="T11" s="34" t="s">
        <v>112</v>
      </c>
      <c r="U11" s="34" t="s">
        <v>112</v>
      </c>
      <c r="V11" s="34" t="s">
        <v>112</v>
      </c>
      <c r="W11" s="34"/>
      <c r="X11" s="34" t="s">
        <v>112</v>
      </c>
      <c r="Y11" s="34">
        <v>8</v>
      </c>
      <c r="Z11" s="34">
        <v>32.791670000000003</v>
      </c>
      <c r="AA11" s="34">
        <v>1</v>
      </c>
      <c r="AB11" s="34" t="s">
        <v>93</v>
      </c>
      <c r="AC11" s="34" t="s">
        <v>90</v>
      </c>
      <c r="AD11" s="34" t="s">
        <v>88</v>
      </c>
      <c r="AE11" s="34" t="s">
        <v>88</v>
      </c>
      <c r="AF11" s="34" t="s">
        <v>88</v>
      </c>
      <c r="AG11" s="34" t="s">
        <v>92</v>
      </c>
      <c r="AH11" s="34" t="s">
        <v>92</v>
      </c>
      <c r="AI11" s="34" t="s">
        <v>92</v>
      </c>
      <c r="AJ11" s="34" t="s">
        <v>92</v>
      </c>
      <c r="AK11" s="34" t="s">
        <v>88</v>
      </c>
      <c r="AL11" s="34" t="s">
        <v>92</v>
      </c>
      <c r="AM11" s="34" t="s">
        <v>92</v>
      </c>
      <c r="AN11" s="34" t="s">
        <v>92</v>
      </c>
      <c r="AO11" s="34" t="s">
        <v>88</v>
      </c>
      <c r="AP11" s="34" t="s">
        <v>92</v>
      </c>
      <c r="AQ11" s="34" t="s">
        <v>92</v>
      </c>
      <c r="AR11" s="34" t="s">
        <v>92</v>
      </c>
      <c r="AS11" s="34" t="s">
        <v>92</v>
      </c>
      <c r="AT11" s="34">
        <v>10</v>
      </c>
      <c r="AU11" s="34"/>
      <c r="AV11" s="34" t="s">
        <v>88</v>
      </c>
      <c r="AW11" s="34" t="s">
        <v>92</v>
      </c>
      <c r="AX11" s="34" t="s">
        <v>92</v>
      </c>
      <c r="AY11" s="34" t="s">
        <v>92</v>
      </c>
      <c r="AZ11" s="34" t="s">
        <v>99</v>
      </c>
      <c r="BA11" s="34" t="s">
        <v>98</v>
      </c>
      <c r="BB11" s="34" t="s">
        <v>99</v>
      </c>
      <c r="BC11" s="34" t="s">
        <v>99</v>
      </c>
      <c r="BD11" s="34"/>
      <c r="BE11" s="34" t="s">
        <v>99</v>
      </c>
      <c r="BF11" s="34">
        <v>29</v>
      </c>
      <c r="BG11" s="34">
        <v>170.06</v>
      </c>
      <c r="BH11" s="34">
        <v>0.98970000000000002</v>
      </c>
      <c r="BI11" s="34">
        <v>10</v>
      </c>
      <c r="BJ11" s="34">
        <v>4.2699999999999996</v>
      </c>
      <c r="BK11" s="34">
        <v>1</v>
      </c>
      <c r="BL11" s="34"/>
      <c r="BM11" s="34"/>
      <c r="BN11" s="34"/>
      <c r="BO11" s="34"/>
      <c r="BP11" s="34"/>
      <c r="BQ11" s="34"/>
      <c r="BR11" s="34"/>
      <c r="BS11" s="34"/>
      <c r="BT11" s="34"/>
      <c r="BU11" s="34" t="s">
        <v>88</v>
      </c>
      <c r="BV11" s="34">
        <v>2023</v>
      </c>
      <c r="BW11" s="34" t="s">
        <v>98</v>
      </c>
    </row>
    <row r="12" spans="1:75" ht="14.5" x14ac:dyDescent="0.35">
      <c r="A12" s="34" t="s">
        <v>103</v>
      </c>
      <c r="B12" s="34" t="s">
        <v>174</v>
      </c>
      <c r="C12" s="34" t="s">
        <v>175</v>
      </c>
      <c r="D12" s="34" t="s">
        <v>174</v>
      </c>
      <c r="E12" s="34" t="s">
        <v>176</v>
      </c>
      <c r="F12" s="34" t="s">
        <v>107</v>
      </c>
      <c r="G12" s="34" t="s">
        <v>177</v>
      </c>
      <c r="H12" s="34" t="s">
        <v>178</v>
      </c>
      <c r="I12" s="34" t="s">
        <v>179</v>
      </c>
      <c r="J12" s="34" t="s">
        <v>180</v>
      </c>
      <c r="K12" s="34" t="s">
        <v>87</v>
      </c>
      <c r="L12" s="34" t="s">
        <v>112</v>
      </c>
      <c r="M12" s="34" t="s">
        <v>112</v>
      </c>
      <c r="N12" s="34" t="s">
        <v>112</v>
      </c>
      <c r="O12" s="34" t="s">
        <v>112</v>
      </c>
      <c r="P12" s="34" t="s">
        <v>112</v>
      </c>
      <c r="Q12" s="34" t="s">
        <v>113</v>
      </c>
      <c r="R12" s="34" t="s">
        <v>112</v>
      </c>
      <c r="S12" s="34" t="s">
        <v>112</v>
      </c>
      <c r="T12" s="34" t="s">
        <v>112</v>
      </c>
      <c r="U12" s="34" t="s">
        <v>112</v>
      </c>
      <c r="V12" s="34" t="s">
        <v>112</v>
      </c>
      <c r="W12" s="34"/>
      <c r="X12" s="34" t="s">
        <v>112</v>
      </c>
      <c r="Y12" s="34">
        <v>23</v>
      </c>
      <c r="Z12" s="34">
        <v>189.47</v>
      </c>
      <c r="AA12" s="34">
        <v>0.99670000000000003</v>
      </c>
      <c r="AB12" s="34" t="s">
        <v>93</v>
      </c>
      <c r="AC12" s="34" t="s">
        <v>90</v>
      </c>
      <c r="AD12" s="34" t="s">
        <v>88</v>
      </c>
      <c r="AE12" s="34" t="s">
        <v>92</v>
      </c>
      <c r="AF12" s="34" t="s">
        <v>88</v>
      </c>
      <c r="AG12" s="34" t="s">
        <v>92</v>
      </c>
      <c r="AH12" s="34" t="s">
        <v>92</v>
      </c>
      <c r="AI12" s="34" t="s">
        <v>92</v>
      </c>
      <c r="AJ12" s="34" t="s">
        <v>92</v>
      </c>
      <c r="AK12" s="34" t="s">
        <v>88</v>
      </c>
      <c r="AL12" s="34" t="s">
        <v>92</v>
      </c>
      <c r="AM12" s="34" t="s">
        <v>92</v>
      </c>
      <c r="AN12" s="34" t="s">
        <v>92</v>
      </c>
      <c r="AO12" s="34" t="s">
        <v>88</v>
      </c>
      <c r="AP12" s="34" t="s">
        <v>92</v>
      </c>
      <c r="AQ12" s="34" t="s">
        <v>92</v>
      </c>
      <c r="AR12" s="34" t="s">
        <v>92</v>
      </c>
      <c r="AS12" s="34" t="s">
        <v>92</v>
      </c>
      <c r="AT12" s="34">
        <v>10</v>
      </c>
      <c r="AU12" s="34"/>
      <c r="AV12" s="34" t="s">
        <v>88</v>
      </c>
      <c r="AW12" s="34" t="s">
        <v>92</v>
      </c>
      <c r="AX12" s="34" t="s">
        <v>92</v>
      </c>
      <c r="AY12" s="34" t="s">
        <v>92</v>
      </c>
      <c r="AZ12" s="34" t="s">
        <v>99</v>
      </c>
      <c r="BA12" s="34" t="s">
        <v>98</v>
      </c>
      <c r="BB12" s="34" t="s">
        <v>99</v>
      </c>
      <c r="BC12" s="34" t="s">
        <v>99</v>
      </c>
      <c r="BD12" s="34"/>
      <c r="BE12" s="34" t="s">
        <v>99</v>
      </c>
      <c r="BF12" s="34">
        <v>50</v>
      </c>
      <c r="BG12" s="34">
        <v>484.61</v>
      </c>
      <c r="BH12" s="34">
        <v>0.95369999999999999</v>
      </c>
      <c r="BI12" s="34">
        <v>47</v>
      </c>
      <c r="BJ12" s="34">
        <v>287.72000000000003</v>
      </c>
      <c r="BK12" s="34">
        <v>0.98</v>
      </c>
      <c r="BL12" s="34"/>
      <c r="BM12" s="34"/>
      <c r="BN12" s="34"/>
      <c r="BO12" s="34"/>
      <c r="BP12" s="34"/>
      <c r="BQ12" s="34"/>
      <c r="BR12" s="34"/>
      <c r="BS12" s="34"/>
      <c r="BT12" s="34"/>
      <c r="BU12" s="34" t="s">
        <v>88</v>
      </c>
      <c r="BV12" s="34" t="s">
        <v>98</v>
      </c>
      <c r="BW12" s="34" t="s">
        <v>98</v>
      </c>
    </row>
    <row r="13" spans="1:75" ht="14.5" x14ac:dyDescent="0.35">
      <c r="A13" s="34" t="s">
        <v>103</v>
      </c>
      <c r="B13" s="34" t="s">
        <v>181</v>
      </c>
      <c r="C13" s="34" t="s">
        <v>182</v>
      </c>
      <c r="D13" s="34" t="s">
        <v>181</v>
      </c>
      <c r="E13" s="34" t="s">
        <v>183</v>
      </c>
      <c r="F13" s="34" t="s">
        <v>107</v>
      </c>
      <c r="G13" s="34" t="s">
        <v>184</v>
      </c>
      <c r="H13" s="34" t="s">
        <v>185</v>
      </c>
      <c r="I13" s="34" t="s">
        <v>126</v>
      </c>
      <c r="J13" s="34" t="s">
        <v>127</v>
      </c>
      <c r="K13" s="34" t="s">
        <v>87</v>
      </c>
      <c r="L13" s="34" t="s">
        <v>112</v>
      </c>
      <c r="M13" s="34" t="s">
        <v>112</v>
      </c>
      <c r="N13" s="34" t="s">
        <v>112</v>
      </c>
      <c r="O13" s="34" t="s">
        <v>112</v>
      </c>
      <c r="P13" s="34" t="s">
        <v>112</v>
      </c>
      <c r="Q13" s="34" t="s">
        <v>113</v>
      </c>
      <c r="R13" s="34" t="s">
        <v>112</v>
      </c>
      <c r="S13" s="34" t="s">
        <v>112</v>
      </c>
      <c r="T13" s="34" t="s">
        <v>112</v>
      </c>
      <c r="U13" s="34" t="s">
        <v>112</v>
      </c>
      <c r="V13" s="34" t="s">
        <v>112</v>
      </c>
      <c r="W13" s="34"/>
      <c r="X13" s="34" t="s">
        <v>112</v>
      </c>
      <c r="Y13" s="34">
        <v>2</v>
      </c>
      <c r="Z13" s="34">
        <v>10.776389999999999</v>
      </c>
      <c r="AA13" s="34">
        <v>0.91710000000000003</v>
      </c>
      <c r="AB13" s="34" t="s">
        <v>93</v>
      </c>
      <c r="AC13" s="34" t="s">
        <v>90</v>
      </c>
      <c r="AD13" s="34" t="s">
        <v>88</v>
      </c>
      <c r="AE13" s="34" t="s">
        <v>88</v>
      </c>
      <c r="AF13" s="34" t="s">
        <v>88</v>
      </c>
      <c r="AG13" s="34" t="s">
        <v>92</v>
      </c>
      <c r="AH13" s="34" t="s">
        <v>92</v>
      </c>
      <c r="AI13" s="34" t="s">
        <v>92</v>
      </c>
      <c r="AJ13" s="34" t="s">
        <v>92</v>
      </c>
      <c r="AK13" s="34" t="s">
        <v>88</v>
      </c>
      <c r="AL13" s="34" t="s">
        <v>92</v>
      </c>
      <c r="AM13" s="34" t="s">
        <v>92</v>
      </c>
      <c r="AN13" s="34" t="s">
        <v>92</v>
      </c>
      <c r="AO13" s="34" t="s">
        <v>88</v>
      </c>
      <c r="AP13" s="34" t="s">
        <v>92</v>
      </c>
      <c r="AQ13" s="34" t="s">
        <v>92</v>
      </c>
      <c r="AR13" s="34" t="s">
        <v>92</v>
      </c>
      <c r="AS13" s="34" t="s">
        <v>92</v>
      </c>
      <c r="AT13" s="34">
        <v>10</v>
      </c>
      <c r="AU13" s="34"/>
      <c r="AV13" s="34" t="s">
        <v>88</v>
      </c>
      <c r="AW13" s="34" t="s">
        <v>92</v>
      </c>
      <c r="AX13" s="34" t="s">
        <v>92</v>
      </c>
      <c r="AY13" s="34" t="s">
        <v>92</v>
      </c>
      <c r="AZ13" s="34" t="s">
        <v>99</v>
      </c>
      <c r="BA13" s="34" t="s">
        <v>98</v>
      </c>
      <c r="BB13" s="34" t="s">
        <v>99</v>
      </c>
      <c r="BC13" s="34" t="s">
        <v>99</v>
      </c>
      <c r="BD13" s="34"/>
      <c r="BE13" s="34" t="s">
        <v>99</v>
      </c>
      <c r="BF13" s="34">
        <v>9</v>
      </c>
      <c r="BG13" s="34">
        <v>78.14</v>
      </c>
      <c r="BH13" s="34">
        <v>1</v>
      </c>
      <c r="BI13" s="34">
        <v>24</v>
      </c>
      <c r="BJ13" s="34">
        <v>213.74</v>
      </c>
      <c r="BK13" s="34">
        <v>1</v>
      </c>
      <c r="BL13" s="34"/>
      <c r="BM13" s="34"/>
      <c r="BN13" s="34"/>
      <c r="BO13" s="34"/>
      <c r="BP13" s="34"/>
      <c r="BQ13" s="34"/>
      <c r="BR13" s="34"/>
      <c r="BS13" s="34"/>
      <c r="BT13" s="34"/>
      <c r="BU13" s="34" t="s">
        <v>88</v>
      </c>
      <c r="BV13" s="34" t="s">
        <v>98</v>
      </c>
      <c r="BW13" s="34" t="s">
        <v>98</v>
      </c>
    </row>
    <row r="14" spans="1:75" ht="14.5" x14ac:dyDescent="0.35">
      <c r="A14" s="34" t="s">
        <v>103</v>
      </c>
      <c r="B14" s="34" t="s">
        <v>186</v>
      </c>
      <c r="C14" s="34" t="s">
        <v>187</v>
      </c>
      <c r="D14" s="34" t="s">
        <v>188</v>
      </c>
      <c r="E14" s="34" t="s">
        <v>189</v>
      </c>
      <c r="F14" s="34" t="s">
        <v>107</v>
      </c>
      <c r="G14" s="34" t="s">
        <v>190</v>
      </c>
      <c r="H14" s="34" t="s">
        <v>191</v>
      </c>
      <c r="I14" s="34" t="s">
        <v>192</v>
      </c>
      <c r="J14" s="34" t="s">
        <v>193</v>
      </c>
      <c r="K14" s="34" t="s">
        <v>87</v>
      </c>
      <c r="L14" s="34" t="s">
        <v>112</v>
      </c>
      <c r="M14" s="34" t="s">
        <v>112</v>
      </c>
      <c r="N14" s="34" t="s">
        <v>112</v>
      </c>
      <c r="O14" s="34" t="s">
        <v>112</v>
      </c>
      <c r="P14" s="34" t="s">
        <v>112</v>
      </c>
      <c r="Q14" s="34" t="s">
        <v>112</v>
      </c>
      <c r="R14" s="34" t="s">
        <v>112</v>
      </c>
      <c r="S14" s="34" t="s">
        <v>112</v>
      </c>
      <c r="T14" s="34" t="s">
        <v>112</v>
      </c>
      <c r="U14" s="34" t="s">
        <v>112</v>
      </c>
      <c r="V14" s="34" t="s">
        <v>112</v>
      </c>
      <c r="W14" s="34"/>
      <c r="X14" s="34" t="s">
        <v>112</v>
      </c>
      <c r="Y14" s="34">
        <v>9</v>
      </c>
      <c r="Z14" s="34">
        <v>24.901389999999999</v>
      </c>
      <c r="AA14" s="34">
        <v>0.99990000000000001</v>
      </c>
      <c r="AB14" s="34" t="s">
        <v>93</v>
      </c>
      <c r="AC14" s="34" t="s">
        <v>90</v>
      </c>
      <c r="AD14" s="34" t="s">
        <v>88</v>
      </c>
      <c r="AE14" s="34" t="s">
        <v>88</v>
      </c>
      <c r="AF14" s="34" t="s">
        <v>92</v>
      </c>
      <c r="AG14" s="34" t="s">
        <v>92</v>
      </c>
      <c r="AH14" s="34" t="s">
        <v>92</v>
      </c>
      <c r="AI14" s="34" t="s">
        <v>88</v>
      </c>
      <c r="AJ14" s="34" t="s">
        <v>92</v>
      </c>
      <c r="AK14" s="34" t="s">
        <v>88</v>
      </c>
      <c r="AL14" s="34" t="s">
        <v>92</v>
      </c>
      <c r="AM14" s="34" t="s">
        <v>92</v>
      </c>
      <c r="AN14" s="34" t="s">
        <v>92</v>
      </c>
      <c r="AO14" s="34" t="s">
        <v>92</v>
      </c>
      <c r="AP14" s="34" t="s">
        <v>92</v>
      </c>
      <c r="AQ14" s="34" t="s">
        <v>92</v>
      </c>
      <c r="AR14" s="34" t="s">
        <v>92</v>
      </c>
      <c r="AS14" s="34" t="s">
        <v>92</v>
      </c>
      <c r="AT14" s="34">
        <v>10</v>
      </c>
      <c r="AU14" s="34"/>
      <c r="AV14" s="34" t="s">
        <v>92</v>
      </c>
      <c r="AW14" s="34" t="s">
        <v>92</v>
      </c>
      <c r="AX14" s="34" t="s">
        <v>92</v>
      </c>
      <c r="AY14" s="34" t="s">
        <v>92</v>
      </c>
      <c r="AZ14" s="34" t="s">
        <v>102</v>
      </c>
      <c r="BA14" s="34" t="s">
        <v>98</v>
      </c>
      <c r="BB14" s="34" t="s">
        <v>102</v>
      </c>
      <c r="BC14" s="34" t="s">
        <v>102</v>
      </c>
      <c r="BD14" s="34" t="s">
        <v>128</v>
      </c>
      <c r="BE14" s="34" t="s">
        <v>102</v>
      </c>
      <c r="BF14" s="34">
        <v>49</v>
      </c>
      <c r="BG14" s="34">
        <v>541.6</v>
      </c>
      <c r="BH14" s="34">
        <v>0.96199999999999997</v>
      </c>
      <c r="BI14" s="34">
        <v>10</v>
      </c>
      <c r="BJ14" s="34">
        <v>45.56</v>
      </c>
      <c r="BK14" s="34">
        <v>1</v>
      </c>
      <c r="BL14" s="34"/>
      <c r="BM14" s="34"/>
      <c r="BN14" s="34"/>
      <c r="BO14" s="34"/>
      <c r="BP14" s="34"/>
      <c r="BQ14" s="34"/>
      <c r="BR14" s="34"/>
      <c r="BS14" s="34"/>
      <c r="BT14" s="34"/>
      <c r="BU14" s="34" t="s">
        <v>88</v>
      </c>
      <c r="BV14" s="34">
        <v>2023</v>
      </c>
      <c r="BW14" s="34" t="s">
        <v>98</v>
      </c>
    </row>
    <row r="15" spans="1:75" ht="14.5" x14ac:dyDescent="0.35">
      <c r="A15" s="34" t="s">
        <v>103</v>
      </c>
      <c r="B15" s="34" t="s">
        <v>194</v>
      </c>
      <c r="C15" s="34" t="s">
        <v>195</v>
      </c>
      <c r="D15" s="34" t="s">
        <v>194</v>
      </c>
      <c r="E15" s="34" t="s">
        <v>196</v>
      </c>
      <c r="F15" s="34" t="s">
        <v>107</v>
      </c>
      <c r="G15" s="34" t="s">
        <v>197</v>
      </c>
      <c r="H15" s="34" t="s">
        <v>198</v>
      </c>
      <c r="I15" s="34" t="s">
        <v>199</v>
      </c>
      <c r="J15" s="34" t="s">
        <v>198</v>
      </c>
      <c r="K15" s="34" t="s">
        <v>87</v>
      </c>
      <c r="L15" s="34" t="s">
        <v>112</v>
      </c>
      <c r="M15" s="34" t="s">
        <v>112</v>
      </c>
      <c r="N15" s="34" t="s">
        <v>112</v>
      </c>
      <c r="O15" s="34" t="s">
        <v>112</v>
      </c>
      <c r="P15" s="34" t="s">
        <v>112</v>
      </c>
      <c r="Q15" s="34" t="s">
        <v>112</v>
      </c>
      <c r="R15" s="34" t="s">
        <v>112</v>
      </c>
      <c r="S15" s="34" t="s">
        <v>112</v>
      </c>
      <c r="T15" s="34" t="s">
        <v>112</v>
      </c>
      <c r="U15" s="34" t="s">
        <v>112</v>
      </c>
      <c r="V15" s="34" t="s">
        <v>112</v>
      </c>
      <c r="W15" s="34"/>
      <c r="X15" s="34" t="s">
        <v>112</v>
      </c>
      <c r="Y15" s="34">
        <v>11</v>
      </c>
      <c r="Z15" s="34">
        <v>80.23639</v>
      </c>
      <c r="AA15" s="34">
        <v>0.99909999999999999</v>
      </c>
      <c r="AB15" s="34" t="s">
        <v>93</v>
      </c>
      <c r="AC15" s="34" t="s">
        <v>90</v>
      </c>
      <c r="AD15" s="34" t="s">
        <v>92</v>
      </c>
      <c r="AE15" s="34" t="s">
        <v>88</v>
      </c>
      <c r="AF15" s="34" t="s">
        <v>92</v>
      </c>
      <c r="AG15" s="34" t="s">
        <v>92</v>
      </c>
      <c r="AH15" s="34" t="s">
        <v>92</v>
      </c>
      <c r="AI15" s="34" t="s">
        <v>92</v>
      </c>
      <c r="AJ15" s="34" t="s">
        <v>92</v>
      </c>
      <c r="AK15" s="34" t="s">
        <v>88</v>
      </c>
      <c r="AL15" s="34" t="s">
        <v>92</v>
      </c>
      <c r="AM15" s="34" t="s">
        <v>92</v>
      </c>
      <c r="AN15" s="34" t="s">
        <v>92</v>
      </c>
      <c r="AO15" s="34" t="s">
        <v>92</v>
      </c>
      <c r="AP15" s="34" t="s">
        <v>92</v>
      </c>
      <c r="AQ15" s="34" t="s">
        <v>92</v>
      </c>
      <c r="AR15" s="34" t="s">
        <v>92</v>
      </c>
      <c r="AS15" s="34" t="s">
        <v>92</v>
      </c>
      <c r="AT15" s="34">
        <v>10</v>
      </c>
      <c r="AU15" s="34"/>
      <c r="AV15" s="34" t="s">
        <v>92</v>
      </c>
      <c r="AW15" s="34" t="s">
        <v>92</v>
      </c>
      <c r="AX15" s="34" t="s">
        <v>92</v>
      </c>
      <c r="AY15" s="34" t="s">
        <v>92</v>
      </c>
      <c r="AZ15" s="34" t="s">
        <v>101</v>
      </c>
      <c r="BA15" s="34" t="s">
        <v>98</v>
      </c>
      <c r="BB15" s="34" t="s">
        <v>101</v>
      </c>
      <c r="BC15" s="34" t="s">
        <v>101</v>
      </c>
      <c r="BD15" s="34"/>
      <c r="BE15" s="34" t="s">
        <v>101</v>
      </c>
      <c r="BF15" s="34">
        <v>13</v>
      </c>
      <c r="BG15" s="34">
        <v>56.91</v>
      </c>
      <c r="BH15" s="34">
        <v>0.98070000000000002</v>
      </c>
      <c r="BI15" s="34">
        <v>31</v>
      </c>
      <c r="BJ15" s="34">
        <v>148.31</v>
      </c>
      <c r="BK15" s="34">
        <v>1</v>
      </c>
      <c r="BL15" s="34"/>
      <c r="BM15" s="34"/>
      <c r="BN15" s="34"/>
      <c r="BO15" s="34"/>
      <c r="BP15" s="34"/>
      <c r="BQ15" s="34"/>
      <c r="BR15" s="34"/>
      <c r="BS15" s="34"/>
      <c r="BT15" s="34"/>
      <c r="BU15" s="34" t="s">
        <v>88</v>
      </c>
      <c r="BV15" s="34" t="s">
        <v>98</v>
      </c>
      <c r="BW15" s="34" t="s">
        <v>98</v>
      </c>
    </row>
    <row r="16" spans="1:75" ht="14.5" x14ac:dyDescent="0.35">
      <c r="A16" s="34" t="s">
        <v>103</v>
      </c>
      <c r="B16" s="34" t="s">
        <v>200</v>
      </c>
      <c r="C16" s="34" t="s">
        <v>201</v>
      </c>
      <c r="D16" s="34" t="s">
        <v>202</v>
      </c>
      <c r="E16" s="34" t="s">
        <v>203</v>
      </c>
      <c r="F16" s="34" t="s">
        <v>107</v>
      </c>
      <c r="G16" s="34" t="s">
        <v>204</v>
      </c>
      <c r="H16" s="34" t="s">
        <v>205</v>
      </c>
      <c r="I16" s="34" t="s">
        <v>206</v>
      </c>
      <c r="J16" s="34" t="s">
        <v>207</v>
      </c>
      <c r="K16" s="34" t="s">
        <v>87</v>
      </c>
      <c r="L16" s="34" t="s">
        <v>112</v>
      </c>
      <c r="M16" s="34" t="s">
        <v>112</v>
      </c>
      <c r="N16" s="34" t="s">
        <v>112</v>
      </c>
      <c r="O16" s="34" t="s">
        <v>112</v>
      </c>
      <c r="P16" s="34" t="s">
        <v>112</v>
      </c>
      <c r="Q16" s="34" t="s">
        <v>113</v>
      </c>
      <c r="R16" s="34" t="s">
        <v>112</v>
      </c>
      <c r="S16" s="34" t="s">
        <v>112</v>
      </c>
      <c r="T16" s="34" t="s">
        <v>112</v>
      </c>
      <c r="U16" s="34" t="s">
        <v>112</v>
      </c>
      <c r="V16" s="34" t="s">
        <v>112</v>
      </c>
      <c r="W16" s="34"/>
      <c r="X16" s="34" t="s">
        <v>112</v>
      </c>
      <c r="Y16" s="34">
        <v>2</v>
      </c>
      <c r="Z16" s="34">
        <v>7.2805559999999998</v>
      </c>
      <c r="AA16" s="34">
        <v>0.69640000000000002</v>
      </c>
      <c r="AB16" s="34" t="s">
        <v>93</v>
      </c>
      <c r="AC16" s="34" t="s">
        <v>90</v>
      </c>
      <c r="AD16" s="34" t="s">
        <v>88</v>
      </c>
      <c r="AE16" s="34" t="s">
        <v>92</v>
      </c>
      <c r="AF16" s="34" t="s">
        <v>92</v>
      </c>
      <c r="AG16" s="34" t="s">
        <v>92</v>
      </c>
      <c r="AH16" s="34" t="s">
        <v>92</v>
      </c>
      <c r="AI16" s="34" t="s">
        <v>88</v>
      </c>
      <c r="AJ16" s="34" t="s">
        <v>92</v>
      </c>
      <c r="AK16" s="34" t="s">
        <v>88</v>
      </c>
      <c r="AL16" s="34" t="s">
        <v>92</v>
      </c>
      <c r="AM16" s="34" t="s">
        <v>92</v>
      </c>
      <c r="AN16" s="34" t="s">
        <v>92</v>
      </c>
      <c r="AO16" s="34" t="s">
        <v>88</v>
      </c>
      <c r="AP16" s="34" t="s">
        <v>92</v>
      </c>
      <c r="AQ16" s="34" t="s">
        <v>92</v>
      </c>
      <c r="AR16" s="34" t="s">
        <v>92</v>
      </c>
      <c r="AS16" s="34" t="s">
        <v>92</v>
      </c>
      <c r="AT16" s="34">
        <v>10</v>
      </c>
      <c r="AU16" s="34"/>
      <c r="AV16" s="34" t="s">
        <v>88</v>
      </c>
      <c r="AW16" s="34" t="s">
        <v>92</v>
      </c>
      <c r="AX16" s="34" t="s">
        <v>92</v>
      </c>
      <c r="AY16" s="34" t="s">
        <v>92</v>
      </c>
      <c r="AZ16" s="34" t="s">
        <v>99</v>
      </c>
      <c r="BA16" s="34" t="s">
        <v>98</v>
      </c>
      <c r="BB16" s="34" t="s">
        <v>99</v>
      </c>
      <c r="BC16" s="34" t="s">
        <v>99</v>
      </c>
      <c r="BD16" s="34"/>
      <c r="BE16" s="34" t="s">
        <v>99</v>
      </c>
      <c r="BF16" s="34">
        <v>20</v>
      </c>
      <c r="BG16" s="34">
        <v>234.95</v>
      </c>
      <c r="BH16" s="34">
        <v>0.99609999999999999</v>
      </c>
      <c r="BI16" s="34">
        <v>12</v>
      </c>
      <c r="BJ16" s="34">
        <v>151.66999999999999</v>
      </c>
      <c r="BK16" s="34">
        <v>1</v>
      </c>
      <c r="BL16" s="34"/>
      <c r="BM16" s="34"/>
      <c r="BN16" s="34"/>
      <c r="BO16" s="34"/>
      <c r="BP16" s="34"/>
      <c r="BQ16" s="34"/>
      <c r="BR16" s="34"/>
      <c r="BS16" s="34"/>
      <c r="BT16" s="34"/>
      <c r="BU16" s="34" t="s">
        <v>88</v>
      </c>
      <c r="BV16" s="34" t="s">
        <v>98</v>
      </c>
      <c r="BW16" s="34" t="s">
        <v>98</v>
      </c>
    </row>
    <row r="17" spans="1:75" ht="14.5" x14ac:dyDescent="0.35">
      <c r="A17" s="34" t="s">
        <v>103</v>
      </c>
      <c r="B17" s="34" t="s">
        <v>208</v>
      </c>
      <c r="C17" s="34" t="s">
        <v>209</v>
      </c>
      <c r="D17" s="34" t="s">
        <v>208</v>
      </c>
      <c r="E17" s="34" t="s">
        <v>210</v>
      </c>
      <c r="F17" s="34" t="s">
        <v>107</v>
      </c>
      <c r="G17" s="34" t="s">
        <v>211</v>
      </c>
      <c r="H17" s="34" t="s">
        <v>212</v>
      </c>
      <c r="I17" s="34" t="s">
        <v>213</v>
      </c>
      <c r="J17" s="34" t="s">
        <v>214</v>
      </c>
      <c r="K17" s="34" t="s">
        <v>87</v>
      </c>
      <c r="L17" s="34" t="s">
        <v>112</v>
      </c>
      <c r="M17" s="34" t="s">
        <v>113</v>
      </c>
      <c r="N17" s="34" t="s">
        <v>112</v>
      </c>
      <c r="O17" s="34" t="s">
        <v>112</v>
      </c>
      <c r="P17" s="34" t="s">
        <v>112</v>
      </c>
      <c r="Q17" s="34" t="s">
        <v>112</v>
      </c>
      <c r="R17" s="34" t="s">
        <v>112</v>
      </c>
      <c r="S17" s="34" t="s">
        <v>112</v>
      </c>
      <c r="T17" s="34" t="s">
        <v>112</v>
      </c>
      <c r="U17" s="34" t="s">
        <v>112</v>
      </c>
      <c r="V17" s="34" t="s">
        <v>112</v>
      </c>
      <c r="W17" s="34"/>
      <c r="X17" s="34" t="s">
        <v>112</v>
      </c>
      <c r="Y17" s="34">
        <v>28</v>
      </c>
      <c r="Z17" s="34">
        <v>255.84610000000001</v>
      </c>
      <c r="AA17" s="34">
        <v>0.99790000000000001</v>
      </c>
      <c r="AB17" s="34" t="s">
        <v>93</v>
      </c>
      <c r="AC17" s="34" t="s">
        <v>90</v>
      </c>
      <c r="AD17" s="34" t="s">
        <v>88</v>
      </c>
      <c r="AE17" s="34" t="s">
        <v>88</v>
      </c>
      <c r="AF17" s="34" t="s">
        <v>88</v>
      </c>
      <c r="AG17" s="34" t="s">
        <v>92</v>
      </c>
      <c r="AH17" s="34" t="s">
        <v>92</v>
      </c>
      <c r="AI17" s="34" t="s">
        <v>92</v>
      </c>
      <c r="AJ17" s="34" t="s">
        <v>92</v>
      </c>
      <c r="AK17" s="34" t="s">
        <v>88</v>
      </c>
      <c r="AL17" s="34" t="s">
        <v>92</v>
      </c>
      <c r="AM17" s="34" t="s">
        <v>92</v>
      </c>
      <c r="AN17" s="34" t="s">
        <v>88</v>
      </c>
      <c r="AO17" s="34" t="s">
        <v>88</v>
      </c>
      <c r="AP17" s="34" t="s">
        <v>88</v>
      </c>
      <c r="AQ17" s="34" t="s">
        <v>92</v>
      </c>
      <c r="AR17" s="34" t="s">
        <v>88</v>
      </c>
      <c r="AS17" s="34" t="s">
        <v>92</v>
      </c>
      <c r="AT17" s="34">
        <v>10</v>
      </c>
      <c r="AU17" s="34"/>
      <c r="AV17" s="34" t="s">
        <v>88</v>
      </c>
      <c r="AW17" s="34" t="s">
        <v>92</v>
      </c>
      <c r="AX17" s="34" t="s">
        <v>92</v>
      </c>
      <c r="AY17" s="34" t="s">
        <v>92</v>
      </c>
      <c r="AZ17" s="34">
        <v>2030</v>
      </c>
      <c r="BA17" s="34" t="s">
        <v>98</v>
      </c>
      <c r="BB17" s="34">
        <v>2030</v>
      </c>
      <c r="BC17" s="34">
        <v>2030</v>
      </c>
      <c r="BD17" s="34"/>
      <c r="BE17" s="34">
        <v>2030</v>
      </c>
      <c r="BF17" s="34">
        <v>51</v>
      </c>
      <c r="BG17" s="34">
        <v>487.84</v>
      </c>
      <c r="BH17" s="34">
        <v>0.99099999999999999</v>
      </c>
      <c r="BI17" s="34">
        <v>85</v>
      </c>
      <c r="BJ17" s="34">
        <v>875.48</v>
      </c>
      <c r="BK17" s="34">
        <v>0.99</v>
      </c>
      <c r="BL17" s="34"/>
      <c r="BM17" s="34"/>
      <c r="BN17" s="34"/>
      <c r="BO17" s="34"/>
      <c r="BP17" s="34"/>
      <c r="BQ17" s="34"/>
      <c r="BR17" s="34"/>
      <c r="BS17" s="34"/>
      <c r="BT17" s="34"/>
      <c r="BU17" s="34" t="s">
        <v>88</v>
      </c>
      <c r="BV17" s="34">
        <v>2025</v>
      </c>
      <c r="BW17" s="34" t="s">
        <v>98</v>
      </c>
    </row>
    <row r="18" spans="1:75" ht="14.5" x14ac:dyDescent="0.35">
      <c r="A18" s="34" t="s">
        <v>103</v>
      </c>
      <c r="B18" s="34" t="s">
        <v>215</v>
      </c>
      <c r="C18" s="34" t="s">
        <v>216</v>
      </c>
      <c r="D18" s="34">
        <v>1867</v>
      </c>
      <c r="E18" s="34" t="s">
        <v>217</v>
      </c>
      <c r="F18" s="34" t="s">
        <v>107</v>
      </c>
      <c r="G18" s="34" t="s">
        <v>218</v>
      </c>
      <c r="H18" s="34" t="s">
        <v>219</v>
      </c>
      <c r="I18" s="34" t="s">
        <v>220</v>
      </c>
      <c r="J18" s="34" t="s">
        <v>221</v>
      </c>
      <c r="K18" s="34" t="s">
        <v>87</v>
      </c>
      <c r="L18" s="34" t="s">
        <v>112</v>
      </c>
      <c r="M18" s="34" t="s">
        <v>112</v>
      </c>
      <c r="N18" s="34" t="s">
        <v>112</v>
      </c>
      <c r="O18" s="34" t="s">
        <v>112</v>
      </c>
      <c r="P18" s="34" t="s">
        <v>112</v>
      </c>
      <c r="Q18" s="34" t="s">
        <v>112</v>
      </c>
      <c r="R18" s="34" t="s">
        <v>112</v>
      </c>
      <c r="S18" s="34" t="s">
        <v>112</v>
      </c>
      <c r="T18" s="34" t="s">
        <v>112</v>
      </c>
      <c r="U18" s="34" t="s">
        <v>112</v>
      </c>
      <c r="V18" s="34" t="s">
        <v>112</v>
      </c>
      <c r="W18" s="34"/>
      <c r="X18" s="34" t="s">
        <v>112</v>
      </c>
      <c r="Y18" s="34">
        <v>30</v>
      </c>
      <c r="Z18" s="34">
        <v>245.88419999999999</v>
      </c>
      <c r="AA18" s="34">
        <v>0.97799999999999998</v>
      </c>
      <c r="AB18" s="34" t="s">
        <v>93</v>
      </c>
      <c r="AC18" s="34" t="s">
        <v>90</v>
      </c>
      <c r="AD18" s="34" t="s">
        <v>88</v>
      </c>
      <c r="AE18" s="34" t="s">
        <v>92</v>
      </c>
      <c r="AF18" s="34" t="s">
        <v>88</v>
      </c>
      <c r="AG18" s="34" t="s">
        <v>92</v>
      </c>
      <c r="AH18" s="34" t="s">
        <v>92</v>
      </c>
      <c r="AI18" s="34" t="s">
        <v>92</v>
      </c>
      <c r="AJ18" s="34" t="s">
        <v>92</v>
      </c>
      <c r="AK18" s="34" t="s">
        <v>88</v>
      </c>
      <c r="AL18" s="34" t="s">
        <v>92</v>
      </c>
      <c r="AM18" s="34" t="s">
        <v>92</v>
      </c>
      <c r="AN18" s="34" t="s">
        <v>92</v>
      </c>
      <c r="AO18" s="34" t="s">
        <v>88</v>
      </c>
      <c r="AP18" s="34" t="s">
        <v>92</v>
      </c>
      <c r="AQ18" s="34" t="s">
        <v>92</v>
      </c>
      <c r="AR18" s="34" t="s">
        <v>92</v>
      </c>
      <c r="AS18" s="34" t="s">
        <v>92</v>
      </c>
      <c r="AT18" s="34">
        <v>10</v>
      </c>
      <c r="AU18" s="34"/>
      <c r="AV18" s="34" t="s">
        <v>88</v>
      </c>
      <c r="AW18" s="34" t="s">
        <v>92</v>
      </c>
      <c r="AX18" s="34" t="s">
        <v>92</v>
      </c>
      <c r="AY18" s="34" t="s">
        <v>92</v>
      </c>
      <c r="AZ18" s="34" t="s">
        <v>99</v>
      </c>
      <c r="BA18" s="34" t="s">
        <v>98</v>
      </c>
      <c r="BB18" s="34" t="s">
        <v>99</v>
      </c>
      <c r="BC18" s="34" t="s">
        <v>99</v>
      </c>
      <c r="BD18" s="34"/>
      <c r="BE18" s="34" t="s">
        <v>99</v>
      </c>
      <c r="BF18" s="34">
        <v>34</v>
      </c>
      <c r="BG18" s="34">
        <v>314.56</v>
      </c>
      <c r="BH18" s="34">
        <v>0.96140000000000003</v>
      </c>
      <c r="BI18" s="34">
        <v>38</v>
      </c>
      <c r="BJ18" s="34">
        <v>288.39</v>
      </c>
      <c r="BK18" s="34">
        <v>0.7</v>
      </c>
      <c r="BL18" s="34"/>
      <c r="BM18" s="34"/>
      <c r="BN18" s="34"/>
      <c r="BO18" s="34"/>
      <c r="BP18" s="34"/>
      <c r="BQ18" s="34"/>
      <c r="BR18" s="34"/>
      <c r="BS18" s="34"/>
      <c r="BT18" s="34"/>
      <c r="BU18" s="34" t="s">
        <v>88</v>
      </c>
      <c r="BV18" s="34">
        <v>2024</v>
      </c>
      <c r="BW18" s="34" t="s">
        <v>98</v>
      </c>
    </row>
    <row r="19" spans="1:75" ht="14.5" x14ac:dyDescent="0.35">
      <c r="A19" s="34" t="s">
        <v>103</v>
      </c>
      <c r="B19" s="34" t="s">
        <v>222</v>
      </c>
      <c r="C19" s="34" t="s">
        <v>223</v>
      </c>
      <c r="D19" s="34" t="s">
        <v>224</v>
      </c>
      <c r="E19" s="34" t="s">
        <v>225</v>
      </c>
      <c r="F19" s="34" t="s">
        <v>107</v>
      </c>
      <c r="G19" s="34" t="s">
        <v>226</v>
      </c>
      <c r="H19" s="34" t="s">
        <v>227</v>
      </c>
      <c r="I19" s="34" t="s">
        <v>228</v>
      </c>
      <c r="J19" s="34" t="s">
        <v>229</v>
      </c>
      <c r="K19" s="34" t="s">
        <v>87</v>
      </c>
      <c r="L19" s="34" t="s">
        <v>112</v>
      </c>
      <c r="M19" s="34" t="s">
        <v>112</v>
      </c>
      <c r="N19" s="34" t="s">
        <v>112</v>
      </c>
      <c r="O19" s="34" t="s">
        <v>112</v>
      </c>
      <c r="P19" s="34" t="s">
        <v>113</v>
      </c>
      <c r="Q19" s="34" t="s">
        <v>112</v>
      </c>
      <c r="R19" s="34" t="s">
        <v>112</v>
      </c>
      <c r="S19" s="34" t="s">
        <v>112</v>
      </c>
      <c r="T19" s="34" t="s">
        <v>112</v>
      </c>
      <c r="U19" s="34" t="s">
        <v>112</v>
      </c>
      <c r="V19" s="34" t="s">
        <v>112</v>
      </c>
      <c r="W19" s="34"/>
      <c r="X19" s="34" t="s">
        <v>112</v>
      </c>
      <c r="Y19" s="34">
        <v>20</v>
      </c>
      <c r="Z19" s="34">
        <v>145.48169999999999</v>
      </c>
      <c r="AA19" s="34">
        <v>1</v>
      </c>
      <c r="AB19" s="34" t="s">
        <v>93</v>
      </c>
      <c r="AC19" s="34" t="s">
        <v>90</v>
      </c>
      <c r="AD19" s="34" t="s">
        <v>88</v>
      </c>
      <c r="AE19" s="34" t="s">
        <v>92</v>
      </c>
      <c r="AF19" s="34" t="s">
        <v>92</v>
      </c>
      <c r="AG19" s="34" t="s">
        <v>92</v>
      </c>
      <c r="AH19" s="34" t="s">
        <v>92</v>
      </c>
      <c r="AI19" s="34" t="s">
        <v>88</v>
      </c>
      <c r="AJ19" s="34" t="s">
        <v>92</v>
      </c>
      <c r="AK19" s="34" t="s">
        <v>88</v>
      </c>
      <c r="AL19" s="34" t="s">
        <v>92</v>
      </c>
      <c r="AM19" s="34" t="s">
        <v>92</v>
      </c>
      <c r="AN19" s="34" t="s">
        <v>88</v>
      </c>
      <c r="AO19" s="34" t="s">
        <v>88</v>
      </c>
      <c r="AP19" s="34" t="s">
        <v>88</v>
      </c>
      <c r="AQ19" s="34" t="s">
        <v>92</v>
      </c>
      <c r="AR19" s="34" t="s">
        <v>88</v>
      </c>
      <c r="AS19" s="34" t="s">
        <v>88</v>
      </c>
      <c r="AT19" s="34">
        <v>10</v>
      </c>
      <c r="AU19" s="34"/>
      <c r="AV19" s="34" t="s">
        <v>88</v>
      </c>
      <c r="AW19" s="34" t="s">
        <v>92</v>
      </c>
      <c r="AX19" s="34" t="s">
        <v>92</v>
      </c>
      <c r="AY19" s="34" t="s">
        <v>92</v>
      </c>
      <c r="AZ19" s="34">
        <v>2030</v>
      </c>
      <c r="BA19" s="34" t="s">
        <v>98</v>
      </c>
      <c r="BB19" s="34">
        <v>2030</v>
      </c>
      <c r="BC19" s="34">
        <v>2030</v>
      </c>
      <c r="BD19" s="34"/>
      <c r="BE19" s="34">
        <v>2030</v>
      </c>
      <c r="BF19" s="34">
        <v>40</v>
      </c>
      <c r="BG19" s="34">
        <v>733.85</v>
      </c>
      <c r="BH19" s="34">
        <v>0.98150000000000004</v>
      </c>
      <c r="BI19" s="34">
        <v>43</v>
      </c>
      <c r="BJ19" s="34">
        <v>547.84</v>
      </c>
      <c r="BK19" s="34">
        <v>1</v>
      </c>
      <c r="BL19" s="34"/>
      <c r="BM19" s="34"/>
      <c r="BN19" s="34"/>
      <c r="BO19" s="34"/>
      <c r="BP19" s="34"/>
      <c r="BQ19" s="34"/>
      <c r="BR19" s="34"/>
      <c r="BS19" s="34"/>
      <c r="BT19" s="34"/>
      <c r="BU19" s="34" t="s">
        <v>88</v>
      </c>
      <c r="BV19" s="34" t="s">
        <v>98</v>
      </c>
      <c r="BW19" s="34" t="s">
        <v>98</v>
      </c>
    </row>
    <row r="20" spans="1:75" ht="14.5" x14ac:dyDescent="0.35">
      <c r="A20" s="34" t="s">
        <v>103</v>
      </c>
      <c r="B20" s="34" t="s">
        <v>230</v>
      </c>
      <c r="C20" s="34" t="s">
        <v>231</v>
      </c>
      <c r="D20" s="34" t="s">
        <v>230</v>
      </c>
      <c r="E20" s="34" t="s">
        <v>232</v>
      </c>
      <c r="F20" s="34" t="s">
        <v>107</v>
      </c>
      <c r="G20" s="34" t="s">
        <v>233</v>
      </c>
      <c r="H20" s="34" t="s">
        <v>234</v>
      </c>
      <c r="I20" s="34" t="s">
        <v>235</v>
      </c>
      <c r="J20" s="34" t="s">
        <v>236</v>
      </c>
      <c r="K20" s="34" t="s">
        <v>87</v>
      </c>
      <c r="L20" s="34" t="s">
        <v>112</v>
      </c>
      <c r="M20" s="34" t="s">
        <v>112</v>
      </c>
      <c r="N20" s="34" t="s">
        <v>112</v>
      </c>
      <c r="O20" s="34" t="s">
        <v>112</v>
      </c>
      <c r="P20" s="34" t="s">
        <v>112</v>
      </c>
      <c r="Q20" s="34" t="s">
        <v>112</v>
      </c>
      <c r="R20" s="34" t="s">
        <v>112</v>
      </c>
      <c r="S20" s="34" t="s">
        <v>112</v>
      </c>
      <c r="T20" s="34" t="s">
        <v>112</v>
      </c>
      <c r="U20" s="34" t="s">
        <v>112</v>
      </c>
      <c r="V20" s="34" t="s">
        <v>112</v>
      </c>
      <c r="W20" s="34"/>
      <c r="X20" s="34" t="s">
        <v>112</v>
      </c>
      <c r="Y20" s="34">
        <v>29</v>
      </c>
      <c r="Z20" s="34">
        <v>149.23439999999999</v>
      </c>
      <c r="AA20" s="34">
        <v>0.99980000000000002</v>
      </c>
      <c r="AB20" s="34" t="s">
        <v>93</v>
      </c>
      <c r="AC20" s="34" t="s">
        <v>90</v>
      </c>
      <c r="AD20" s="34" t="s">
        <v>88</v>
      </c>
      <c r="AE20" s="34" t="s">
        <v>88</v>
      </c>
      <c r="AF20" s="34" t="s">
        <v>92</v>
      </c>
      <c r="AG20" s="34" t="s">
        <v>92</v>
      </c>
      <c r="AH20" s="34" t="s">
        <v>92</v>
      </c>
      <c r="AI20" s="34" t="s">
        <v>88</v>
      </c>
      <c r="AJ20" s="34" t="s">
        <v>92</v>
      </c>
      <c r="AK20" s="34" t="s">
        <v>88</v>
      </c>
      <c r="AL20" s="34" t="s">
        <v>92</v>
      </c>
      <c r="AM20" s="34" t="s">
        <v>92</v>
      </c>
      <c r="AN20" s="34" t="s">
        <v>92</v>
      </c>
      <c r="AO20" s="34" t="s">
        <v>92</v>
      </c>
      <c r="AP20" s="34" t="s">
        <v>92</v>
      </c>
      <c r="AQ20" s="34" t="s">
        <v>92</v>
      </c>
      <c r="AR20" s="34" t="s">
        <v>92</v>
      </c>
      <c r="AS20" s="34" t="s">
        <v>92</v>
      </c>
      <c r="AT20" s="34">
        <v>10</v>
      </c>
      <c r="AU20" s="34"/>
      <c r="AV20" s="34" t="s">
        <v>92</v>
      </c>
      <c r="AW20" s="34" t="s">
        <v>92</v>
      </c>
      <c r="AX20" s="34" t="s">
        <v>92</v>
      </c>
      <c r="AY20" s="34" t="s">
        <v>92</v>
      </c>
      <c r="AZ20" s="34" t="s">
        <v>101</v>
      </c>
      <c r="BA20" s="34" t="s">
        <v>98</v>
      </c>
      <c r="BB20" s="34" t="s">
        <v>101</v>
      </c>
      <c r="BC20" s="34" t="s">
        <v>101</v>
      </c>
      <c r="BD20" s="34"/>
      <c r="BE20" s="34" t="s">
        <v>101</v>
      </c>
      <c r="BF20" s="34">
        <v>30</v>
      </c>
      <c r="BG20" s="34">
        <v>187.94</v>
      </c>
      <c r="BH20" s="34">
        <v>0.98009999999999997</v>
      </c>
      <c r="BI20" s="34">
        <v>32</v>
      </c>
      <c r="BJ20" s="34">
        <v>172.02</v>
      </c>
      <c r="BK20" s="34">
        <v>1</v>
      </c>
      <c r="BL20" s="34"/>
      <c r="BM20" s="34"/>
      <c r="BN20" s="34"/>
      <c r="BO20" s="34"/>
      <c r="BP20" s="34"/>
      <c r="BQ20" s="34"/>
      <c r="BR20" s="34"/>
      <c r="BS20" s="34"/>
      <c r="BT20" s="34"/>
      <c r="BU20" s="34" t="s">
        <v>88</v>
      </c>
      <c r="BV20" s="34" t="s">
        <v>98</v>
      </c>
      <c r="BW20" s="34" t="s">
        <v>98</v>
      </c>
    </row>
    <row r="21" spans="1:75" ht="14.5" x14ac:dyDescent="0.35">
      <c r="A21" s="34" t="s">
        <v>103</v>
      </c>
      <c r="B21" s="34" t="s">
        <v>237</v>
      </c>
      <c r="C21" s="34" t="s">
        <v>238</v>
      </c>
      <c r="D21" s="34" t="s">
        <v>239</v>
      </c>
      <c r="E21" s="34" t="s">
        <v>240</v>
      </c>
      <c r="F21" s="34" t="s">
        <v>107</v>
      </c>
      <c r="G21" s="34" t="s">
        <v>241</v>
      </c>
      <c r="H21" s="34" t="s">
        <v>242</v>
      </c>
      <c r="I21" s="34" t="s">
        <v>243</v>
      </c>
      <c r="J21" s="34" t="s">
        <v>244</v>
      </c>
      <c r="K21" s="34" t="s">
        <v>87</v>
      </c>
      <c r="L21" s="34" t="s">
        <v>112</v>
      </c>
      <c r="M21" s="34" t="s">
        <v>112</v>
      </c>
      <c r="N21" s="34" t="s">
        <v>112</v>
      </c>
      <c r="O21" s="34" t="s">
        <v>112</v>
      </c>
      <c r="P21" s="34" t="s">
        <v>112</v>
      </c>
      <c r="Q21" s="34" t="s">
        <v>112</v>
      </c>
      <c r="R21" s="34" t="s">
        <v>112</v>
      </c>
      <c r="S21" s="34" t="s">
        <v>112</v>
      </c>
      <c r="T21" s="34" t="s">
        <v>112</v>
      </c>
      <c r="U21" s="34" t="s">
        <v>112</v>
      </c>
      <c r="V21" s="34" t="s">
        <v>112</v>
      </c>
      <c r="W21" s="34"/>
      <c r="X21" s="34" t="s">
        <v>112</v>
      </c>
      <c r="Y21" s="34">
        <v>13</v>
      </c>
      <c r="Z21" s="34">
        <v>2.141667</v>
      </c>
      <c r="AA21" s="34">
        <v>0.9516</v>
      </c>
      <c r="AB21" s="34" t="s">
        <v>93</v>
      </c>
      <c r="AC21" s="34" t="s">
        <v>95</v>
      </c>
      <c r="AD21" s="34" t="s">
        <v>88</v>
      </c>
      <c r="AE21" s="34" t="s">
        <v>88</v>
      </c>
      <c r="AF21" s="34" t="s">
        <v>88</v>
      </c>
      <c r="AG21" s="34" t="s">
        <v>92</v>
      </c>
      <c r="AH21" s="34" t="s">
        <v>92</v>
      </c>
      <c r="AI21" s="34" t="s">
        <v>92</v>
      </c>
      <c r="AJ21" s="34" t="s">
        <v>92</v>
      </c>
      <c r="AK21" s="34" t="s">
        <v>88</v>
      </c>
      <c r="AL21" s="34" t="s">
        <v>92</v>
      </c>
      <c r="AM21" s="34" t="s">
        <v>92</v>
      </c>
      <c r="AN21" s="34" t="s">
        <v>92</v>
      </c>
      <c r="AO21" s="34" t="s">
        <v>92</v>
      </c>
      <c r="AP21" s="34" t="s">
        <v>92</v>
      </c>
      <c r="AQ21" s="34" t="s">
        <v>92</v>
      </c>
      <c r="AR21" s="34" t="s">
        <v>92</v>
      </c>
      <c r="AS21" s="34" t="s">
        <v>92</v>
      </c>
      <c r="AT21" s="34">
        <v>10</v>
      </c>
      <c r="AU21" s="34"/>
      <c r="AV21" s="34" t="s">
        <v>92</v>
      </c>
      <c r="AW21" s="34" t="s">
        <v>92</v>
      </c>
      <c r="AX21" s="34" t="s">
        <v>92</v>
      </c>
      <c r="AY21" s="34" t="s">
        <v>92</v>
      </c>
      <c r="AZ21" s="34" t="s">
        <v>101</v>
      </c>
      <c r="BA21" s="34" t="s">
        <v>98</v>
      </c>
      <c r="BB21" s="34" t="s">
        <v>101</v>
      </c>
      <c r="BC21" s="34" t="s">
        <v>101</v>
      </c>
      <c r="BD21" s="34"/>
      <c r="BE21" s="34" t="s">
        <v>101</v>
      </c>
      <c r="BF21" s="34">
        <v>51</v>
      </c>
      <c r="BG21" s="34">
        <v>869.98</v>
      </c>
      <c r="BH21" s="34">
        <v>0.9788</v>
      </c>
      <c r="BI21" s="34">
        <v>56</v>
      </c>
      <c r="BJ21" s="34">
        <v>992.67</v>
      </c>
      <c r="BK21" s="34">
        <v>1</v>
      </c>
      <c r="BL21" s="34"/>
      <c r="BM21" s="34"/>
      <c r="BN21" s="34"/>
      <c r="BO21" s="34"/>
      <c r="BP21" s="34"/>
      <c r="BQ21" s="34"/>
      <c r="BR21" s="34"/>
      <c r="BS21" s="34"/>
      <c r="BT21" s="34"/>
      <c r="BU21" s="34" t="s">
        <v>88</v>
      </c>
      <c r="BV21" s="34">
        <v>2023</v>
      </c>
      <c r="BW21" s="34" t="s">
        <v>98</v>
      </c>
    </row>
    <row r="22" spans="1:75" ht="14.5" x14ac:dyDescent="0.35">
      <c r="A22" s="34" t="s">
        <v>103</v>
      </c>
      <c r="B22" s="34" t="s">
        <v>245</v>
      </c>
      <c r="C22" s="34" t="s">
        <v>246</v>
      </c>
      <c r="D22" s="34" t="s">
        <v>247</v>
      </c>
      <c r="E22" s="34" t="s">
        <v>248</v>
      </c>
      <c r="F22" s="34" t="s">
        <v>249</v>
      </c>
      <c r="G22" s="34" t="s">
        <v>250</v>
      </c>
      <c r="H22" s="34" t="s">
        <v>251</v>
      </c>
      <c r="I22" s="34" t="s">
        <v>252</v>
      </c>
      <c r="J22" s="34" t="s">
        <v>253</v>
      </c>
      <c r="K22" s="34" t="s">
        <v>87</v>
      </c>
      <c r="L22" s="34" t="s">
        <v>112</v>
      </c>
      <c r="M22" s="34" t="s">
        <v>112</v>
      </c>
      <c r="N22" s="34" t="s">
        <v>112</v>
      </c>
      <c r="O22" s="34" t="s">
        <v>112</v>
      </c>
      <c r="P22" s="34" t="s">
        <v>113</v>
      </c>
      <c r="Q22" s="34" t="s">
        <v>113</v>
      </c>
      <c r="R22" s="34" t="s">
        <v>112</v>
      </c>
      <c r="S22" s="34" t="s">
        <v>112</v>
      </c>
      <c r="T22" s="34" t="s">
        <v>112</v>
      </c>
      <c r="U22" s="34" t="s">
        <v>112</v>
      </c>
      <c r="V22" s="34" t="s">
        <v>112</v>
      </c>
      <c r="W22" s="34"/>
      <c r="X22" s="34" t="s">
        <v>112</v>
      </c>
      <c r="Y22" s="34">
        <v>62</v>
      </c>
      <c r="Z22" s="34">
        <v>595.90110000000004</v>
      </c>
      <c r="AA22" s="34">
        <v>0.99299999999999999</v>
      </c>
      <c r="AB22" s="34" t="s">
        <v>93</v>
      </c>
      <c r="AC22" s="34" t="s">
        <v>95</v>
      </c>
      <c r="AD22" s="34" t="s">
        <v>88</v>
      </c>
      <c r="AE22" s="34" t="s">
        <v>92</v>
      </c>
      <c r="AF22" s="34" t="s">
        <v>88</v>
      </c>
      <c r="AG22" s="34" t="s">
        <v>92</v>
      </c>
      <c r="AH22" s="34" t="s">
        <v>92</v>
      </c>
      <c r="AI22" s="34" t="s">
        <v>92</v>
      </c>
      <c r="AJ22" s="34" t="s">
        <v>92</v>
      </c>
      <c r="AK22" s="34" t="s">
        <v>88</v>
      </c>
      <c r="AL22" s="34" t="s">
        <v>92</v>
      </c>
      <c r="AM22" s="34" t="s">
        <v>92</v>
      </c>
      <c r="AN22" s="34" t="s">
        <v>88</v>
      </c>
      <c r="AO22" s="34" t="s">
        <v>88</v>
      </c>
      <c r="AP22" s="34" t="s">
        <v>88</v>
      </c>
      <c r="AQ22" s="34" t="s">
        <v>92</v>
      </c>
      <c r="AR22" s="34" t="s">
        <v>88</v>
      </c>
      <c r="AS22" s="34" t="s">
        <v>92</v>
      </c>
      <c r="AT22" s="34">
        <v>10</v>
      </c>
      <c r="AU22" s="34"/>
      <c r="AV22" s="34" t="s">
        <v>88</v>
      </c>
      <c r="AW22" s="34" t="s">
        <v>92</v>
      </c>
      <c r="AX22" s="34" t="s">
        <v>92</v>
      </c>
      <c r="AY22" s="34" t="s">
        <v>92</v>
      </c>
      <c r="AZ22" s="34">
        <v>2030</v>
      </c>
      <c r="BA22" s="34" t="s">
        <v>98</v>
      </c>
      <c r="BB22" s="34">
        <v>2030</v>
      </c>
      <c r="BC22" s="34">
        <v>2030</v>
      </c>
      <c r="BD22" s="34"/>
      <c r="BE22" s="34">
        <v>2030</v>
      </c>
      <c r="BF22" s="34">
        <v>129</v>
      </c>
      <c r="BG22" s="34">
        <v>804.39</v>
      </c>
      <c r="BH22" s="34">
        <v>0.98029999999999995</v>
      </c>
      <c r="BI22" s="34">
        <v>142</v>
      </c>
      <c r="BJ22" s="34">
        <v>1665.8</v>
      </c>
      <c r="BK22" s="34">
        <v>1</v>
      </c>
      <c r="BL22" s="34"/>
      <c r="BM22" s="34"/>
      <c r="BN22" s="34"/>
      <c r="BO22" s="34"/>
      <c r="BP22" s="34"/>
      <c r="BQ22" s="34"/>
      <c r="BR22" s="34"/>
      <c r="BS22" s="34"/>
      <c r="BT22" s="34"/>
      <c r="BU22" s="34" t="s">
        <v>88</v>
      </c>
      <c r="BV22" s="34">
        <v>2024</v>
      </c>
      <c r="BW22" s="34" t="s">
        <v>98</v>
      </c>
    </row>
    <row r="23" spans="1:75" ht="14.5" x14ac:dyDescent="0.35">
      <c r="A23" s="34" t="s">
        <v>103</v>
      </c>
      <c r="B23" s="34" t="s">
        <v>254</v>
      </c>
      <c r="C23" s="34" t="s">
        <v>255</v>
      </c>
      <c r="D23" s="34" t="s">
        <v>256</v>
      </c>
      <c r="E23" s="34" t="s">
        <v>257</v>
      </c>
      <c r="F23" s="34" t="s">
        <v>107</v>
      </c>
      <c r="G23" s="34" t="s">
        <v>258</v>
      </c>
      <c r="H23" s="34" t="s">
        <v>259</v>
      </c>
      <c r="I23" s="34" t="s">
        <v>260</v>
      </c>
      <c r="J23" s="34" t="s">
        <v>261</v>
      </c>
      <c r="K23" s="34" t="s">
        <v>87</v>
      </c>
      <c r="L23" s="34" t="s">
        <v>112</v>
      </c>
      <c r="M23" s="34" t="s">
        <v>112</v>
      </c>
      <c r="N23" s="34" t="s">
        <v>112</v>
      </c>
      <c r="O23" s="34" t="s">
        <v>112</v>
      </c>
      <c r="P23" s="34" t="s">
        <v>113</v>
      </c>
      <c r="Q23" s="34" t="s">
        <v>112</v>
      </c>
      <c r="R23" s="34" t="s">
        <v>112</v>
      </c>
      <c r="S23" s="34" t="s">
        <v>112</v>
      </c>
      <c r="T23" s="34" t="s">
        <v>112</v>
      </c>
      <c r="U23" s="34" t="s">
        <v>112</v>
      </c>
      <c r="V23" s="34" t="s">
        <v>112</v>
      </c>
      <c r="W23" s="34"/>
      <c r="X23" s="34" t="s">
        <v>112</v>
      </c>
      <c r="Y23" s="34">
        <v>12</v>
      </c>
      <c r="Z23" s="34">
        <v>63.72</v>
      </c>
      <c r="AA23" s="34">
        <v>1</v>
      </c>
      <c r="AB23" s="34" t="s">
        <v>93</v>
      </c>
      <c r="AC23" s="34" t="s">
        <v>95</v>
      </c>
      <c r="AD23" s="34" t="s">
        <v>88</v>
      </c>
      <c r="AE23" s="34" t="s">
        <v>92</v>
      </c>
      <c r="AF23" s="34" t="s">
        <v>88</v>
      </c>
      <c r="AG23" s="34" t="s">
        <v>92</v>
      </c>
      <c r="AH23" s="34" t="s">
        <v>92</v>
      </c>
      <c r="AI23" s="34" t="s">
        <v>92</v>
      </c>
      <c r="AJ23" s="34" t="s">
        <v>92</v>
      </c>
      <c r="AK23" s="34" t="s">
        <v>88</v>
      </c>
      <c r="AL23" s="34" t="s">
        <v>92</v>
      </c>
      <c r="AM23" s="34" t="s">
        <v>92</v>
      </c>
      <c r="AN23" s="34" t="s">
        <v>92</v>
      </c>
      <c r="AO23" s="34" t="s">
        <v>88</v>
      </c>
      <c r="AP23" s="34" t="s">
        <v>92</v>
      </c>
      <c r="AQ23" s="34" t="s">
        <v>92</v>
      </c>
      <c r="AR23" s="34" t="s">
        <v>92</v>
      </c>
      <c r="AS23" s="34" t="s">
        <v>92</v>
      </c>
      <c r="AT23" s="34">
        <v>10</v>
      </c>
      <c r="AU23" s="34"/>
      <c r="AV23" s="34" t="s">
        <v>88</v>
      </c>
      <c r="AW23" s="34" t="s">
        <v>92</v>
      </c>
      <c r="AX23" s="34" t="s">
        <v>92</v>
      </c>
      <c r="AY23" s="34" t="s">
        <v>92</v>
      </c>
      <c r="AZ23" s="34" t="s">
        <v>99</v>
      </c>
      <c r="BA23" s="34" t="s">
        <v>98</v>
      </c>
      <c r="BB23" s="34" t="s">
        <v>99</v>
      </c>
      <c r="BC23" s="34" t="s">
        <v>99</v>
      </c>
      <c r="BD23" s="34"/>
      <c r="BE23" s="34" t="s">
        <v>99</v>
      </c>
      <c r="BF23" s="34">
        <v>168</v>
      </c>
      <c r="BG23" s="34">
        <v>3770.12</v>
      </c>
      <c r="BH23" s="34">
        <v>0.98419999999999996</v>
      </c>
      <c r="BI23" s="34">
        <v>52</v>
      </c>
      <c r="BJ23" s="34">
        <v>861.46</v>
      </c>
      <c r="BK23" s="34">
        <v>1</v>
      </c>
      <c r="BL23" s="34"/>
      <c r="BM23" s="34"/>
      <c r="BN23" s="34"/>
      <c r="BO23" s="34"/>
      <c r="BP23" s="34"/>
      <c r="BQ23" s="34"/>
      <c r="BR23" s="34"/>
      <c r="BS23" s="34"/>
      <c r="BT23" s="34"/>
      <c r="BU23" s="34" t="s">
        <v>88</v>
      </c>
      <c r="BV23" s="34">
        <v>2023</v>
      </c>
      <c r="BW23" s="34" t="s">
        <v>98</v>
      </c>
    </row>
    <row r="24" spans="1:75" ht="14.5" x14ac:dyDescent="0.35">
      <c r="A24" s="34" t="s">
        <v>103</v>
      </c>
      <c r="B24" s="34" t="s">
        <v>262</v>
      </c>
      <c r="C24" s="34" t="s">
        <v>263</v>
      </c>
      <c r="D24" s="34" t="s">
        <v>264</v>
      </c>
      <c r="E24" s="34" t="s">
        <v>265</v>
      </c>
      <c r="F24" s="34" t="s">
        <v>107</v>
      </c>
      <c r="G24" s="34" t="s">
        <v>266</v>
      </c>
      <c r="H24" s="34" t="s">
        <v>267</v>
      </c>
      <c r="I24" s="34" t="s">
        <v>268</v>
      </c>
      <c r="J24" s="34" t="s">
        <v>269</v>
      </c>
      <c r="K24" s="34" t="s">
        <v>87</v>
      </c>
      <c r="L24" s="34" t="s">
        <v>112</v>
      </c>
      <c r="M24" s="34" t="s">
        <v>112</v>
      </c>
      <c r="N24" s="34" t="s">
        <v>112</v>
      </c>
      <c r="O24" s="34" t="s">
        <v>112</v>
      </c>
      <c r="P24" s="34" t="s">
        <v>112</v>
      </c>
      <c r="Q24" s="34" t="s">
        <v>113</v>
      </c>
      <c r="R24" s="34" t="s">
        <v>112</v>
      </c>
      <c r="S24" s="34" t="s">
        <v>112</v>
      </c>
      <c r="T24" s="34" t="s">
        <v>112</v>
      </c>
      <c r="U24" s="34" t="s">
        <v>112</v>
      </c>
      <c r="V24" s="34" t="s">
        <v>112</v>
      </c>
      <c r="W24" s="34"/>
      <c r="X24" s="34" t="s">
        <v>112</v>
      </c>
      <c r="Y24" s="34">
        <v>25</v>
      </c>
      <c r="Z24" s="34">
        <v>226.2817</v>
      </c>
      <c r="AA24" s="34">
        <v>0.99950000000000006</v>
      </c>
      <c r="AB24" s="34" t="s">
        <v>93</v>
      </c>
      <c r="AC24" s="34" t="s">
        <v>95</v>
      </c>
      <c r="AD24" s="34" t="s">
        <v>88</v>
      </c>
      <c r="AE24" s="34" t="s">
        <v>92</v>
      </c>
      <c r="AF24" s="34" t="s">
        <v>88</v>
      </c>
      <c r="AG24" s="34" t="s">
        <v>92</v>
      </c>
      <c r="AH24" s="34" t="s">
        <v>92</v>
      </c>
      <c r="AI24" s="34" t="s">
        <v>92</v>
      </c>
      <c r="AJ24" s="34" t="s">
        <v>92</v>
      </c>
      <c r="AK24" s="34" t="s">
        <v>88</v>
      </c>
      <c r="AL24" s="34" t="s">
        <v>92</v>
      </c>
      <c r="AM24" s="34" t="s">
        <v>92</v>
      </c>
      <c r="AN24" s="34" t="s">
        <v>92</v>
      </c>
      <c r="AO24" s="34" t="s">
        <v>88</v>
      </c>
      <c r="AP24" s="34" t="s">
        <v>92</v>
      </c>
      <c r="AQ24" s="34" t="s">
        <v>92</v>
      </c>
      <c r="AR24" s="34" t="s">
        <v>92</v>
      </c>
      <c r="AS24" s="34" t="s">
        <v>92</v>
      </c>
      <c r="AT24" s="34">
        <v>10</v>
      </c>
      <c r="AU24" s="34"/>
      <c r="AV24" s="34" t="s">
        <v>88</v>
      </c>
      <c r="AW24" s="34" t="s">
        <v>92</v>
      </c>
      <c r="AX24" s="34" t="s">
        <v>92</v>
      </c>
      <c r="AY24" s="34" t="s">
        <v>92</v>
      </c>
      <c r="AZ24" s="34" t="s">
        <v>99</v>
      </c>
      <c r="BA24" s="34" t="s">
        <v>98</v>
      </c>
      <c r="BB24" s="34" t="s">
        <v>99</v>
      </c>
      <c r="BC24" s="34" t="s">
        <v>99</v>
      </c>
      <c r="BD24" s="34"/>
      <c r="BE24" s="34" t="s">
        <v>99</v>
      </c>
      <c r="BF24" s="34">
        <v>63</v>
      </c>
      <c r="BG24" s="34">
        <v>555.78</v>
      </c>
      <c r="BH24" s="34">
        <v>0.87509999999999999</v>
      </c>
      <c r="BI24" s="34">
        <v>117</v>
      </c>
      <c r="BJ24" s="34">
        <v>1236.22</v>
      </c>
      <c r="BK24" s="34">
        <v>1</v>
      </c>
      <c r="BL24" s="34"/>
      <c r="BM24" s="34"/>
      <c r="BN24" s="34"/>
      <c r="BO24" s="34"/>
      <c r="BP24" s="34"/>
      <c r="BQ24" s="34"/>
      <c r="BR24" s="34"/>
      <c r="BS24" s="34"/>
      <c r="BT24" s="34"/>
      <c r="BU24" s="34" t="s">
        <v>88</v>
      </c>
      <c r="BV24" s="34" t="s">
        <v>98</v>
      </c>
      <c r="BW24" s="34" t="s">
        <v>98</v>
      </c>
    </row>
    <row r="25" spans="1:75" ht="14.5" x14ac:dyDescent="0.35">
      <c r="A25" s="34" t="s">
        <v>103</v>
      </c>
      <c r="B25" s="34" t="s">
        <v>270</v>
      </c>
      <c r="C25" s="34" t="s">
        <v>271</v>
      </c>
      <c r="D25" s="34" t="s">
        <v>270</v>
      </c>
      <c r="E25" s="34" t="s">
        <v>272</v>
      </c>
      <c r="F25" s="34" t="s">
        <v>132</v>
      </c>
      <c r="G25" s="34" t="s">
        <v>273</v>
      </c>
      <c r="H25" s="34" t="s">
        <v>274</v>
      </c>
      <c r="I25" s="34" t="s">
        <v>275</v>
      </c>
      <c r="J25" s="34" t="s">
        <v>276</v>
      </c>
      <c r="K25" s="34" t="s">
        <v>87</v>
      </c>
      <c r="L25" s="34" t="s">
        <v>112</v>
      </c>
      <c r="M25" s="34" t="s">
        <v>112</v>
      </c>
      <c r="N25" s="34" t="s">
        <v>112</v>
      </c>
      <c r="O25" s="34" t="s">
        <v>112</v>
      </c>
      <c r="P25" s="34" t="s">
        <v>112</v>
      </c>
      <c r="Q25" s="34" t="s">
        <v>112</v>
      </c>
      <c r="R25" s="34" t="s">
        <v>112</v>
      </c>
      <c r="S25" s="34" t="s">
        <v>112</v>
      </c>
      <c r="T25" s="34" t="s">
        <v>112</v>
      </c>
      <c r="U25" s="34" t="s">
        <v>112</v>
      </c>
      <c r="V25" s="34" t="s">
        <v>112</v>
      </c>
      <c r="W25" s="34"/>
      <c r="X25" s="34" t="s">
        <v>112</v>
      </c>
      <c r="Y25" s="34">
        <v>3</v>
      </c>
      <c r="Z25" s="34">
        <v>35.49</v>
      </c>
      <c r="AA25" s="34">
        <v>0.99950000000000006</v>
      </c>
      <c r="AB25" s="34" t="s">
        <v>93</v>
      </c>
      <c r="AC25" s="34" t="s">
        <v>90</v>
      </c>
      <c r="AD25" s="34" t="s">
        <v>92</v>
      </c>
      <c r="AE25" s="34" t="s">
        <v>88</v>
      </c>
      <c r="AF25" s="34" t="s">
        <v>92</v>
      </c>
      <c r="AG25" s="34" t="s">
        <v>92</v>
      </c>
      <c r="AH25" s="34" t="s">
        <v>92</v>
      </c>
      <c r="AI25" s="34" t="s">
        <v>92</v>
      </c>
      <c r="AJ25" s="34" t="s">
        <v>92</v>
      </c>
      <c r="AK25" s="34" t="s">
        <v>88</v>
      </c>
      <c r="AL25" s="34" t="s">
        <v>92</v>
      </c>
      <c r="AM25" s="34" t="s">
        <v>92</v>
      </c>
      <c r="AN25" s="34" t="s">
        <v>92</v>
      </c>
      <c r="AO25" s="34" t="s">
        <v>92</v>
      </c>
      <c r="AP25" s="34" t="s">
        <v>92</v>
      </c>
      <c r="AQ25" s="34" t="s">
        <v>92</v>
      </c>
      <c r="AR25" s="34" t="s">
        <v>92</v>
      </c>
      <c r="AS25" s="34" t="s">
        <v>92</v>
      </c>
      <c r="AT25" s="34">
        <v>10</v>
      </c>
      <c r="AU25" s="34"/>
      <c r="AV25" s="34" t="s">
        <v>92</v>
      </c>
      <c r="AW25" s="34" t="s">
        <v>92</v>
      </c>
      <c r="AX25" s="34" t="s">
        <v>92</v>
      </c>
      <c r="AY25" s="34" t="s">
        <v>92</v>
      </c>
      <c r="AZ25" s="34" t="s">
        <v>102</v>
      </c>
      <c r="BA25" s="34" t="s">
        <v>98</v>
      </c>
      <c r="BB25" s="34" t="s">
        <v>102</v>
      </c>
      <c r="BC25" s="34" t="s">
        <v>102</v>
      </c>
      <c r="BD25" s="34" t="s">
        <v>128</v>
      </c>
      <c r="BE25" s="34" t="s">
        <v>102</v>
      </c>
      <c r="BF25" s="34">
        <v>7</v>
      </c>
      <c r="BG25" s="34">
        <v>22.59</v>
      </c>
      <c r="BH25" s="34">
        <v>0.97960000000000003</v>
      </c>
      <c r="BI25" s="34">
        <v>1</v>
      </c>
      <c r="BJ25" s="34">
        <v>3.15</v>
      </c>
      <c r="BK25" s="34">
        <v>1</v>
      </c>
      <c r="BL25" s="34"/>
      <c r="BM25" s="34"/>
      <c r="BN25" s="34"/>
      <c r="BO25" s="34"/>
      <c r="BP25" s="34"/>
      <c r="BQ25" s="34"/>
      <c r="BR25" s="34"/>
      <c r="BS25" s="34"/>
      <c r="BT25" s="34"/>
      <c r="BU25" s="34" t="s">
        <v>88</v>
      </c>
      <c r="BV25" s="34" t="s">
        <v>98</v>
      </c>
      <c r="BW25" s="34" t="s">
        <v>98</v>
      </c>
    </row>
    <row r="26" spans="1:75" ht="14.5" x14ac:dyDescent="0.35">
      <c r="A26" s="34" t="s">
        <v>103</v>
      </c>
      <c r="B26" s="34" t="s">
        <v>277</v>
      </c>
      <c r="C26" s="34" t="s">
        <v>278</v>
      </c>
      <c r="D26" s="34" t="s">
        <v>277</v>
      </c>
      <c r="E26" s="34" t="s">
        <v>279</v>
      </c>
      <c r="F26" s="34" t="s">
        <v>107</v>
      </c>
      <c r="G26" s="34" t="s">
        <v>280</v>
      </c>
      <c r="H26" s="34" t="s">
        <v>281</v>
      </c>
      <c r="I26" s="34" t="s">
        <v>282</v>
      </c>
      <c r="J26" s="34" t="s">
        <v>283</v>
      </c>
      <c r="K26" s="34" t="s">
        <v>87</v>
      </c>
      <c r="L26" s="34" t="s">
        <v>112</v>
      </c>
      <c r="M26" s="34" t="s">
        <v>113</v>
      </c>
      <c r="N26" s="34" t="s">
        <v>112</v>
      </c>
      <c r="O26" s="34" t="s">
        <v>112</v>
      </c>
      <c r="P26" s="34" t="s">
        <v>112</v>
      </c>
      <c r="Q26" s="34" t="s">
        <v>113</v>
      </c>
      <c r="R26" s="34" t="s">
        <v>112</v>
      </c>
      <c r="S26" s="34" t="s">
        <v>112</v>
      </c>
      <c r="T26" s="34" t="s">
        <v>112</v>
      </c>
      <c r="U26" s="34" t="s">
        <v>112</v>
      </c>
      <c r="V26" s="34" t="s">
        <v>112</v>
      </c>
      <c r="W26" s="34"/>
      <c r="X26" s="34" t="s">
        <v>112</v>
      </c>
      <c r="Y26" s="34">
        <v>25</v>
      </c>
      <c r="Z26" s="34">
        <v>322.58640000000003</v>
      </c>
      <c r="AA26" s="34">
        <v>0.99019999999999997</v>
      </c>
      <c r="AB26" s="34" t="s">
        <v>93</v>
      </c>
      <c r="AC26" s="34" t="s">
        <v>90</v>
      </c>
      <c r="AD26" s="34" t="s">
        <v>88</v>
      </c>
      <c r="AE26" s="34" t="s">
        <v>88</v>
      </c>
      <c r="AF26" s="34" t="s">
        <v>92</v>
      </c>
      <c r="AG26" s="34" t="s">
        <v>92</v>
      </c>
      <c r="AH26" s="34" t="s">
        <v>92</v>
      </c>
      <c r="AI26" s="34" t="s">
        <v>88</v>
      </c>
      <c r="AJ26" s="34" t="s">
        <v>92</v>
      </c>
      <c r="AK26" s="34" t="s">
        <v>88</v>
      </c>
      <c r="AL26" s="34" t="s">
        <v>92</v>
      </c>
      <c r="AM26" s="34" t="s">
        <v>92</v>
      </c>
      <c r="AN26" s="34" t="s">
        <v>88</v>
      </c>
      <c r="AO26" s="34" t="s">
        <v>88</v>
      </c>
      <c r="AP26" s="34" t="s">
        <v>88</v>
      </c>
      <c r="AQ26" s="34" t="s">
        <v>92</v>
      </c>
      <c r="AR26" s="34" t="s">
        <v>88</v>
      </c>
      <c r="AS26" s="34" t="s">
        <v>92</v>
      </c>
      <c r="AT26" s="34">
        <v>10</v>
      </c>
      <c r="AU26" s="34"/>
      <c r="AV26" s="34" t="s">
        <v>88</v>
      </c>
      <c r="AW26" s="34" t="s">
        <v>92</v>
      </c>
      <c r="AX26" s="34" t="s">
        <v>92</v>
      </c>
      <c r="AY26" s="34" t="s">
        <v>92</v>
      </c>
      <c r="AZ26" s="34">
        <v>2030</v>
      </c>
      <c r="BA26" s="34" t="s">
        <v>98</v>
      </c>
      <c r="BB26" s="34">
        <v>2030</v>
      </c>
      <c r="BC26" s="34">
        <v>2030</v>
      </c>
      <c r="BD26" s="34"/>
      <c r="BE26" s="34">
        <v>2030</v>
      </c>
      <c r="BF26" s="34">
        <v>62</v>
      </c>
      <c r="BG26" s="34">
        <v>1028.4100000000001</v>
      </c>
      <c r="BH26" s="34">
        <v>0.97309999999999997</v>
      </c>
      <c r="BI26" s="34">
        <v>92</v>
      </c>
      <c r="BJ26" s="34">
        <v>1535.72</v>
      </c>
      <c r="BK26" s="34">
        <v>0.99</v>
      </c>
      <c r="BL26" s="34"/>
      <c r="BM26" s="34"/>
      <c r="BN26" s="34"/>
      <c r="BO26" s="34"/>
      <c r="BP26" s="34"/>
      <c r="BQ26" s="34"/>
      <c r="BR26" s="34"/>
      <c r="BS26" s="34"/>
      <c r="BT26" s="34"/>
      <c r="BU26" s="34" t="s">
        <v>88</v>
      </c>
      <c r="BV26" s="34" t="s">
        <v>98</v>
      </c>
      <c r="BW26" s="34" t="s">
        <v>98</v>
      </c>
    </row>
    <row r="27" spans="1:75" ht="14.5" x14ac:dyDescent="0.35">
      <c r="A27" s="34" t="s">
        <v>103</v>
      </c>
      <c r="B27" s="34" t="s">
        <v>284</v>
      </c>
      <c r="C27" s="34" t="s">
        <v>285</v>
      </c>
      <c r="D27" s="34" t="s">
        <v>284</v>
      </c>
      <c r="E27" s="34" t="s">
        <v>286</v>
      </c>
      <c r="F27" s="34" t="s">
        <v>107</v>
      </c>
      <c r="G27" s="34" t="s">
        <v>287</v>
      </c>
      <c r="H27" s="34" t="s">
        <v>288</v>
      </c>
      <c r="I27" s="34" t="s">
        <v>289</v>
      </c>
      <c r="J27" s="34" t="s">
        <v>290</v>
      </c>
      <c r="K27" s="34" t="s">
        <v>87</v>
      </c>
      <c r="L27" s="34" t="s">
        <v>112</v>
      </c>
      <c r="M27" s="34" t="s">
        <v>112</v>
      </c>
      <c r="N27" s="34" t="s">
        <v>112</v>
      </c>
      <c r="O27" s="34" t="s">
        <v>112</v>
      </c>
      <c r="P27" s="34" t="s">
        <v>112</v>
      </c>
      <c r="Q27" s="34" t="s">
        <v>112</v>
      </c>
      <c r="R27" s="34" t="s">
        <v>112</v>
      </c>
      <c r="S27" s="34" t="s">
        <v>112</v>
      </c>
      <c r="T27" s="34" t="s">
        <v>112</v>
      </c>
      <c r="U27" s="34" t="s">
        <v>112</v>
      </c>
      <c r="V27" s="34" t="s">
        <v>112</v>
      </c>
      <c r="W27" s="34"/>
      <c r="X27" s="34" t="s">
        <v>112</v>
      </c>
      <c r="Y27" s="34">
        <v>48</v>
      </c>
      <c r="Z27" s="34">
        <v>492.51310000000001</v>
      </c>
      <c r="AA27" s="34">
        <v>0.99399999999999999</v>
      </c>
      <c r="AB27" s="34" t="s">
        <v>93</v>
      </c>
      <c r="AC27" s="34" t="s">
        <v>90</v>
      </c>
      <c r="AD27" s="34" t="s">
        <v>88</v>
      </c>
      <c r="AE27" s="34" t="s">
        <v>88</v>
      </c>
      <c r="AF27" s="34" t="s">
        <v>92</v>
      </c>
      <c r="AG27" s="34" t="s">
        <v>92</v>
      </c>
      <c r="AH27" s="34" t="s">
        <v>92</v>
      </c>
      <c r="AI27" s="34" t="s">
        <v>88</v>
      </c>
      <c r="AJ27" s="34" t="s">
        <v>92</v>
      </c>
      <c r="AK27" s="34" t="s">
        <v>88</v>
      </c>
      <c r="AL27" s="34" t="s">
        <v>92</v>
      </c>
      <c r="AM27" s="34" t="s">
        <v>92</v>
      </c>
      <c r="AN27" s="34" t="s">
        <v>88</v>
      </c>
      <c r="AO27" s="34" t="s">
        <v>92</v>
      </c>
      <c r="AP27" s="34" t="s">
        <v>92</v>
      </c>
      <c r="AQ27" s="34" t="s">
        <v>92</v>
      </c>
      <c r="AR27" s="34" t="s">
        <v>92</v>
      </c>
      <c r="AS27" s="34" t="s">
        <v>92</v>
      </c>
      <c r="AT27" s="34">
        <v>10</v>
      </c>
      <c r="AU27" s="34"/>
      <c r="AV27" s="34" t="s">
        <v>92</v>
      </c>
      <c r="AW27" s="34" t="s">
        <v>92</v>
      </c>
      <c r="AX27" s="34" t="s">
        <v>92</v>
      </c>
      <c r="AY27" s="34" t="s">
        <v>92</v>
      </c>
      <c r="AZ27" s="34" t="s">
        <v>99</v>
      </c>
      <c r="BA27" s="34" t="s">
        <v>98</v>
      </c>
      <c r="BB27" s="34" t="s">
        <v>99</v>
      </c>
      <c r="BC27" s="34" t="s">
        <v>99</v>
      </c>
      <c r="BD27" s="34" t="s">
        <v>291</v>
      </c>
      <c r="BE27" s="34" t="s">
        <v>99</v>
      </c>
      <c r="BF27" s="34">
        <v>60</v>
      </c>
      <c r="BG27" s="34">
        <v>459.12</v>
      </c>
      <c r="BH27" s="34">
        <v>0.99250000000000005</v>
      </c>
      <c r="BI27" s="34">
        <v>116</v>
      </c>
      <c r="BJ27" s="34">
        <v>945.94</v>
      </c>
      <c r="BK27" s="34">
        <v>0.99</v>
      </c>
      <c r="BL27" s="34"/>
      <c r="BM27" s="34"/>
      <c r="BN27" s="34"/>
      <c r="BO27" s="34"/>
      <c r="BP27" s="34"/>
      <c r="BQ27" s="34"/>
      <c r="BR27" s="34"/>
      <c r="BS27" s="34"/>
      <c r="BT27" s="34"/>
      <c r="BU27" s="34" t="s">
        <v>88</v>
      </c>
      <c r="BV27" s="34" t="s">
        <v>98</v>
      </c>
      <c r="BW27" s="34" t="s">
        <v>98</v>
      </c>
    </row>
    <row r="28" spans="1:75" ht="14.5" x14ac:dyDescent="0.35">
      <c r="A28" s="34" t="s">
        <v>103</v>
      </c>
      <c r="B28" s="34" t="s">
        <v>292</v>
      </c>
      <c r="C28" s="34" t="s">
        <v>293</v>
      </c>
      <c r="D28" s="34" t="s">
        <v>294</v>
      </c>
      <c r="E28" s="34" t="s">
        <v>295</v>
      </c>
      <c r="F28" s="34" t="s">
        <v>249</v>
      </c>
      <c r="G28" s="34" t="s">
        <v>296</v>
      </c>
      <c r="H28" s="34" t="s">
        <v>297</v>
      </c>
      <c r="I28" s="34" t="s">
        <v>298</v>
      </c>
      <c r="J28" s="34" t="s">
        <v>299</v>
      </c>
      <c r="K28" s="34" t="s">
        <v>87</v>
      </c>
      <c r="L28" s="34" t="s">
        <v>112</v>
      </c>
      <c r="M28" s="34" t="s">
        <v>113</v>
      </c>
      <c r="N28" s="34" t="s">
        <v>112</v>
      </c>
      <c r="O28" s="34" t="s">
        <v>112</v>
      </c>
      <c r="P28" s="34" t="s">
        <v>112</v>
      </c>
      <c r="Q28" s="34" t="s">
        <v>112</v>
      </c>
      <c r="R28" s="34" t="s">
        <v>112</v>
      </c>
      <c r="S28" s="34" t="s">
        <v>112</v>
      </c>
      <c r="T28" s="34" t="s">
        <v>112</v>
      </c>
      <c r="U28" s="34" t="s">
        <v>112</v>
      </c>
      <c r="V28" s="34" t="s">
        <v>112</v>
      </c>
      <c r="W28" s="34"/>
      <c r="X28" s="34" t="s">
        <v>112</v>
      </c>
      <c r="Y28" s="34">
        <v>61</v>
      </c>
      <c r="Z28" s="34">
        <v>953.85919999999999</v>
      </c>
      <c r="AA28" s="34">
        <v>0.99950000000000006</v>
      </c>
      <c r="AB28" s="34" t="s">
        <v>93</v>
      </c>
      <c r="AC28" s="34" t="s">
        <v>90</v>
      </c>
      <c r="AD28" s="34" t="s">
        <v>88</v>
      </c>
      <c r="AE28" s="34" t="s">
        <v>92</v>
      </c>
      <c r="AF28" s="34" t="s">
        <v>88</v>
      </c>
      <c r="AG28" s="34" t="s">
        <v>92</v>
      </c>
      <c r="AH28" s="34" t="s">
        <v>92</v>
      </c>
      <c r="AI28" s="34" t="s">
        <v>92</v>
      </c>
      <c r="AJ28" s="34" t="s">
        <v>92</v>
      </c>
      <c r="AK28" s="34" t="s">
        <v>88</v>
      </c>
      <c r="AL28" s="34" t="s">
        <v>92</v>
      </c>
      <c r="AM28" s="34" t="s">
        <v>92</v>
      </c>
      <c r="AN28" s="34" t="s">
        <v>92</v>
      </c>
      <c r="AO28" s="34" t="s">
        <v>88</v>
      </c>
      <c r="AP28" s="34" t="s">
        <v>92</v>
      </c>
      <c r="AQ28" s="34" t="s">
        <v>92</v>
      </c>
      <c r="AR28" s="34" t="s">
        <v>92</v>
      </c>
      <c r="AS28" s="34" t="s">
        <v>92</v>
      </c>
      <c r="AT28" s="34">
        <v>10</v>
      </c>
      <c r="AU28" s="34"/>
      <c r="AV28" s="34" t="s">
        <v>88</v>
      </c>
      <c r="AW28" s="34" t="s">
        <v>92</v>
      </c>
      <c r="AX28" s="34" t="s">
        <v>92</v>
      </c>
      <c r="AY28" s="34" t="s">
        <v>92</v>
      </c>
      <c r="AZ28" s="34" t="s">
        <v>99</v>
      </c>
      <c r="BA28" s="34" t="s">
        <v>98</v>
      </c>
      <c r="BB28" s="34" t="s">
        <v>99</v>
      </c>
      <c r="BC28" s="34" t="s">
        <v>99</v>
      </c>
      <c r="BD28" s="34"/>
      <c r="BE28" s="34" t="s">
        <v>99</v>
      </c>
      <c r="BF28" s="34">
        <v>78</v>
      </c>
      <c r="BG28" s="34">
        <v>1337.65</v>
      </c>
      <c r="BH28" s="34">
        <v>0.98089999999999999</v>
      </c>
      <c r="BI28" s="34">
        <v>119</v>
      </c>
      <c r="BJ28" s="34">
        <v>2322.56</v>
      </c>
      <c r="BK28" s="34">
        <v>1</v>
      </c>
      <c r="BL28" s="34"/>
      <c r="BM28" s="34"/>
      <c r="BN28" s="34"/>
      <c r="BO28" s="34"/>
      <c r="BP28" s="34"/>
      <c r="BQ28" s="34"/>
      <c r="BR28" s="34"/>
      <c r="BS28" s="34"/>
      <c r="BT28" s="34"/>
      <c r="BU28" s="34" t="s">
        <v>88</v>
      </c>
      <c r="BV28" s="34">
        <v>2023</v>
      </c>
      <c r="BW28" s="34" t="s">
        <v>98</v>
      </c>
    </row>
    <row r="29" spans="1:75" ht="14.5" x14ac:dyDescent="0.35">
      <c r="A29" s="34" t="s">
        <v>103</v>
      </c>
      <c r="B29" s="34" t="s">
        <v>300</v>
      </c>
      <c r="C29" s="34" t="s">
        <v>301</v>
      </c>
      <c r="D29" s="34" t="s">
        <v>300</v>
      </c>
      <c r="E29" s="34" t="s">
        <v>302</v>
      </c>
      <c r="F29" s="34" t="s">
        <v>107</v>
      </c>
      <c r="G29" s="34" t="s">
        <v>303</v>
      </c>
      <c r="H29" s="34" t="s">
        <v>304</v>
      </c>
      <c r="I29" s="34" t="s">
        <v>305</v>
      </c>
      <c r="J29" s="34" t="s">
        <v>306</v>
      </c>
      <c r="K29" s="34" t="s">
        <v>87</v>
      </c>
      <c r="L29" s="34" t="s">
        <v>112</v>
      </c>
      <c r="M29" s="34" t="s">
        <v>112</v>
      </c>
      <c r="N29" s="34" t="s">
        <v>112</v>
      </c>
      <c r="O29" s="34" t="s">
        <v>112</v>
      </c>
      <c r="P29" s="34" t="s">
        <v>112</v>
      </c>
      <c r="Q29" s="34" t="s">
        <v>112</v>
      </c>
      <c r="R29" s="34" t="s">
        <v>112</v>
      </c>
      <c r="S29" s="34" t="s">
        <v>112</v>
      </c>
      <c r="T29" s="34" t="s">
        <v>112</v>
      </c>
      <c r="U29" s="34" t="s">
        <v>112</v>
      </c>
      <c r="V29" s="34" t="s">
        <v>112</v>
      </c>
      <c r="W29" s="34"/>
      <c r="X29" s="34" t="s">
        <v>112</v>
      </c>
      <c r="Y29" s="34">
        <v>3</v>
      </c>
      <c r="Z29" s="34">
        <v>10.311109999999999</v>
      </c>
      <c r="AA29" s="34">
        <v>0.97789999999999999</v>
      </c>
      <c r="AB29" s="34" t="s">
        <v>93</v>
      </c>
      <c r="AC29" s="34" t="s">
        <v>90</v>
      </c>
      <c r="AD29" s="34" t="s">
        <v>92</v>
      </c>
      <c r="AE29" s="34" t="s">
        <v>92</v>
      </c>
      <c r="AF29" s="34" t="s">
        <v>92</v>
      </c>
      <c r="AG29" s="34" t="s">
        <v>92</v>
      </c>
      <c r="AH29" s="34" t="s">
        <v>92</v>
      </c>
      <c r="AI29" s="34" t="s">
        <v>92</v>
      </c>
      <c r="AJ29" s="34" t="s">
        <v>92</v>
      </c>
      <c r="AK29" s="34" t="s">
        <v>92</v>
      </c>
      <c r="AL29" s="34" t="s">
        <v>92</v>
      </c>
      <c r="AM29" s="34" t="s">
        <v>92</v>
      </c>
      <c r="AN29" s="34" t="s">
        <v>92</v>
      </c>
      <c r="AO29" s="34" t="s">
        <v>92</v>
      </c>
      <c r="AP29" s="34" t="s">
        <v>92</v>
      </c>
      <c r="AQ29" s="34" t="s">
        <v>92</v>
      </c>
      <c r="AR29" s="34" t="s">
        <v>92</v>
      </c>
      <c r="AS29" s="34" t="s">
        <v>92</v>
      </c>
      <c r="AT29" s="34">
        <v>10</v>
      </c>
      <c r="AU29" s="34"/>
      <c r="AV29" s="34" t="s">
        <v>92</v>
      </c>
      <c r="AW29" s="34" t="s">
        <v>92</v>
      </c>
      <c r="AX29" s="34" t="s">
        <v>92</v>
      </c>
      <c r="AY29" s="34" t="s">
        <v>96</v>
      </c>
      <c r="AZ29" s="34" t="s">
        <v>102</v>
      </c>
      <c r="BA29" s="34" t="s">
        <v>98</v>
      </c>
      <c r="BB29" s="34" t="s">
        <v>102</v>
      </c>
      <c r="BC29" s="34" t="s">
        <v>102</v>
      </c>
      <c r="BD29" s="34" t="s">
        <v>128</v>
      </c>
      <c r="BE29" s="34" t="s">
        <v>102</v>
      </c>
      <c r="BF29" s="34">
        <v>3</v>
      </c>
      <c r="BG29" s="34">
        <v>10.11</v>
      </c>
      <c r="BH29" s="34">
        <v>0.99070000000000003</v>
      </c>
      <c r="BI29" s="34">
        <v>2</v>
      </c>
      <c r="BJ29" s="34">
        <v>19.04</v>
      </c>
      <c r="BK29" s="34">
        <v>0.99</v>
      </c>
      <c r="BL29" s="34"/>
      <c r="BM29" s="34"/>
      <c r="BN29" s="34"/>
      <c r="BO29" s="34"/>
      <c r="BP29" s="34"/>
      <c r="BQ29" s="34"/>
      <c r="BR29" s="34"/>
      <c r="BS29" s="34"/>
      <c r="BT29" s="34"/>
      <c r="BU29" s="34" t="s">
        <v>88</v>
      </c>
      <c r="BV29" s="34" t="s">
        <v>98</v>
      </c>
      <c r="BW29" s="34" t="s">
        <v>98</v>
      </c>
    </row>
    <row r="30" spans="1:75" ht="14.5" x14ac:dyDescent="0.35">
      <c r="A30" s="34" t="s">
        <v>103</v>
      </c>
      <c r="B30" s="34" t="s">
        <v>307</v>
      </c>
      <c r="C30" s="34" t="s">
        <v>308</v>
      </c>
      <c r="D30" s="34" t="s">
        <v>309</v>
      </c>
      <c r="E30" s="34" t="s">
        <v>310</v>
      </c>
      <c r="F30" s="34" t="s">
        <v>107</v>
      </c>
      <c r="G30" s="34" t="s">
        <v>311</v>
      </c>
      <c r="H30" s="34" t="s">
        <v>312</v>
      </c>
      <c r="I30" s="34" t="s">
        <v>313</v>
      </c>
      <c r="J30" s="34" t="s">
        <v>314</v>
      </c>
      <c r="K30" s="34" t="s">
        <v>87</v>
      </c>
      <c r="L30" s="34" t="s">
        <v>112</v>
      </c>
      <c r="M30" s="34" t="s">
        <v>113</v>
      </c>
      <c r="N30" s="34" t="s">
        <v>112</v>
      </c>
      <c r="O30" s="34" t="s">
        <v>112</v>
      </c>
      <c r="P30" s="34" t="s">
        <v>112</v>
      </c>
      <c r="Q30" s="34" t="s">
        <v>112</v>
      </c>
      <c r="R30" s="34" t="s">
        <v>112</v>
      </c>
      <c r="S30" s="34" t="s">
        <v>112</v>
      </c>
      <c r="T30" s="34" t="s">
        <v>112</v>
      </c>
      <c r="U30" s="34" t="s">
        <v>112</v>
      </c>
      <c r="V30" s="34" t="s">
        <v>112</v>
      </c>
      <c r="W30" s="34"/>
      <c r="X30" s="34" t="s">
        <v>112</v>
      </c>
      <c r="Y30" s="34">
        <v>54</v>
      </c>
      <c r="Z30" s="34">
        <v>740.83029999999997</v>
      </c>
      <c r="AA30" s="34">
        <v>0.74370000000000003</v>
      </c>
      <c r="AB30" s="34" t="s">
        <v>93</v>
      </c>
      <c r="AC30" s="34" t="s">
        <v>90</v>
      </c>
      <c r="AD30" s="34" t="s">
        <v>88</v>
      </c>
      <c r="AE30" s="34" t="s">
        <v>88</v>
      </c>
      <c r="AF30" s="34" t="s">
        <v>92</v>
      </c>
      <c r="AG30" s="34" t="s">
        <v>92</v>
      </c>
      <c r="AH30" s="34" t="s">
        <v>92</v>
      </c>
      <c r="AI30" s="34" t="s">
        <v>88</v>
      </c>
      <c r="AJ30" s="34" t="s">
        <v>92</v>
      </c>
      <c r="AK30" s="34" t="s">
        <v>88</v>
      </c>
      <c r="AL30" s="34" t="s">
        <v>92</v>
      </c>
      <c r="AM30" s="34" t="s">
        <v>92</v>
      </c>
      <c r="AN30" s="34" t="s">
        <v>88</v>
      </c>
      <c r="AO30" s="34" t="s">
        <v>88</v>
      </c>
      <c r="AP30" s="34" t="s">
        <v>88</v>
      </c>
      <c r="AQ30" s="34" t="s">
        <v>92</v>
      </c>
      <c r="AR30" s="34" t="s">
        <v>88</v>
      </c>
      <c r="AS30" s="34" t="s">
        <v>88</v>
      </c>
      <c r="AT30" s="34">
        <v>10</v>
      </c>
      <c r="AU30" s="34"/>
      <c r="AV30" s="34" t="s">
        <v>88</v>
      </c>
      <c r="AW30" s="34" t="s">
        <v>92</v>
      </c>
      <c r="AX30" s="34" t="s">
        <v>92</v>
      </c>
      <c r="AY30" s="34" t="s">
        <v>92</v>
      </c>
      <c r="AZ30" s="34">
        <v>2030</v>
      </c>
      <c r="BA30" s="34" t="s">
        <v>98</v>
      </c>
      <c r="BB30" s="34">
        <v>2030</v>
      </c>
      <c r="BC30" s="34">
        <v>2030</v>
      </c>
      <c r="BD30" s="34"/>
      <c r="BE30" s="34">
        <v>2030</v>
      </c>
      <c r="BF30" s="34">
        <v>105</v>
      </c>
      <c r="BG30" s="34">
        <v>1754.01</v>
      </c>
      <c r="BH30" s="34">
        <v>0.90200000000000002</v>
      </c>
      <c r="BI30" s="34">
        <v>9</v>
      </c>
      <c r="BJ30" s="34">
        <v>98.71</v>
      </c>
      <c r="BK30" s="34">
        <v>1</v>
      </c>
      <c r="BL30" s="34"/>
      <c r="BM30" s="34"/>
      <c r="BN30" s="34"/>
      <c r="BO30" s="34"/>
      <c r="BP30" s="34"/>
      <c r="BQ30" s="34"/>
      <c r="BR30" s="34"/>
      <c r="BS30" s="34"/>
      <c r="BT30" s="34"/>
      <c r="BU30" s="34" t="s">
        <v>88</v>
      </c>
      <c r="BV30" s="34">
        <v>2022</v>
      </c>
      <c r="BW30" s="34" t="s">
        <v>98</v>
      </c>
    </row>
    <row r="31" spans="1:75" ht="14.5" x14ac:dyDescent="0.35">
      <c r="A31" s="34" t="s">
        <v>103</v>
      </c>
      <c r="B31" s="34" t="s">
        <v>315</v>
      </c>
      <c r="C31" s="34" t="s">
        <v>316</v>
      </c>
      <c r="D31" s="34" t="s">
        <v>317</v>
      </c>
      <c r="E31" s="34" t="s">
        <v>123</v>
      </c>
      <c r="F31" s="34" t="s">
        <v>132</v>
      </c>
      <c r="G31" s="34" t="s">
        <v>318</v>
      </c>
      <c r="H31" s="34" t="s">
        <v>319</v>
      </c>
      <c r="I31" s="34" t="s">
        <v>320</v>
      </c>
      <c r="J31" s="34" t="s">
        <v>321</v>
      </c>
      <c r="K31" s="34" t="s">
        <v>87</v>
      </c>
      <c r="L31" s="34" t="s">
        <v>112</v>
      </c>
      <c r="M31" s="34" t="s">
        <v>112</v>
      </c>
      <c r="N31" s="34" t="s">
        <v>112</v>
      </c>
      <c r="O31" s="34" t="s">
        <v>112</v>
      </c>
      <c r="P31" s="34" t="s">
        <v>112</v>
      </c>
      <c r="Q31" s="34" t="s">
        <v>112</v>
      </c>
      <c r="R31" s="34" t="s">
        <v>112</v>
      </c>
      <c r="S31" s="34" t="s">
        <v>112</v>
      </c>
      <c r="T31" s="34" t="s">
        <v>112</v>
      </c>
      <c r="U31" s="34" t="s">
        <v>112</v>
      </c>
      <c r="V31" s="34" t="s">
        <v>88</v>
      </c>
      <c r="W31" s="34" t="s">
        <v>89</v>
      </c>
      <c r="X31" s="34" t="s">
        <v>112</v>
      </c>
      <c r="Y31" s="34">
        <v>9</v>
      </c>
      <c r="Z31" s="34">
        <v>12.9</v>
      </c>
      <c r="AA31" s="34">
        <v>1</v>
      </c>
      <c r="AB31" s="34" t="s">
        <v>93</v>
      </c>
      <c r="AC31" s="34" t="s">
        <v>90</v>
      </c>
      <c r="AD31" s="34" t="s">
        <v>92</v>
      </c>
      <c r="AE31" s="34" t="s">
        <v>88</v>
      </c>
      <c r="AF31" s="34" t="s">
        <v>92</v>
      </c>
      <c r="AG31" s="34" t="s">
        <v>92</v>
      </c>
      <c r="AH31" s="34" t="s">
        <v>92</v>
      </c>
      <c r="AI31" s="34" t="s">
        <v>92</v>
      </c>
      <c r="AJ31" s="34" t="s">
        <v>92</v>
      </c>
      <c r="AK31" s="34" t="s">
        <v>88</v>
      </c>
      <c r="AL31" s="34" t="s">
        <v>92</v>
      </c>
      <c r="AM31" s="34" t="s">
        <v>92</v>
      </c>
      <c r="AN31" s="34" t="s">
        <v>88</v>
      </c>
      <c r="AO31" s="34" t="s">
        <v>88</v>
      </c>
      <c r="AP31" s="34" t="s">
        <v>88</v>
      </c>
      <c r="AQ31" s="34" t="s">
        <v>88</v>
      </c>
      <c r="AR31" s="34" t="s">
        <v>92</v>
      </c>
      <c r="AS31" s="34" t="s">
        <v>88</v>
      </c>
      <c r="AT31" s="34">
        <v>3</v>
      </c>
      <c r="AU31" s="34">
        <v>2</v>
      </c>
      <c r="AV31" s="34" t="s">
        <v>88</v>
      </c>
      <c r="AW31" s="34" t="s">
        <v>92</v>
      </c>
      <c r="AX31" s="34" t="s">
        <v>88</v>
      </c>
      <c r="AY31" s="34" t="s">
        <v>92</v>
      </c>
      <c r="AZ31" s="34">
        <v>2030</v>
      </c>
      <c r="BA31" s="34">
        <v>2030</v>
      </c>
      <c r="BB31" s="34">
        <v>2030</v>
      </c>
      <c r="BC31" s="34">
        <v>2030</v>
      </c>
      <c r="BD31" s="34"/>
      <c r="BE31" s="34">
        <v>2030</v>
      </c>
      <c r="BF31" s="34">
        <v>7</v>
      </c>
      <c r="BG31" s="34">
        <v>8.4</v>
      </c>
      <c r="BH31" s="34">
        <v>0.57640000000000002</v>
      </c>
      <c r="BI31" s="34">
        <v>3</v>
      </c>
      <c r="BJ31" s="34">
        <v>10.53</v>
      </c>
      <c r="BK31" s="34">
        <v>1</v>
      </c>
      <c r="BL31" s="34">
        <v>3</v>
      </c>
      <c r="BM31" s="34">
        <v>4.1100000000000003</v>
      </c>
      <c r="BN31" s="34">
        <v>1</v>
      </c>
      <c r="BO31" s="34">
        <v>0</v>
      </c>
      <c r="BP31" s="34">
        <v>0</v>
      </c>
      <c r="BQ31" s="34">
        <v>0</v>
      </c>
      <c r="BR31" s="34">
        <v>0</v>
      </c>
      <c r="BS31" s="34">
        <v>0</v>
      </c>
      <c r="BT31" s="34">
        <v>0</v>
      </c>
      <c r="BU31" s="34" t="s">
        <v>88</v>
      </c>
      <c r="BV31" s="34" t="s">
        <v>98</v>
      </c>
      <c r="BW31" s="34" t="s">
        <v>98</v>
      </c>
    </row>
    <row r="32" spans="1:75" ht="14.5" x14ac:dyDescent="0.35">
      <c r="A32" s="34" t="s">
        <v>103</v>
      </c>
      <c r="B32" s="34" t="s">
        <v>322</v>
      </c>
      <c r="C32" s="34" t="s">
        <v>323</v>
      </c>
      <c r="D32" s="34" t="s">
        <v>324</v>
      </c>
      <c r="E32" s="34" t="s">
        <v>325</v>
      </c>
      <c r="F32" s="34" t="s">
        <v>132</v>
      </c>
      <c r="G32" s="34" t="s">
        <v>326</v>
      </c>
      <c r="H32" s="34" t="s">
        <v>327</v>
      </c>
      <c r="I32" s="34" t="s">
        <v>328</v>
      </c>
      <c r="J32" s="34" t="s">
        <v>329</v>
      </c>
      <c r="K32" s="34" t="s">
        <v>87</v>
      </c>
      <c r="L32" s="34" t="s">
        <v>112</v>
      </c>
      <c r="M32" s="34" t="s">
        <v>112</v>
      </c>
      <c r="N32" s="34" t="s">
        <v>112</v>
      </c>
      <c r="O32" s="34" t="s">
        <v>112</v>
      </c>
      <c r="P32" s="34" t="s">
        <v>112</v>
      </c>
      <c r="Q32" s="34" t="s">
        <v>112</v>
      </c>
      <c r="R32" s="34" t="s">
        <v>112</v>
      </c>
      <c r="S32" s="34" t="s">
        <v>112</v>
      </c>
      <c r="T32" s="34" t="s">
        <v>112</v>
      </c>
      <c r="U32" s="34" t="s">
        <v>112</v>
      </c>
      <c r="V32" s="34" t="s">
        <v>112</v>
      </c>
      <c r="W32" s="34"/>
      <c r="X32" s="34" t="s">
        <v>112</v>
      </c>
      <c r="Y32" s="34">
        <v>0</v>
      </c>
      <c r="Z32" s="34">
        <v>0</v>
      </c>
      <c r="AA32" s="34">
        <v>0.98560000000000003</v>
      </c>
      <c r="AB32" s="34" t="s">
        <v>93</v>
      </c>
      <c r="AC32" s="34" t="s">
        <v>90</v>
      </c>
      <c r="AD32" s="34" t="s">
        <v>92</v>
      </c>
      <c r="AE32" s="34" t="s">
        <v>92</v>
      </c>
      <c r="AF32" s="34" t="s">
        <v>92</v>
      </c>
      <c r="AG32" s="34" t="s">
        <v>92</v>
      </c>
      <c r="AH32" s="34" t="s">
        <v>92</v>
      </c>
      <c r="AI32" s="34" t="s">
        <v>92</v>
      </c>
      <c r="AJ32" s="34" t="s">
        <v>92</v>
      </c>
      <c r="AK32" s="34" t="s">
        <v>88</v>
      </c>
      <c r="AL32" s="34" t="s">
        <v>92</v>
      </c>
      <c r="AM32" s="34" t="s">
        <v>92</v>
      </c>
      <c r="AN32" s="34" t="s">
        <v>92</v>
      </c>
      <c r="AO32" s="34" t="s">
        <v>92</v>
      </c>
      <c r="AP32" s="34" t="s">
        <v>92</v>
      </c>
      <c r="AQ32" s="34" t="s">
        <v>92</v>
      </c>
      <c r="AR32" s="34" t="s">
        <v>92</v>
      </c>
      <c r="AS32" s="34" t="s">
        <v>92</v>
      </c>
      <c r="AT32" s="34">
        <v>10</v>
      </c>
      <c r="AU32" s="34"/>
      <c r="AV32" s="34" t="s">
        <v>92</v>
      </c>
      <c r="AW32" s="34" t="s">
        <v>92</v>
      </c>
      <c r="AX32" s="34" t="s">
        <v>92</v>
      </c>
      <c r="AY32" s="34" t="s">
        <v>92</v>
      </c>
      <c r="AZ32" s="34" t="s">
        <v>101</v>
      </c>
      <c r="BA32" s="34" t="s">
        <v>98</v>
      </c>
      <c r="BB32" s="34" t="s">
        <v>101</v>
      </c>
      <c r="BC32" s="34" t="s">
        <v>101</v>
      </c>
      <c r="BD32" s="34"/>
      <c r="BE32" s="34" t="s">
        <v>101</v>
      </c>
      <c r="BF32" s="34">
        <v>0</v>
      </c>
      <c r="BG32" s="34">
        <v>0</v>
      </c>
      <c r="BH32" s="34">
        <v>0.97850000000000004</v>
      </c>
      <c r="BI32" s="34">
        <v>2</v>
      </c>
      <c r="BJ32" s="34">
        <v>3.94</v>
      </c>
      <c r="BK32" s="34">
        <v>1</v>
      </c>
      <c r="BL32" s="34"/>
      <c r="BM32" s="34"/>
      <c r="BN32" s="34"/>
      <c r="BO32" s="34"/>
      <c r="BP32" s="34"/>
      <c r="BQ32" s="34"/>
      <c r="BR32" s="34"/>
      <c r="BS32" s="34"/>
      <c r="BT32" s="34"/>
      <c r="BU32" s="34" t="s">
        <v>88</v>
      </c>
      <c r="BV32" s="34" t="s">
        <v>98</v>
      </c>
      <c r="BW32" s="34" t="s">
        <v>98</v>
      </c>
    </row>
    <row r="33" spans="1:75" ht="14.5" x14ac:dyDescent="0.35">
      <c r="A33" s="34" t="s">
        <v>103</v>
      </c>
      <c r="B33" s="34" t="s">
        <v>330</v>
      </c>
      <c r="C33" s="34" t="s">
        <v>331</v>
      </c>
      <c r="D33" s="34">
        <v>1645</v>
      </c>
      <c r="E33" s="34" t="s">
        <v>332</v>
      </c>
      <c r="F33" s="34" t="s">
        <v>107</v>
      </c>
      <c r="G33" s="34" t="s">
        <v>333</v>
      </c>
      <c r="H33" s="34" t="s">
        <v>334</v>
      </c>
      <c r="I33" s="34" t="s">
        <v>335</v>
      </c>
      <c r="J33" s="34" t="s">
        <v>336</v>
      </c>
      <c r="K33" s="34" t="s">
        <v>87</v>
      </c>
      <c r="L33" s="34" t="s">
        <v>112</v>
      </c>
      <c r="M33" s="34" t="s">
        <v>112</v>
      </c>
      <c r="N33" s="34" t="s">
        <v>112</v>
      </c>
      <c r="O33" s="34" t="s">
        <v>112</v>
      </c>
      <c r="P33" s="34" t="s">
        <v>112</v>
      </c>
      <c r="Q33" s="34" t="s">
        <v>112</v>
      </c>
      <c r="R33" s="34" t="s">
        <v>112</v>
      </c>
      <c r="S33" s="34" t="s">
        <v>112</v>
      </c>
      <c r="T33" s="34" t="s">
        <v>112</v>
      </c>
      <c r="U33" s="34" t="s">
        <v>112</v>
      </c>
      <c r="V33" s="34" t="s">
        <v>112</v>
      </c>
      <c r="W33" s="34"/>
      <c r="X33" s="34" t="s">
        <v>112</v>
      </c>
      <c r="Y33" s="34">
        <v>27</v>
      </c>
      <c r="Z33" s="34">
        <v>415.77080000000001</v>
      </c>
      <c r="AA33" s="34">
        <v>0.99950000000000006</v>
      </c>
      <c r="AB33" s="34" t="s">
        <v>93</v>
      </c>
      <c r="AC33" s="34" t="s">
        <v>90</v>
      </c>
      <c r="AD33" s="34" t="s">
        <v>92</v>
      </c>
      <c r="AE33" s="34" t="s">
        <v>88</v>
      </c>
      <c r="AF33" s="34" t="s">
        <v>92</v>
      </c>
      <c r="AG33" s="34" t="s">
        <v>92</v>
      </c>
      <c r="AH33" s="34" t="s">
        <v>92</v>
      </c>
      <c r="AI33" s="34" t="s">
        <v>92</v>
      </c>
      <c r="AJ33" s="34" t="s">
        <v>92</v>
      </c>
      <c r="AK33" s="34" t="s">
        <v>88</v>
      </c>
      <c r="AL33" s="34" t="s">
        <v>92</v>
      </c>
      <c r="AM33" s="34" t="s">
        <v>92</v>
      </c>
      <c r="AN33" s="34" t="s">
        <v>92</v>
      </c>
      <c r="AO33" s="34" t="s">
        <v>92</v>
      </c>
      <c r="AP33" s="34" t="s">
        <v>92</v>
      </c>
      <c r="AQ33" s="34" t="s">
        <v>92</v>
      </c>
      <c r="AR33" s="34" t="s">
        <v>92</v>
      </c>
      <c r="AS33" s="34" t="s">
        <v>92</v>
      </c>
      <c r="AT33" s="34">
        <v>10</v>
      </c>
      <c r="AU33" s="34"/>
      <c r="AV33" s="34" t="s">
        <v>92</v>
      </c>
      <c r="AW33" s="34" t="s">
        <v>92</v>
      </c>
      <c r="AX33" s="34" t="s">
        <v>92</v>
      </c>
      <c r="AY33" s="34" t="s">
        <v>92</v>
      </c>
      <c r="AZ33" s="34" t="s">
        <v>101</v>
      </c>
      <c r="BA33" s="34" t="s">
        <v>98</v>
      </c>
      <c r="BB33" s="34" t="s">
        <v>101</v>
      </c>
      <c r="BC33" s="34" t="s">
        <v>101</v>
      </c>
      <c r="BD33" s="34"/>
      <c r="BE33" s="34" t="s">
        <v>101</v>
      </c>
      <c r="BF33" s="34">
        <v>21</v>
      </c>
      <c r="BG33" s="34">
        <v>228.81</v>
      </c>
      <c r="BH33" s="34">
        <v>0.99450000000000005</v>
      </c>
      <c r="BI33" s="34">
        <v>91</v>
      </c>
      <c r="BJ33" s="34">
        <v>1947.93</v>
      </c>
      <c r="BK33" s="34">
        <v>1</v>
      </c>
      <c r="BL33" s="34"/>
      <c r="BM33" s="34"/>
      <c r="BN33" s="34"/>
      <c r="BO33" s="34"/>
      <c r="BP33" s="34"/>
      <c r="BQ33" s="34"/>
      <c r="BR33" s="34"/>
      <c r="BS33" s="34"/>
      <c r="BT33" s="34"/>
      <c r="BU33" s="34" t="s">
        <v>88</v>
      </c>
      <c r="BV33" s="34" t="s">
        <v>98</v>
      </c>
      <c r="BW33" s="34" t="s">
        <v>98</v>
      </c>
    </row>
    <row r="34" spans="1:75" ht="14.5" x14ac:dyDescent="0.35">
      <c r="A34" s="34" t="s">
        <v>103</v>
      </c>
      <c r="B34" s="34" t="s">
        <v>337</v>
      </c>
      <c r="C34" s="34" t="s">
        <v>338</v>
      </c>
      <c r="D34" s="34">
        <v>1973</v>
      </c>
      <c r="E34" s="34" t="s">
        <v>339</v>
      </c>
      <c r="F34" s="34" t="s">
        <v>107</v>
      </c>
      <c r="G34" s="34" t="s">
        <v>340</v>
      </c>
      <c r="H34" s="34" t="s">
        <v>341</v>
      </c>
      <c r="I34" s="34" t="s">
        <v>342</v>
      </c>
      <c r="J34" s="34" t="s">
        <v>343</v>
      </c>
      <c r="K34" s="34" t="s">
        <v>87</v>
      </c>
      <c r="L34" s="34" t="s">
        <v>113</v>
      </c>
      <c r="M34" s="34" t="s">
        <v>112</v>
      </c>
      <c r="N34" s="34" t="s">
        <v>112</v>
      </c>
      <c r="O34" s="34" t="s">
        <v>112</v>
      </c>
      <c r="P34" s="34" t="s">
        <v>112</v>
      </c>
      <c r="Q34" s="34" t="s">
        <v>112</v>
      </c>
      <c r="R34" s="34" t="s">
        <v>112</v>
      </c>
      <c r="S34" s="34" t="s">
        <v>112</v>
      </c>
      <c r="T34" s="34" t="s">
        <v>112</v>
      </c>
      <c r="U34" s="34" t="s">
        <v>112</v>
      </c>
      <c r="V34" s="34" t="s">
        <v>112</v>
      </c>
      <c r="W34" s="34"/>
      <c r="X34" s="34" t="s">
        <v>112</v>
      </c>
      <c r="Y34" s="34">
        <v>42</v>
      </c>
      <c r="Z34" s="34">
        <v>463.5283</v>
      </c>
      <c r="AA34" s="34">
        <v>0.99970000000000003</v>
      </c>
      <c r="AB34" s="34" t="s">
        <v>93</v>
      </c>
      <c r="AC34" s="34" t="s">
        <v>90</v>
      </c>
      <c r="AD34" s="34" t="s">
        <v>88</v>
      </c>
      <c r="AE34" s="34" t="s">
        <v>92</v>
      </c>
      <c r="AF34" s="34" t="s">
        <v>88</v>
      </c>
      <c r="AG34" s="34" t="s">
        <v>92</v>
      </c>
      <c r="AH34" s="34" t="s">
        <v>92</v>
      </c>
      <c r="AI34" s="34" t="s">
        <v>92</v>
      </c>
      <c r="AJ34" s="34" t="s">
        <v>92</v>
      </c>
      <c r="AK34" s="34" t="s">
        <v>88</v>
      </c>
      <c r="AL34" s="34" t="s">
        <v>92</v>
      </c>
      <c r="AM34" s="34" t="s">
        <v>92</v>
      </c>
      <c r="AN34" s="34" t="s">
        <v>92</v>
      </c>
      <c r="AO34" s="34" t="s">
        <v>88</v>
      </c>
      <c r="AP34" s="34" t="s">
        <v>92</v>
      </c>
      <c r="AQ34" s="34" t="s">
        <v>92</v>
      </c>
      <c r="AR34" s="34" t="s">
        <v>92</v>
      </c>
      <c r="AS34" s="34" t="s">
        <v>92</v>
      </c>
      <c r="AT34" s="34">
        <v>10</v>
      </c>
      <c r="AU34" s="34"/>
      <c r="AV34" s="34" t="s">
        <v>88</v>
      </c>
      <c r="AW34" s="34" t="s">
        <v>92</v>
      </c>
      <c r="AX34" s="34" t="s">
        <v>92</v>
      </c>
      <c r="AY34" s="34" t="s">
        <v>92</v>
      </c>
      <c r="AZ34" s="34" t="s">
        <v>99</v>
      </c>
      <c r="BA34" s="34" t="s">
        <v>98</v>
      </c>
      <c r="BB34" s="34" t="s">
        <v>99</v>
      </c>
      <c r="BC34" s="34" t="s">
        <v>99</v>
      </c>
      <c r="BD34" s="34"/>
      <c r="BE34" s="34" t="s">
        <v>99</v>
      </c>
      <c r="BF34" s="34">
        <v>67</v>
      </c>
      <c r="BG34" s="34">
        <v>1123.72</v>
      </c>
      <c r="BH34" s="34">
        <v>0.93789999999999996</v>
      </c>
      <c r="BI34" s="34">
        <v>94</v>
      </c>
      <c r="BJ34" s="34">
        <v>1481.89</v>
      </c>
      <c r="BK34" s="34">
        <v>0.99</v>
      </c>
      <c r="BL34" s="34"/>
      <c r="BM34" s="34"/>
      <c r="BN34" s="34"/>
      <c r="BO34" s="34"/>
      <c r="BP34" s="34"/>
      <c r="BQ34" s="34"/>
      <c r="BR34" s="34"/>
      <c r="BS34" s="34"/>
      <c r="BT34" s="34"/>
      <c r="BU34" s="34" t="s">
        <v>88</v>
      </c>
      <c r="BV34" s="34" t="s">
        <v>98</v>
      </c>
      <c r="BW34" s="34" t="s">
        <v>98</v>
      </c>
    </row>
    <row r="35" spans="1:75" ht="14.5" x14ac:dyDescent="0.35">
      <c r="A35" s="34" t="s">
        <v>103</v>
      </c>
      <c r="B35" s="34" t="s">
        <v>344</v>
      </c>
      <c r="C35" s="34" t="s">
        <v>345</v>
      </c>
      <c r="D35" s="34">
        <v>173</v>
      </c>
      <c r="E35" s="34" t="s">
        <v>346</v>
      </c>
      <c r="F35" s="34" t="s">
        <v>107</v>
      </c>
      <c r="G35" s="34" t="s">
        <v>347</v>
      </c>
      <c r="H35" s="34" t="s">
        <v>348</v>
      </c>
      <c r="I35" s="34" t="s">
        <v>349</v>
      </c>
      <c r="J35" s="34" t="s">
        <v>350</v>
      </c>
      <c r="K35" s="34" t="s">
        <v>87</v>
      </c>
      <c r="L35" s="34" t="s">
        <v>113</v>
      </c>
      <c r="M35" s="34" t="s">
        <v>112</v>
      </c>
      <c r="N35" s="34" t="s">
        <v>112</v>
      </c>
      <c r="O35" s="34" t="s">
        <v>112</v>
      </c>
      <c r="P35" s="34" t="s">
        <v>112</v>
      </c>
      <c r="Q35" s="34" t="s">
        <v>112</v>
      </c>
      <c r="R35" s="34" t="s">
        <v>112</v>
      </c>
      <c r="S35" s="34" t="s">
        <v>112</v>
      </c>
      <c r="T35" s="34" t="s">
        <v>112</v>
      </c>
      <c r="U35" s="34" t="s">
        <v>112</v>
      </c>
      <c r="V35" s="34" t="s">
        <v>112</v>
      </c>
      <c r="W35" s="34"/>
      <c r="X35" s="34" t="s">
        <v>112</v>
      </c>
      <c r="Y35" s="34">
        <v>54</v>
      </c>
      <c r="Z35" s="34">
        <v>588.56920000000002</v>
      </c>
      <c r="AA35" s="34">
        <v>1</v>
      </c>
      <c r="AB35" s="34" t="s">
        <v>93</v>
      </c>
      <c r="AC35" s="34" t="s">
        <v>90</v>
      </c>
      <c r="AD35" s="34" t="s">
        <v>88</v>
      </c>
      <c r="AE35" s="34" t="s">
        <v>92</v>
      </c>
      <c r="AF35" s="34" t="s">
        <v>92</v>
      </c>
      <c r="AG35" s="34" t="s">
        <v>92</v>
      </c>
      <c r="AH35" s="34" t="s">
        <v>92</v>
      </c>
      <c r="AI35" s="34" t="s">
        <v>88</v>
      </c>
      <c r="AJ35" s="34" t="s">
        <v>92</v>
      </c>
      <c r="AK35" s="34" t="s">
        <v>88</v>
      </c>
      <c r="AL35" s="34" t="s">
        <v>92</v>
      </c>
      <c r="AM35" s="34" t="s">
        <v>92</v>
      </c>
      <c r="AN35" s="34" t="s">
        <v>88</v>
      </c>
      <c r="AO35" s="34" t="s">
        <v>88</v>
      </c>
      <c r="AP35" s="34" t="s">
        <v>88</v>
      </c>
      <c r="AQ35" s="34" t="s">
        <v>92</v>
      </c>
      <c r="AR35" s="34" t="s">
        <v>88</v>
      </c>
      <c r="AS35" s="34" t="s">
        <v>92</v>
      </c>
      <c r="AT35" s="34">
        <v>10</v>
      </c>
      <c r="AU35" s="34"/>
      <c r="AV35" s="34" t="s">
        <v>88</v>
      </c>
      <c r="AW35" s="34" t="s">
        <v>92</v>
      </c>
      <c r="AX35" s="34" t="s">
        <v>92</v>
      </c>
      <c r="AY35" s="34" t="s">
        <v>92</v>
      </c>
      <c r="AZ35" s="34">
        <v>2030</v>
      </c>
      <c r="BA35" s="34" t="s">
        <v>98</v>
      </c>
      <c r="BB35" s="34">
        <v>2030</v>
      </c>
      <c r="BC35" s="34">
        <v>2030</v>
      </c>
      <c r="BD35" s="34"/>
      <c r="BE35" s="34">
        <v>2030</v>
      </c>
      <c r="BF35" s="34">
        <v>67</v>
      </c>
      <c r="BG35" s="34">
        <v>868.6</v>
      </c>
      <c r="BH35" s="34">
        <v>0.98040000000000005</v>
      </c>
      <c r="BI35" s="34">
        <v>85</v>
      </c>
      <c r="BJ35" s="34">
        <v>1072.58</v>
      </c>
      <c r="BK35" s="34">
        <v>1</v>
      </c>
      <c r="BL35" s="34"/>
      <c r="BM35" s="34"/>
      <c r="BN35" s="34"/>
      <c r="BO35" s="34"/>
      <c r="BP35" s="34"/>
      <c r="BQ35" s="34"/>
      <c r="BR35" s="34"/>
      <c r="BS35" s="34"/>
      <c r="BT35" s="34"/>
      <c r="BU35" s="34" t="s">
        <v>88</v>
      </c>
      <c r="BV35" s="34" t="s">
        <v>98</v>
      </c>
      <c r="BW35" s="34" t="s">
        <v>98</v>
      </c>
    </row>
    <row r="36" spans="1:75" ht="14.5" x14ac:dyDescent="0.35">
      <c r="A36" s="34" t="s">
        <v>103</v>
      </c>
      <c r="B36" s="34" t="s">
        <v>351</v>
      </c>
      <c r="C36" s="34" t="s">
        <v>352</v>
      </c>
      <c r="D36" s="34" t="s">
        <v>351</v>
      </c>
      <c r="E36" s="34" t="s">
        <v>353</v>
      </c>
      <c r="F36" s="34" t="s">
        <v>107</v>
      </c>
      <c r="G36" s="34" t="s">
        <v>354</v>
      </c>
      <c r="H36" s="34" t="s">
        <v>355</v>
      </c>
      <c r="I36" s="34" t="s">
        <v>235</v>
      </c>
      <c r="J36" s="34" t="s">
        <v>236</v>
      </c>
      <c r="K36" s="34" t="s">
        <v>87</v>
      </c>
      <c r="L36" s="34" t="s">
        <v>112</v>
      </c>
      <c r="M36" s="34" t="s">
        <v>112</v>
      </c>
      <c r="N36" s="34" t="s">
        <v>112</v>
      </c>
      <c r="O36" s="34" t="s">
        <v>112</v>
      </c>
      <c r="P36" s="34" t="s">
        <v>113</v>
      </c>
      <c r="Q36" s="34" t="s">
        <v>112</v>
      </c>
      <c r="R36" s="34" t="s">
        <v>112</v>
      </c>
      <c r="S36" s="34" t="s">
        <v>112</v>
      </c>
      <c r="T36" s="34" t="s">
        <v>112</v>
      </c>
      <c r="U36" s="34" t="s">
        <v>112</v>
      </c>
      <c r="V36" s="34" t="s">
        <v>112</v>
      </c>
      <c r="W36" s="34"/>
      <c r="X36" s="34" t="s">
        <v>112</v>
      </c>
      <c r="Y36" s="34">
        <v>31</v>
      </c>
      <c r="Z36" s="34">
        <v>258.4667</v>
      </c>
      <c r="AA36" s="34">
        <v>0.98729999999999996</v>
      </c>
      <c r="AB36" s="34" t="s">
        <v>93</v>
      </c>
      <c r="AC36" s="34" t="s">
        <v>95</v>
      </c>
      <c r="AD36" s="34" t="s">
        <v>88</v>
      </c>
      <c r="AE36" s="34" t="s">
        <v>88</v>
      </c>
      <c r="AF36" s="34" t="s">
        <v>88</v>
      </c>
      <c r="AG36" s="34" t="s">
        <v>92</v>
      </c>
      <c r="AH36" s="34" t="s">
        <v>92</v>
      </c>
      <c r="AI36" s="34" t="s">
        <v>92</v>
      </c>
      <c r="AJ36" s="34" t="s">
        <v>92</v>
      </c>
      <c r="AK36" s="34" t="s">
        <v>88</v>
      </c>
      <c r="AL36" s="34" t="s">
        <v>92</v>
      </c>
      <c r="AM36" s="34" t="s">
        <v>92</v>
      </c>
      <c r="AN36" s="34" t="s">
        <v>88</v>
      </c>
      <c r="AO36" s="34" t="s">
        <v>88</v>
      </c>
      <c r="AP36" s="34" t="s">
        <v>88</v>
      </c>
      <c r="AQ36" s="34" t="s">
        <v>92</v>
      </c>
      <c r="AR36" s="34" t="s">
        <v>88</v>
      </c>
      <c r="AS36" s="34" t="s">
        <v>92</v>
      </c>
      <c r="AT36" s="34">
        <v>10</v>
      </c>
      <c r="AU36" s="34"/>
      <c r="AV36" s="34" t="s">
        <v>88</v>
      </c>
      <c r="AW36" s="34" t="s">
        <v>92</v>
      </c>
      <c r="AX36" s="34" t="s">
        <v>92</v>
      </c>
      <c r="AY36" s="34" t="s">
        <v>92</v>
      </c>
      <c r="AZ36" s="34">
        <v>2030</v>
      </c>
      <c r="BA36" s="34" t="s">
        <v>98</v>
      </c>
      <c r="BB36" s="34">
        <v>2030</v>
      </c>
      <c r="BC36" s="34">
        <v>2030</v>
      </c>
      <c r="BD36" s="34"/>
      <c r="BE36" s="34">
        <v>2030</v>
      </c>
      <c r="BF36" s="34">
        <v>63</v>
      </c>
      <c r="BG36" s="34">
        <v>395.41</v>
      </c>
      <c r="BH36" s="34">
        <v>0.98009999999999997</v>
      </c>
      <c r="BI36" s="34">
        <v>76</v>
      </c>
      <c r="BJ36" s="34">
        <v>496.61</v>
      </c>
      <c r="BK36" s="34">
        <v>0.99</v>
      </c>
      <c r="BL36" s="34"/>
      <c r="BM36" s="34"/>
      <c r="BN36" s="34"/>
      <c r="BO36" s="34"/>
      <c r="BP36" s="34"/>
      <c r="BQ36" s="34"/>
      <c r="BR36" s="34"/>
      <c r="BS36" s="34"/>
      <c r="BT36" s="34"/>
      <c r="BU36" s="34" t="s">
        <v>88</v>
      </c>
      <c r="BV36" s="34" t="s">
        <v>98</v>
      </c>
      <c r="BW36" s="34" t="s">
        <v>98</v>
      </c>
    </row>
    <row r="37" spans="1:75" ht="14.5" x14ac:dyDescent="0.35">
      <c r="A37" s="34" t="s">
        <v>103</v>
      </c>
      <c r="B37" s="34" t="s">
        <v>356</v>
      </c>
      <c r="C37" s="34" t="s">
        <v>357</v>
      </c>
      <c r="D37" s="34" t="s">
        <v>356</v>
      </c>
      <c r="E37" s="34" t="s">
        <v>358</v>
      </c>
      <c r="F37" s="34" t="s">
        <v>107</v>
      </c>
      <c r="G37" s="34" t="s">
        <v>359</v>
      </c>
      <c r="H37" s="34" t="s">
        <v>360</v>
      </c>
      <c r="I37" s="34" t="s">
        <v>361</v>
      </c>
      <c r="J37" s="34" t="s">
        <v>362</v>
      </c>
      <c r="K37" s="34" t="s">
        <v>87</v>
      </c>
      <c r="L37" s="34" t="s">
        <v>112</v>
      </c>
      <c r="M37" s="34" t="s">
        <v>113</v>
      </c>
      <c r="N37" s="34" t="s">
        <v>112</v>
      </c>
      <c r="O37" s="34" t="s">
        <v>112</v>
      </c>
      <c r="P37" s="34" t="s">
        <v>112</v>
      </c>
      <c r="Q37" s="34" t="s">
        <v>112</v>
      </c>
      <c r="R37" s="34" t="s">
        <v>112</v>
      </c>
      <c r="S37" s="34" t="s">
        <v>112</v>
      </c>
      <c r="T37" s="34" t="s">
        <v>112</v>
      </c>
      <c r="U37" s="34" t="s">
        <v>112</v>
      </c>
      <c r="V37" s="34" t="s">
        <v>112</v>
      </c>
      <c r="W37" s="34"/>
      <c r="X37" s="34" t="s">
        <v>112</v>
      </c>
      <c r="Y37" s="34">
        <v>13</v>
      </c>
      <c r="Z37" s="34">
        <v>110.2264</v>
      </c>
      <c r="AA37" s="34">
        <v>0.999</v>
      </c>
      <c r="AB37" s="34" t="s">
        <v>93</v>
      </c>
      <c r="AC37" s="34" t="s">
        <v>90</v>
      </c>
      <c r="AD37" s="34" t="s">
        <v>88</v>
      </c>
      <c r="AE37" s="34" t="s">
        <v>88</v>
      </c>
      <c r="AF37" s="34" t="s">
        <v>88</v>
      </c>
      <c r="AG37" s="34" t="s">
        <v>92</v>
      </c>
      <c r="AH37" s="34" t="s">
        <v>92</v>
      </c>
      <c r="AI37" s="34" t="s">
        <v>92</v>
      </c>
      <c r="AJ37" s="34" t="s">
        <v>92</v>
      </c>
      <c r="AK37" s="34" t="s">
        <v>88</v>
      </c>
      <c r="AL37" s="34" t="s">
        <v>92</v>
      </c>
      <c r="AM37" s="34" t="s">
        <v>92</v>
      </c>
      <c r="AN37" s="34" t="s">
        <v>92</v>
      </c>
      <c r="AO37" s="34" t="s">
        <v>88</v>
      </c>
      <c r="AP37" s="34" t="s">
        <v>92</v>
      </c>
      <c r="AQ37" s="34" t="s">
        <v>92</v>
      </c>
      <c r="AR37" s="34" t="s">
        <v>92</v>
      </c>
      <c r="AS37" s="34" t="s">
        <v>92</v>
      </c>
      <c r="AT37" s="34">
        <v>10</v>
      </c>
      <c r="AU37" s="34"/>
      <c r="AV37" s="34" t="s">
        <v>88</v>
      </c>
      <c r="AW37" s="34" t="s">
        <v>92</v>
      </c>
      <c r="AX37" s="34" t="s">
        <v>92</v>
      </c>
      <c r="AY37" s="34" t="s">
        <v>92</v>
      </c>
      <c r="AZ37" s="34" t="s">
        <v>99</v>
      </c>
      <c r="BA37" s="34" t="s">
        <v>98</v>
      </c>
      <c r="BB37" s="34" t="s">
        <v>99</v>
      </c>
      <c r="BC37" s="34" t="s">
        <v>99</v>
      </c>
      <c r="BD37" s="34"/>
      <c r="BE37" s="34" t="s">
        <v>99</v>
      </c>
      <c r="BF37" s="34">
        <v>32</v>
      </c>
      <c r="BG37" s="34">
        <v>525.24</v>
      </c>
      <c r="BH37" s="34">
        <v>0.98050000000000004</v>
      </c>
      <c r="BI37" s="34">
        <v>31</v>
      </c>
      <c r="BJ37" s="34">
        <v>480.63</v>
      </c>
      <c r="BK37" s="34">
        <v>1</v>
      </c>
      <c r="BL37" s="34"/>
      <c r="BM37" s="34"/>
      <c r="BN37" s="34"/>
      <c r="BO37" s="34"/>
      <c r="BP37" s="34"/>
      <c r="BQ37" s="34"/>
      <c r="BR37" s="34"/>
      <c r="BS37" s="34"/>
      <c r="BT37" s="34"/>
      <c r="BU37" s="34" t="s">
        <v>88</v>
      </c>
      <c r="BV37" s="34" t="s">
        <v>98</v>
      </c>
      <c r="BW37" s="34" t="s">
        <v>98</v>
      </c>
    </row>
    <row r="38" spans="1:75" ht="14.5" x14ac:dyDescent="0.35">
      <c r="A38" s="34" t="s">
        <v>103</v>
      </c>
      <c r="B38" s="34" t="s">
        <v>363</v>
      </c>
      <c r="C38" s="34" t="s">
        <v>364</v>
      </c>
      <c r="D38" s="34" t="s">
        <v>365</v>
      </c>
      <c r="E38" s="34" t="s">
        <v>366</v>
      </c>
      <c r="F38" s="34" t="s">
        <v>107</v>
      </c>
      <c r="G38" s="34" t="s">
        <v>367</v>
      </c>
      <c r="H38" s="34" t="s">
        <v>368</v>
      </c>
      <c r="I38" s="34" t="s">
        <v>369</v>
      </c>
      <c r="J38" s="34" t="s">
        <v>370</v>
      </c>
      <c r="K38" s="34" t="s">
        <v>87</v>
      </c>
      <c r="L38" s="34" t="s">
        <v>112</v>
      </c>
      <c r="M38" s="34" t="s">
        <v>112</v>
      </c>
      <c r="N38" s="34" t="s">
        <v>112</v>
      </c>
      <c r="O38" s="34" t="s">
        <v>112</v>
      </c>
      <c r="P38" s="34" t="s">
        <v>112</v>
      </c>
      <c r="Q38" s="34" t="s">
        <v>113</v>
      </c>
      <c r="R38" s="34" t="s">
        <v>112</v>
      </c>
      <c r="S38" s="34" t="s">
        <v>112</v>
      </c>
      <c r="T38" s="34" t="s">
        <v>112</v>
      </c>
      <c r="U38" s="34" t="s">
        <v>112</v>
      </c>
      <c r="V38" s="34" t="s">
        <v>112</v>
      </c>
      <c r="W38" s="34"/>
      <c r="X38" s="34" t="s">
        <v>112</v>
      </c>
      <c r="Y38" s="34">
        <v>0</v>
      </c>
      <c r="Z38" s="34">
        <v>0</v>
      </c>
      <c r="AA38" s="34">
        <v>1</v>
      </c>
      <c r="AB38" s="34" t="s">
        <v>93</v>
      </c>
      <c r="AC38" s="34" t="s">
        <v>90</v>
      </c>
      <c r="AD38" s="34" t="s">
        <v>88</v>
      </c>
      <c r="AE38" s="34" t="s">
        <v>88</v>
      </c>
      <c r="AF38" s="34" t="s">
        <v>92</v>
      </c>
      <c r="AG38" s="34" t="s">
        <v>92</v>
      </c>
      <c r="AH38" s="34" t="s">
        <v>92</v>
      </c>
      <c r="AI38" s="34" t="s">
        <v>88</v>
      </c>
      <c r="AJ38" s="34" t="s">
        <v>92</v>
      </c>
      <c r="AK38" s="34" t="s">
        <v>88</v>
      </c>
      <c r="AL38" s="34" t="s">
        <v>92</v>
      </c>
      <c r="AM38" s="34" t="s">
        <v>92</v>
      </c>
      <c r="AN38" s="34" t="s">
        <v>92</v>
      </c>
      <c r="AO38" s="34" t="s">
        <v>88</v>
      </c>
      <c r="AP38" s="34" t="s">
        <v>92</v>
      </c>
      <c r="AQ38" s="34" t="s">
        <v>92</v>
      </c>
      <c r="AR38" s="34" t="s">
        <v>92</v>
      </c>
      <c r="AS38" s="34" t="s">
        <v>92</v>
      </c>
      <c r="AT38" s="34">
        <v>10</v>
      </c>
      <c r="AU38" s="34"/>
      <c r="AV38" s="34" t="s">
        <v>88</v>
      </c>
      <c r="AW38" s="34" t="s">
        <v>92</v>
      </c>
      <c r="AX38" s="34" t="s">
        <v>92</v>
      </c>
      <c r="AY38" s="34" t="s">
        <v>92</v>
      </c>
      <c r="AZ38" s="34" t="s">
        <v>99</v>
      </c>
      <c r="BA38" s="34" t="s">
        <v>98</v>
      </c>
      <c r="BB38" s="34" t="s">
        <v>99</v>
      </c>
      <c r="BC38" s="34" t="s">
        <v>99</v>
      </c>
      <c r="BD38" s="34"/>
      <c r="BE38" s="34" t="s">
        <v>99</v>
      </c>
      <c r="BF38" s="34">
        <v>0</v>
      </c>
      <c r="BG38" s="34">
        <v>0</v>
      </c>
      <c r="BH38" s="34">
        <v>0.98280000000000001</v>
      </c>
      <c r="BI38" s="34">
        <v>1</v>
      </c>
      <c r="BJ38" s="34">
        <v>1.85</v>
      </c>
      <c r="BK38" s="34">
        <v>1</v>
      </c>
      <c r="BL38" s="34"/>
      <c r="BM38" s="34"/>
      <c r="BN38" s="34"/>
      <c r="BO38" s="34"/>
      <c r="BP38" s="34"/>
      <c r="BQ38" s="34"/>
      <c r="BR38" s="34"/>
      <c r="BS38" s="34"/>
      <c r="BT38" s="34"/>
      <c r="BU38" s="34" t="s">
        <v>88</v>
      </c>
      <c r="BV38" s="34" t="s">
        <v>98</v>
      </c>
      <c r="BW38" s="34" t="s">
        <v>98</v>
      </c>
    </row>
    <row r="39" spans="1:75" ht="14.5" x14ac:dyDescent="0.35">
      <c r="A39" s="34" t="s">
        <v>103</v>
      </c>
      <c r="B39" s="34" t="s">
        <v>371</v>
      </c>
      <c r="C39" s="34" t="s">
        <v>372</v>
      </c>
      <c r="D39" s="34" t="s">
        <v>373</v>
      </c>
      <c r="E39" s="34" t="s">
        <v>374</v>
      </c>
      <c r="F39" s="34" t="s">
        <v>107</v>
      </c>
      <c r="G39" s="34" t="s">
        <v>375</v>
      </c>
      <c r="H39" s="34" t="s">
        <v>376</v>
      </c>
      <c r="I39" s="34" t="s">
        <v>377</v>
      </c>
      <c r="J39" s="34" t="s">
        <v>378</v>
      </c>
      <c r="K39" s="34" t="s">
        <v>87</v>
      </c>
      <c r="L39" s="34" t="s">
        <v>112</v>
      </c>
      <c r="M39" s="34" t="s">
        <v>113</v>
      </c>
      <c r="N39" s="34" t="s">
        <v>112</v>
      </c>
      <c r="O39" s="34" t="s">
        <v>112</v>
      </c>
      <c r="P39" s="34" t="s">
        <v>112</v>
      </c>
      <c r="Q39" s="34" t="s">
        <v>112</v>
      </c>
      <c r="R39" s="34" t="s">
        <v>112</v>
      </c>
      <c r="S39" s="34" t="s">
        <v>112</v>
      </c>
      <c r="T39" s="34" t="s">
        <v>112</v>
      </c>
      <c r="U39" s="34" t="s">
        <v>112</v>
      </c>
      <c r="V39" s="34" t="s">
        <v>112</v>
      </c>
      <c r="W39" s="34"/>
      <c r="X39" s="34" t="s">
        <v>112</v>
      </c>
      <c r="Y39" s="34">
        <v>56</v>
      </c>
      <c r="Z39" s="34">
        <v>1130.905</v>
      </c>
      <c r="AA39" s="34">
        <v>0.99990000000000001</v>
      </c>
      <c r="AB39" s="34" t="s">
        <v>93</v>
      </c>
      <c r="AC39" s="34" t="s">
        <v>95</v>
      </c>
      <c r="AD39" s="34" t="s">
        <v>88</v>
      </c>
      <c r="AE39" s="34" t="s">
        <v>92</v>
      </c>
      <c r="AF39" s="34" t="s">
        <v>92</v>
      </c>
      <c r="AG39" s="34" t="s">
        <v>88</v>
      </c>
      <c r="AH39" s="34" t="s">
        <v>92</v>
      </c>
      <c r="AI39" s="34" t="s">
        <v>92</v>
      </c>
      <c r="AJ39" s="34" t="s">
        <v>92</v>
      </c>
      <c r="AK39" s="34" t="s">
        <v>88</v>
      </c>
      <c r="AL39" s="34" t="s">
        <v>92</v>
      </c>
      <c r="AM39" s="34" t="s">
        <v>92</v>
      </c>
      <c r="AN39" s="34" t="s">
        <v>88</v>
      </c>
      <c r="AO39" s="34" t="s">
        <v>88</v>
      </c>
      <c r="AP39" s="34" t="s">
        <v>88</v>
      </c>
      <c r="AQ39" s="34" t="s">
        <v>92</v>
      </c>
      <c r="AR39" s="34" t="s">
        <v>88</v>
      </c>
      <c r="AS39" s="34" t="s">
        <v>92</v>
      </c>
      <c r="AT39" s="34">
        <v>10</v>
      </c>
      <c r="AU39" s="34"/>
      <c r="AV39" s="34" t="s">
        <v>88</v>
      </c>
      <c r="AW39" s="34" t="s">
        <v>92</v>
      </c>
      <c r="AX39" s="34" t="s">
        <v>92</v>
      </c>
      <c r="AY39" s="34" t="s">
        <v>92</v>
      </c>
      <c r="AZ39" s="34">
        <v>2030</v>
      </c>
      <c r="BA39" s="34" t="s">
        <v>98</v>
      </c>
      <c r="BB39" s="34">
        <v>2030</v>
      </c>
      <c r="BC39" s="34">
        <v>2030</v>
      </c>
      <c r="BD39" s="34"/>
      <c r="BE39" s="34">
        <v>2030</v>
      </c>
      <c r="BF39" s="34">
        <v>118</v>
      </c>
      <c r="BG39" s="34">
        <v>2397.33</v>
      </c>
      <c r="BH39" s="34">
        <v>0.97940000000000005</v>
      </c>
      <c r="BI39" s="34">
        <v>143</v>
      </c>
      <c r="BJ39" s="34">
        <v>3227.18</v>
      </c>
      <c r="BK39" s="34">
        <v>1</v>
      </c>
      <c r="BL39" s="34"/>
      <c r="BM39" s="34"/>
      <c r="BN39" s="34"/>
      <c r="BO39" s="34"/>
      <c r="BP39" s="34"/>
      <c r="BQ39" s="34"/>
      <c r="BR39" s="34"/>
      <c r="BS39" s="34"/>
      <c r="BT39" s="34"/>
      <c r="BU39" s="34" t="s">
        <v>88</v>
      </c>
      <c r="BV39" s="34" t="s">
        <v>98</v>
      </c>
      <c r="BW39" s="34" t="s">
        <v>98</v>
      </c>
    </row>
    <row r="40" spans="1:75" ht="14.5" x14ac:dyDescent="0.35">
      <c r="A40" s="34" t="s">
        <v>103</v>
      </c>
      <c r="B40" s="34" t="s">
        <v>379</v>
      </c>
      <c r="C40" s="34" t="s">
        <v>380</v>
      </c>
      <c r="D40" s="34">
        <v>1776</v>
      </c>
      <c r="E40" s="34" t="s">
        <v>381</v>
      </c>
      <c r="F40" s="34" t="s">
        <v>107</v>
      </c>
      <c r="G40" s="34" t="s">
        <v>382</v>
      </c>
      <c r="H40" s="34" t="s">
        <v>383</v>
      </c>
      <c r="I40" s="34" t="s">
        <v>384</v>
      </c>
      <c r="J40" s="34" t="s">
        <v>385</v>
      </c>
      <c r="K40" s="34" t="s">
        <v>87</v>
      </c>
      <c r="L40" s="34" t="s">
        <v>112</v>
      </c>
      <c r="M40" s="34" t="s">
        <v>112</v>
      </c>
      <c r="N40" s="34" t="s">
        <v>112</v>
      </c>
      <c r="O40" s="34" t="s">
        <v>112</v>
      </c>
      <c r="P40" s="34" t="s">
        <v>112</v>
      </c>
      <c r="Q40" s="34" t="s">
        <v>112</v>
      </c>
      <c r="R40" s="34" t="s">
        <v>112</v>
      </c>
      <c r="S40" s="34" t="s">
        <v>112</v>
      </c>
      <c r="T40" s="34" t="s">
        <v>112</v>
      </c>
      <c r="U40" s="34" t="s">
        <v>112</v>
      </c>
      <c r="V40" s="34" t="s">
        <v>112</v>
      </c>
      <c r="W40" s="34"/>
      <c r="X40" s="34" t="s">
        <v>112</v>
      </c>
      <c r="Y40" s="34">
        <v>24</v>
      </c>
      <c r="Z40" s="34">
        <v>289.16000000000003</v>
      </c>
      <c r="AA40" s="34">
        <v>1</v>
      </c>
      <c r="AB40" s="34" t="s">
        <v>93</v>
      </c>
      <c r="AC40" s="34" t="s">
        <v>90</v>
      </c>
      <c r="AD40" s="34" t="s">
        <v>88</v>
      </c>
      <c r="AE40" s="34" t="s">
        <v>92</v>
      </c>
      <c r="AF40" s="34" t="s">
        <v>88</v>
      </c>
      <c r="AG40" s="34" t="s">
        <v>92</v>
      </c>
      <c r="AH40" s="34" t="s">
        <v>92</v>
      </c>
      <c r="AI40" s="34" t="s">
        <v>92</v>
      </c>
      <c r="AJ40" s="34" t="s">
        <v>92</v>
      </c>
      <c r="AK40" s="34" t="s">
        <v>88</v>
      </c>
      <c r="AL40" s="34" t="s">
        <v>92</v>
      </c>
      <c r="AM40" s="34" t="s">
        <v>92</v>
      </c>
      <c r="AN40" s="34" t="s">
        <v>92</v>
      </c>
      <c r="AO40" s="34" t="s">
        <v>92</v>
      </c>
      <c r="AP40" s="34" t="s">
        <v>92</v>
      </c>
      <c r="AQ40" s="34" t="s">
        <v>92</v>
      </c>
      <c r="AR40" s="34" t="s">
        <v>92</v>
      </c>
      <c r="AS40" s="34" t="s">
        <v>92</v>
      </c>
      <c r="AT40" s="34">
        <v>10</v>
      </c>
      <c r="AU40" s="34"/>
      <c r="AV40" s="34" t="s">
        <v>92</v>
      </c>
      <c r="AW40" s="34" t="s">
        <v>92</v>
      </c>
      <c r="AX40" s="34" t="s">
        <v>92</v>
      </c>
      <c r="AY40" s="34" t="s">
        <v>92</v>
      </c>
      <c r="AZ40" s="34" t="s">
        <v>101</v>
      </c>
      <c r="BA40" s="34" t="s">
        <v>98</v>
      </c>
      <c r="BB40" s="34" t="s">
        <v>101</v>
      </c>
      <c r="BC40" s="34" t="s">
        <v>101</v>
      </c>
      <c r="BD40" s="34"/>
      <c r="BE40" s="34" t="s">
        <v>101</v>
      </c>
      <c r="BF40" s="34">
        <v>42</v>
      </c>
      <c r="BG40" s="34">
        <v>75.55</v>
      </c>
      <c r="BH40" s="34">
        <v>0.98609999999999998</v>
      </c>
      <c r="BI40" s="34">
        <v>19</v>
      </c>
      <c r="BJ40" s="34">
        <v>295.68</v>
      </c>
      <c r="BK40" s="34">
        <v>1</v>
      </c>
      <c r="BL40" s="34"/>
      <c r="BM40" s="34"/>
      <c r="BN40" s="34"/>
      <c r="BO40" s="34"/>
      <c r="BP40" s="34"/>
      <c r="BQ40" s="34"/>
      <c r="BR40" s="34"/>
      <c r="BS40" s="34"/>
      <c r="BT40" s="34"/>
      <c r="BU40" s="34" t="s">
        <v>88</v>
      </c>
      <c r="BV40" s="34" t="s">
        <v>98</v>
      </c>
      <c r="BW40" s="34" t="s">
        <v>98</v>
      </c>
    </row>
    <row r="41" spans="1:75" ht="14.5" x14ac:dyDescent="0.35">
      <c r="A41" s="34" t="s">
        <v>103</v>
      </c>
      <c r="B41" s="34" t="s">
        <v>386</v>
      </c>
      <c r="C41" s="34" t="s">
        <v>387</v>
      </c>
      <c r="D41" s="34" t="s">
        <v>388</v>
      </c>
      <c r="E41" s="34" t="s">
        <v>123</v>
      </c>
      <c r="F41" s="34" t="s">
        <v>107</v>
      </c>
      <c r="G41" s="34" t="s">
        <v>389</v>
      </c>
      <c r="H41" s="34" t="s">
        <v>390</v>
      </c>
      <c r="I41" s="34" t="s">
        <v>213</v>
      </c>
      <c r="J41" s="34" t="s">
        <v>214</v>
      </c>
      <c r="K41" s="34" t="s">
        <v>87</v>
      </c>
      <c r="L41" s="34" t="s">
        <v>112</v>
      </c>
      <c r="M41" s="34" t="s">
        <v>112</v>
      </c>
      <c r="N41" s="34" t="s">
        <v>113</v>
      </c>
      <c r="O41" s="34" t="s">
        <v>112</v>
      </c>
      <c r="P41" s="34" t="s">
        <v>112</v>
      </c>
      <c r="Q41" s="34" t="s">
        <v>112</v>
      </c>
      <c r="R41" s="34" t="s">
        <v>112</v>
      </c>
      <c r="S41" s="34" t="s">
        <v>112</v>
      </c>
      <c r="T41" s="34" t="s">
        <v>112</v>
      </c>
      <c r="U41" s="34" t="s">
        <v>112</v>
      </c>
      <c r="V41" s="34" t="s">
        <v>112</v>
      </c>
      <c r="W41" s="34"/>
      <c r="X41" s="34" t="s">
        <v>112</v>
      </c>
      <c r="Y41" s="34">
        <v>33</v>
      </c>
      <c r="Z41" s="34">
        <v>435.1189</v>
      </c>
      <c r="AA41" s="34">
        <v>1</v>
      </c>
      <c r="AB41" s="34" t="s">
        <v>93</v>
      </c>
      <c r="AC41" s="34" t="s">
        <v>95</v>
      </c>
      <c r="AD41" s="34" t="s">
        <v>88</v>
      </c>
      <c r="AE41" s="34" t="s">
        <v>92</v>
      </c>
      <c r="AF41" s="34" t="s">
        <v>88</v>
      </c>
      <c r="AG41" s="34" t="s">
        <v>92</v>
      </c>
      <c r="AH41" s="34" t="s">
        <v>92</v>
      </c>
      <c r="AI41" s="34" t="s">
        <v>92</v>
      </c>
      <c r="AJ41" s="34" t="s">
        <v>92</v>
      </c>
      <c r="AK41" s="34" t="s">
        <v>88</v>
      </c>
      <c r="AL41" s="34" t="s">
        <v>92</v>
      </c>
      <c r="AM41" s="34" t="s">
        <v>92</v>
      </c>
      <c r="AN41" s="34" t="s">
        <v>92</v>
      </c>
      <c r="AO41" s="34" t="s">
        <v>88</v>
      </c>
      <c r="AP41" s="34" t="s">
        <v>92</v>
      </c>
      <c r="AQ41" s="34" t="s">
        <v>92</v>
      </c>
      <c r="AR41" s="34" t="s">
        <v>92</v>
      </c>
      <c r="AS41" s="34" t="s">
        <v>92</v>
      </c>
      <c r="AT41" s="34">
        <v>10</v>
      </c>
      <c r="AU41" s="34"/>
      <c r="AV41" s="34" t="s">
        <v>88</v>
      </c>
      <c r="AW41" s="34" t="s">
        <v>92</v>
      </c>
      <c r="AX41" s="34" t="s">
        <v>92</v>
      </c>
      <c r="AY41" s="34" t="s">
        <v>92</v>
      </c>
      <c r="AZ41" s="34" t="s">
        <v>99</v>
      </c>
      <c r="BA41" s="34" t="s">
        <v>98</v>
      </c>
      <c r="BB41" s="34" t="s">
        <v>99</v>
      </c>
      <c r="BC41" s="34" t="s">
        <v>99</v>
      </c>
      <c r="BD41" s="34"/>
      <c r="BE41" s="34" t="s">
        <v>99</v>
      </c>
      <c r="BF41" s="34">
        <v>28</v>
      </c>
      <c r="BG41" s="34">
        <v>418.31</v>
      </c>
      <c r="BH41" s="34">
        <v>0.99670000000000003</v>
      </c>
      <c r="BI41" s="34">
        <v>45</v>
      </c>
      <c r="BJ41" s="34">
        <v>697.8</v>
      </c>
      <c r="BK41" s="34">
        <v>1</v>
      </c>
      <c r="BL41" s="34"/>
      <c r="BM41" s="34"/>
      <c r="BN41" s="34"/>
      <c r="BO41" s="34"/>
      <c r="BP41" s="34"/>
      <c r="BQ41" s="34"/>
      <c r="BR41" s="34"/>
      <c r="BS41" s="34"/>
      <c r="BT41" s="34"/>
      <c r="BU41" s="34" t="s">
        <v>88</v>
      </c>
      <c r="BV41" s="34" t="s">
        <v>98</v>
      </c>
      <c r="BW41" s="34" t="s">
        <v>98</v>
      </c>
    </row>
    <row r="42" spans="1:75" ht="14.5" x14ac:dyDescent="0.35">
      <c r="A42" s="34" t="s">
        <v>103</v>
      </c>
      <c r="B42" s="34" t="s">
        <v>391</v>
      </c>
      <c r="C42" s="34" t="s">
        <v>392</v>
      </c>
      <c r="D42" s="34" t="s">
        <v>391</v>
      </c>
      <c r="E42" s="34" t="s">
        <v>393</v>
      </c>
      <c r="F42" s="34" t="s">
        <v>107</v>
      </c>
      <c r="G42" s="34" t="s">
        <v>394</v>
      </c>
      <c r="H42" s="34" t="s">
        <v>395</v>
      </c>
      <c r="I42" s="34" t="s">
        <v>396</v>
      </c>
      <c r="J42" s="34" t="s">
        <v>397</v>
      </c>
      <c r="K42" s="34" t="s">
        <v>87</v>
      </c>
      <c r="L42" s="34" t="s">
        <v>112</v>
      </c>
      <c r="M42" s="34" t="s">
        <v>112</v>
      </c>
      <c r="N42" s="34" t="s">
        <v>112</v>
      </c>
      <c r="O42" s="34" t="s">
        <v>112</v>
      </c>
      <c r="P42" s="34" t="s">
        <v>112</v>
      </c>
      <c r="Q42" s="34" t="s">
        <v>112</v>
      </c>
      <c r="R42" s="34" t="s">
        <v>112</v>
      </c>
      <c r="S42" s="34" t="s">
        <v>112</v>
      </c>
      <c r="T42" s="34" t="s">
        <v>112</v>
      </c>
      <c r="U42" s="34" t="s">
        <v>112</v>
      </c>
      <c r="V42" s="34" t="s">
        <v>112</v>
      </c>
      <c r="W42" s="34"/>
      <c r="X42" s="34" t="s">
        <v>112</v>
      </c>
      <c r="Y42" s="34">
        <v>17</v>
      </c>
      <c r="Z42" s="34">
        <v>29.053329999999999</v>
      </c>
      <c r="AA42" s="34">
        <v>0.99980000000000002</v>
      </c>
      <c r="AB42" s="34" t="s">
        <v>93</v>
      </c>
      <c r="AC42" s="34" t="s">
        <v>90</v>
      </c>
      <c r="AD42" s="34" t="s">
        <v>88</v>
      </c>
      <c r="AE42" s="34" t="s">
        <v>88</v>
      </c>
      <c r="AF42" s="34" t="s">
        <v>92</v>
      </c>
      <c r="AG42" s="34" t="s">
        <v>92</v>
      </c>
      <c r="AH42" s="34" t="s">
        <v>92</v>
      </c>
      <c r="AI42" s="34" t="s">
        <v>88</v>
      </c>
      <c r="AJ42" s="34" t="s">
        <v>92</v>
      </c>
      <c r="AK42" s="34" t="s">
        <v>88</v>
      </c>
      <c r="AL42" s="34" t="s">
        <v>92</v>
      </c>
      <c r="AM42" s="34" t="s">
        <v>92</v>
      </c>
      <c r="AN42" s="34" t="s">
        <v>92</v>
      </c>
      <c r="AO42" s="34" t="s">
        <v>92</v>
      </c>
      <c r="AP42" s="34" t="s">
        <v>92</v>
      </c>
      <c r="AQ42" s="34" t="s">
        <v>92</v>
      </c>
      <c r="AR42" s="34" t="s">
        <v>92</v>
      </c>
      <c r="AS42" s="34" t="s">
        <v>92</v>
      </c>
      <c r="AT42" s="34">
        <v>10</v>
      </c>
      <c r="AU42" s="34"/>
      <c r="AV42" s="34" t="s">
        <v>92</v>
      </c>
      <c r="AW42" s="34" t="s">
        <v>92</v>
      </c>
      <c r="AX42" s="34" t="s">
        <v>92</v>
      </c>
      <c r="AY42" s="34" t="s">
        <v>92</v>
      </c>
      <c r="AZ42" s="34" t="s">
        <v>101</v>
      </c>
      <c r="BA42" s="34" t="s">
        <v>98</v>
      </c>
      <c r="BB42" s="34" t="s">
        <v>101</v>
      </c>
      <c r="BC42" s="34" t="s">
        <v>101</v>
      </c>
      <c r="BD42" s="34"/>
      <c r="BE42" s="34" t="s">
        <v>101</v>
      </c>
      <c r="BF42" s="34">
        <v>23</v>
      </c>
      <c r="BG42" s="34">
        <v>50.38</v>
      </c>
      <c r="BH42" s="34">
        <v>0.98099999999999998</v>
      </c>
      <c r="BI42" s="34">
        <v>15</v>
      </c>
      <c r="BJ42" s="34">
        <v>78.459999999999994</v>
      </c>
      <c r="BK42" s="34">
        <v>1</v>
      </c>
      <c r="BL42" s="34"/>
      <c r="BM42" s="34"/>
      <c r="BN42" s="34"/>
      <c r="BO42" s="34"/>
      <c r="BP42" s="34"/>
      <c r="BQ42" s="34"/>
      <c r="BR42" s="34"/>
      <c r="BS42" s="34"/>
      <c r="BT42" s="34"/>
      <c r="BU42" s="34" t="s">
        <v>88</v>
      </c>
      <c r="BV42" s="34" t="s">
        <v>98</v>
      </c>
      <c r="BW42" s="34" t="s">
        <v>98</v>
      </c>
    </row>
    <row r="43" spans="1:75" ht="14.5" x14ac:dyDescent="0.35">
      <c r="A43" s="34" t="s">
        <v>103</v>
      </c>
      <c r="B43" s="34" t="s">
        <v>398</v>
      </c>
      <c r="C43" s="34" t="s">
        <v>399</v>
      </c>
      <c r="D43" s="34" t="s">
        <v>398</v>
      </c>
      <c r="E43" s="34" t="s">
        <v>400</v>
      </c>
      <c r="F43" s="34" t="s">
        <v>107</v>
      </c>
      <c r="G43" s="34" t="s">
        <v>401</v>
      </c>
      <c r="H43" s="34" t="s">
        <v>402</v>
      </c>
      <c r="I43" s="34" t="s">
        <v>282</v>
      </c>
      <c r="J43" s="34" t="s">
        <v>283</v>
      </c>
      <c r="K43" s="34" t="s">
        <v>87</v>
      </c>
      <c r="L43" s="34" t="s">
        <v>112</v>
      </c>
      <c r="M43" s="34" t="s">
        <v>113</v>
      </c>
      <c r="N43" s="34" t="s">
        <v>112</v>
      </c>
      <c r="O43" s="34" t="s">
        <v>112</v>
      </c>
      <c r="P43" s="34" t="s">
        <v>112</v>
      </c>
      <c r="Q43" s="34" t="s">
        <v>113</v>
      </c>
      <c r="R43" s="34" t="s">
        <v>112</v>
      </c>
      <c r="S43" s="34" t="s">
        <v>112</v>
      </c>
      <c r="T43" s="34" t="s">
        <v>112</v>
      </c>
      <c r="U43" s="34" t="s">
        <v>112</v>
      </c>
      <c r="V43" s="34" t="s">
        <v>112</v>
      </c>
      <c r="W43" s="34"/>
      <c r="X43" s="34" t="s">
        <v>112</v>
      </c>
      <c r="Y43" s="34">
        <v>24</v>
      </c>
      <c r="Z43" s="34">
        <v>133.9308</v>
      </c>
      <c r="AA43" s="34">
        <v>0.99590000000000001</v>
      </c>
      <c r="AB43" s="34" t="s">
        <v>93</v>
      </c>
      <c r="AC43" s="34" t="s">
        <v>90</v>
      </c>
      <c r="AD43" s="34" t="s">
        <v>88</v>
      </c>
      <c r="AE43" s="34" t="s">
        <v>88</v>
      </c>
      <c r="AF43" s="34" t="s">
        <v>92</v>
      </c>
      <c r="AG43" s="34" t="s">
        <v>92</v>
      </c>
      <c r="AH43" s="34" t="s">
        <v>92</v>
      </c>
      <c r="AI43" s="34" t="s">
        <v>88</v>
      </c>
      <c r="AJ43" s="34" t="s">
        <v>92</v>
      </c>
      <c r="AK43" s="34" t="s">
        <v>88</v>
      </c>
      <c r="AL43" s="34" t="s">
        <v>92</v>
      </c>
      <c r="AM43" s="34" t="s">
        <v>92</v>
      </c>
      <c r="AN43" s="34" t="s">
        <v>88</v>
      </c>
      <c r="AO43" s="34" t="s">
        <v>88</v>
      </c>
      <c r="AP43" s="34" t="s">
        <v>88</v>
      </c>
      <c r="AQ43" s="34" t="s">
        <v>92</v>
      </c>
      <c r="AR43" s="34" t="s">
        <v>88</v>
      </c>
      <c r="AS43" s="34" t="s">
        <v>88</v>
      </c>
      <c r="AT43" s="34">
        <v>10</v>
      </c>
      <c r="AU43" s="34"/>
      <c r="AV43" s="34" t="s">
        <v>88</v>
      </c>
      <c r="AW43" s="34" t="s">
        <v>92</v>
      </c>
      <c r="AX43" s="34" t="s">
        <v>92</v>
      </c>
      <c r="AY43" s="34" t="s">
        <v>92</v>
      </c>
      <c r="AZ43" s="34">
        <v>2030</v>
      </c>
      <c r="BA43" s="34" t="s">
        <v>98</v>
      </c>
      <c r="BB43" s="34">
        <v>2030</v>
      </c>
      <c r="BC43" s="34">
        <v>2030</v>
      </c>
      <c r="BD43" s="34"/>
      <c r="BE43" s="34">
        <v>2030</v>
      </c>
      <c r="BF43" s="34">
        <v>34</v>
      </c>
      <c r="BG43" s="34">
        <v>325.82</v>
      </c>
      <c r="BH43" s="34">
        <v>0.98280000000000001</v>
      </c>
      <c r="BI43" s="34">
        <v>45</v>
      </c>
      <c r="BJ43" s="34">
        <v>445.9</v>
      </c>
      <c r="BK43" s="34">
        <v>1</v>
      </c>
      <c r="BL43" s="34"/>
      <c r="BM43" s="34"/>
      <c r="BN43" s="34"/>
      <c r="BO43" s="34"/>
      <c r="BP43" s="34"/>
      <c r="BQ43" s="34"/>
      <c r="BR43" s="34"/>
      <c r="BS43" s="34"/>
      <c r="BT43" s="34"/>
      <c r="BU43" s="34" t="s">
        <v>88</v>
      </c>
      <c r="BV43" s="34" t="s">
        <v>98</v>
      </c>
      <c r="BW43" s="34" t="s">
        <v>98</v>
      </c>
    </row>
    <row r="44" spans="1:75" ht="14.5" x14ac:dyDescent="0.35">
      <c r="A44" s="34" t="s">
        <v>103</v>
      </c>
      <c r="B44" s="34" t="s">
        <v>403</v>
      </c>
      <c r="C44" s="34" t="s">
        <v>404</v>
      </c>
      <c r="D44" s="34" t="s">
        <v>403</v>
      </c>
      <c r="E44" s="34" t="s">
        <v>405</v>
      </c>
      <c r="F44" s="34" t="s">
        <v>107</v>
      </c>
      <c r="G44" s="34" t="s">
        <v>406</v>
      </c>
      <c r="H44" s="34" t="s">
        <v>407</v>
      </c>
      <c r="I44" s="34" t="s">
        <v>408</v>
      </c>
      <c r="J44" s="34" t="s">
        <v>409</v>
      </c>
      <c r="K44" s="34" t="s">
        <v>87</v>
      </c>
      <c r="L44" s="34" t="s">
        <v>112</v>
      </c>
      <c r="M44" s="34" t="s">
        <v>112</v>
      </c>
      <c r="N44" s="34" t="s">
        <v>112</v>
      </c>
      <c r="O44" s="34" t="s">
        <v>112</v>
      </c>
      <c r="P44" s="34" t="s">
        <v>112</v>
      </c>
      <c r="Q44" s="34" t="s">
        <v>112</v>
      </c>
      <c r="R44" s="34" t="s">
        <v>112</v>
      </c>
      <c r="S44" s="34" t="s">
        <v>112</v>
      </c>
      <c r="T44" s="34" t="s">
        <v>112</v>
      </c>
      <c r="U44" s="34" t="s">
        <v>112</v>
      </c>
      <c r="V44" s="34" t="s">
        <v>112</v>
      </c>
      <c r="W44" s="34"/>
      <c r="X44" s="34" t="s">
        <v>112</v>
      </c>
      <c r="Y44" s="34">
        <v>31</v>
      </c>
      <c r="Z44" s="34">
        <v>336.80169999999998</v>
      </c>
      <c r="AA44" s="34">
        <v>0.93640000000000001</v>
      </c>
      <c r="AB44" s="34" t="s">
        <v>93</v>
      </c>
      <c r="AC44" s="34" t="s">
        <v>90</v>
      </c>
      <c r="AD44" s="34" t="s">
        <v>88</v>
      </c>
      <c r="AE44" s="34" t="s">
        <v>88</v>
      </c>
      <c r="AF44" s="34" t="s">
        <v>88</v>
      </c>
      <c r="AG44" s="34" t="s">
        <v>92</v>
      </c>
      <c r="AH44" s="34" t="s">
        <v>92</v>
      </c>
      <c r="AI44" s="34" t="s">
        <v>92</v>
      </c>
      <c r="AJ44" s="34" t="s">
        <v>92</v>
      </c>
      <c r="AK44" s="34" t="s">
        <v>88</v>
      </c>
      <c r="AL44" s="34" t="s">
        <v>92</v>
      </c>
      <c r="AM44" s="34" t="s">
        <v>92</v>
      </c>
      <c r="AN44" s="34" t="s">
        <v>88</v>
      </c>
      <c r="AO44" s="34" t="s">
        <v>92</v>
      </c>
      <c r="AP44" s="34" t="s">
        <v>92</v>
      </c>
      <c r="AQ44" s="34" t="s">
        <v>92</v>
      </c>
      <c r="AR44" s="34" t="s">
        <v>92</v>
      </c>
      <c r="AS44" s="34" t="s">
        <v>92</v>
      </c>
      <c r="AT44" s="34">
        <v>10</v>
      </c>
      <c r="AU44" s="34"/>
      <c r="AV44" s="34" t="s">
        <v>92</v>
      </c>
      <c r="AW44" s="34" t="s">
        <v>92</v>
      </c>
      <c r="AX44" s="34" t="s">
        <v>92</v>
      </c>
      <c r="AY44" s="34" t="s">
        <v>92</v>
      </c>
      <c r="AZ44" s="34" t="s">
        <v>99</v>
      </c>
      <c r="BA44" s="34" t="s">
        <v>98</v>
      </c>
      <c r="BB44" s="34" t="s">
        <v>99</v>
      </c>
      <c r="BC44" s="34" t="s">
        <v>99</v>
      </c>
      <c r="BD44" s="34" t="s">
        <v>291</v>
      </c>
      <c r="BE44" s="34" t="s">
        <v>99</v>
      </c>
      <c r="BF44" s="34">
        <v>58</v>
      </c>
      <c r="BG44" s="34">
        <v>949.33</v>
      </c>
      <c r="BH44" s="34">
        <v>0.98109999999999997</v>
      </c>
      <c r="BI44" s="34">
        <v>92</v>
      </c>
      <c r="BJ44" s="34">
        <v>1580.23</v>
      </c>
      <c r="BK44" s="34">
        <v>1</v>
      </c>
      <c r="BL44" s="34"/>
      <c r="BM44" s="34"/>
      <c r="BN44" s="34"/>
      <c r="BO44" s="34"/>
      <c r="BP44" s="34"/>
      <c r="BQ44" s="34"/>
      <c r="BR44" s="34"/>
      <c r="BS44" s="34"/>
      <c r="BT44" s="34"/>
      <c r="BU44" s="34" t="s">
        <v>88</v>
      </c>
      <c r="BV44" s="34">
        <v>2023</v>
      </c>
      <c r="BW44" s="34" t="s">
        <v>98</v>
      </c>
    </row>
    <row r="45" spans="1:75" ht="14.5" x14ac:dyDescent="0.35">
      <c r="A45" s="34" t="s">
        <v>103</v>
      </c>
      <c r="B45" s="34" t="s">
        <v>410</v>
      </c>
      <c r="C45" s="34" t="s">
        <v>411</v>
      </c>
      <c r="D45" s="34" t="s">
        <v>412</v>
      </c>
      <c r="E45" s="34" t="s">
        <v>413</v>
      </c>
      <c r="F45" s="34" t="s">
        <v>107</v>
      </c>
      <c r="G45" s="34" t="s">
        <v>414</v>
      </c>
      <c r="H45" s="34" t="s">
        <v>415</v>
      </c>
      <c r="I45" s="34" t="s">
        <v>235</v>
      </c>
      <c r="J45" s="34" t="s">
        <v>236</v>
      </c>
      <c r="K45" s="34" t="s">
        <v>87</v>
      </c>
      <c r="L45" s="34" t="s">
        <v>112</v>
      </c>
      <c r="M45" s="34" t="s">
        <v>112</v>
      </c>
      <c r="N45" s="34" t="s">
        <v>112</v>
      </c>
      <c r="O45" s="34" t="s">
        <v>112</v>
      </c>
      <c r="P45" s="34" t="s">
        <v>112</v>
      </c>
      <c r="Q45" s="34" t="s">
        <v>112</v>
      </c>
      <c r="R45" s="34" t="s">
        <v>112</v>
      </c>
      <c r="S45" s="34" t="s">
        <v>112</v>
      </c>
      <c r="T45" s="34" t="s">
        <v>112</v>
      </c>
      <c r="U45" s="34" t="s">
        <v>112</v>
      </c>
      <c r="V45" s="34" t="s">
        <v>112</v>
      </c>
      <c r="W45" s="34"/>
      <c r="X45" s="34" t="s">
        <v>112</v>
      </c>
      <c r="Y45" s="34">
        <v>70</v>
      </c>
      <c r="Z45" s="34">
        <v>1212.2650000000001</v>
      </c>
      <c r="AA45" s="34">
        <v>1</v>
      </c>
      <c r="AB45" s="34" t="s">
        <v>93</v>
      </c>
      <c r="AC45" s="34" t="s">
        <v>90</v>
      </c>
      <c r="AD45" s="34" t="s">
        <v>88</v>
      </c>
      <c r="AE45" s="34" t="s">
        <v>88</v>
      </c>
      <c r="AF45" s="34" t="s">
        <v>92</v>
      </c>
      <c r="AG45" s="34" t="s">
        <v>92</v>
      </c>
      <c r="AH45" s="34" t="s">
        <v>92</v>
      </c>
      <c r="AI45" s="34" t="s">
        <v>88</v>
      </c>
      <c r="AJ45" s="34" t="s">
        <v>92</v>
      </c>
      <c r="AK45" s="34" t="s">
        <v>88</v>
      </c>
      <c r="AL45" s="34" t="s">
        <v>92</v>
      </c>
      <c r="AM45" s="34" t="s">
        <v>92</v>
      </c>
      <c r="AN45" s="34" t="s">
        <v>92</v>
      </c>
      <c r="AO45" s="34" t="s">
        <v>92</v>
      </c>
      <c r="AP45" s="34" t="s">
        <v>92</v>
      </c>
      <c r="AQ45" s="34" t="s">
        <v>92</v>
      </c>
      <c r="AR45" s="34" t="s">
        <v>92</v>
      </c>
      <c r="AS45" s="34" t="s">
        <v>92</v>
      </c>
      <c r="AT45" s="34">
        <v>10</v>
      </c>
      <c r="AU45" s="34"/>
      <c r="AV45" s="34" t="s">
        <v>92</v>
      </c>
      <c r="AW45" s="34" t="s">
        <v>92</v>
      </c>
      <c r="AX45" s="34" t="s">
        <v>92</v>
      </c>
      <c r="AY45" s="34" t="s">
        <v>92</v>
      </c>
      <c r="AZ45" s="34" t="s">
        <v>100</v>
      </c>
      <c r="BA45" s="34" t="s">
        <v>98</v>
      </c>
      <c r="BB45" s="34" t="s">
        <v>100</v>
      </c>
      <c r="BC45" s="34" t="s">
        <v>100</v>
      </c>
      <c r="BD45" s="34"/>
      <c r="BE45" s="34" t="s">
        <v>100</v>
      </c>
      <c r="BF45" s="34">
        <v>57</v>
      </c>
      <c r="BG45" s="34">
        <v>1000.99</v>
      </c>
      <c r="BH45" s="34">
        <v>1</v>
      </c>
      <c r="BI45" s="34">
        <v>88</v>
      </c>
      <c r="BJ45" s="34">
        <v>1250.6300000000001</v>
      </c>
      <c r="BK45" s="34">
        <v>1</v>
      </c>
      <c r="BL45" s="34"/>
      <c r="BM45" s="34"/>
      <c r="BN45" s="34"/>
      <c r="BO45" s="34"/>
      <c r="BP45" s="34"/>
      <c r="BQ45" s="34"/>
      <c r="BR45" s="34"/>
      <c r="BS45" s="34"/>
      <c r="BT45" s="34"/>
      <c r="BU45" s="34" t="s">
        <v>88</v>
      </c>
      <c r="BV45" s="34" t="s">
        <v>98</v>
      </c>
      <c r="BW45" s="34" t="s">
        <v>98</v>
      </c>
    </row>
    <row r="46" spans="1:75" ht="14.5" x14ac:dyDescent="0.35">
      <c r="A46" s="34" t="s">
        <v>103</v>
      </c>
      <c r="B46" s="34" t="s">
        <v>416</v>
      </c>
      <c r="C46" s="34" t="s">
        <v>417</v>
      </c>
      <c r="D46" s="34" t="s">
        <v>416</v>
      </c>
      <c r="E46" s="34" t="s">
        <v>418</v>
      </c>
      <c r="F46" s="34" t="s">
        <v>107</v>
      </c>
      <c r="G46" s="34" t="s">
        <v>419</v>
      </c>
      <c r="H46" s="34" t="s">
        <v>420</v>
      </c>
      <c r="I46" s="34" t="s">
        <v>421</v>
      </c>
      <c r="J46" s="34" t="s">
        <v>422</v>
      </c>
      <c r="K46" s="34" t="s">
        <v>87</v>
      </c>
      <c r="L46" s="34" t="s">
        <v>112</v>
      </c>
      <c r="M46" s="34" t="s">
        <v>112</v>
      </c>
      <c r="N46" s="34" t="s">
        <v>112</v>
      </c>
      <c r="O46" s="34" t="s">
        <v>112</v>
      </c>
      <c r="P46" s="34" t="s">
        <v>112</v>
      </c>
      <c r="Q46" s="34" t="s">
        <v>112</v>
      </c>
      <c r="R46" s="34" t="s">
        <v>112</v>
      </c>
      <c r="S46" s="34" t="s">
        <v>112</v>
      </c>
      <c r="T46" s="34" t="s">
        <v>112</v>
      </c>
      <c r="U46" s="34" t="s">
        <v>112</v>
      </c>
      <c r="V46" s="34" t="s">
        <v>112</v>
      </c>
      <c r="W46" s="34"/>
      <c r="X46" s="34" t="s">
        <v>112</v>
      </c>
      <c r="Y46" s="34">
        <v>0</v>
      </c>
      <c r="Z46" s="34">
        <v>0</v>
      </c>
      <c r="AA46" s="34">
        <v>0.98089999999999999</v>
      </c>
      <c r="AB46" s="34" t="s">
        <v>93</v>
      </c>
      <c r="AC46" s="34" t="s">
        <v>90</v>
      </c>
      <c r="AD46" s="34" t="s">
        <v>88</v>
      </c>
      <c r="AE46" s="34" t="s">
        <v>92</v>
      </c>
      <c r="AF46" s="34" t="s">
        <v>92</v>
      </c>
      <c r="AG46" s="34" t="s">
        <v>92</v>
      </c>
      <c r="AH46" s="34" t="s">
        <v>92</v>
      </c>
      <c r="AI46" s="34" t="s">
        <v>88</v>
      </c>
      <c r="AJ46" s="34" t="s">
        <v>92</v>
      </c>
      <c r="AK46" s="34" t="s">
        <v>88</v>
      </c>
      <c r="AL46" s="34" t="s">
        <v>92</v>
      </c>
      <c r="AM46" s="34" t="s">
        <v>92</v>
      </c>
      <c r="AN46" s="34" t="s">
        <v>92</v>
      </c>
      <c r="AO46" s="34" t="s">
        <v>92</v>
      </c>
      <c r="AP46" s="34" t="s">
        <v>92</v>
      </c>
      <c r="AQ46" s="34" t="s">
        <v>92</v>
      </c>
      <c r="AR46" s="34" t="s">
        <v>92</v>
      </c>
      <c r="AS46" s="34" t="s">
        <v>92</v>
      </c>
      <c r="AT46" s="34">
        <v>10</v>
      </c>
      <c r="AU46" s="34"/>
      <c r="AV46" s="34" t="s">
        <v>92</v>
      </c>
      <c r="AW46" s="34" t="s">
        <v>92</v>
      </c>
      <c r="AX46" s="34" t="s">
        <v>92</v>
      </c>
      <c r="AY46" s="34" t="s">
        <v>92</v>
      </c>
      <c r="AZ46" s="34" t="s">
        <v>102</v>
      </c>
      <c r="BA46" s="34" t="s">
        <v>98</v>
      </c>
      <c r="BB46" s="34" t="s">
        <v>102</v>
      </c>
      <c r="BC46" s="34" t="s">
        <v>102</v>
      </c>
      <c r="BD46" s="34" t="s">
        <v>128</v>
      </c>
      <c r="BE46" s="34" t="s">
        <v>102</v>
      </c>
      <c r="BF46" s="34">
        <v>30</v>
      </c>
      <c r="BG46" s="34">
        <v>61.63</v>
      </c>
      <c r="BH46" s="34">
        <v>0.97960000000000003</v>
      </c>
      <c r="BI46" s="34">
        <v>25</v>
      </c>
      <c r="BJ46" s="34">
        <v>57.5</v>
      </c>
      <c r="BK46" s="34">
        <v>1</v>
      </c>
      <c r="BL46" s="34"/>
      <c r="BM46" s="34"/>
      <c r="BN46" s="34"/>
      <c r="BO46" s="34"/>
      <c r="BP46" s="34"/>
      <c r="BQ46" s="34"/>
      <c r="BR46" s="34"/>
      <c r="BS46" s="34"/>
      <c r="BT46" s="34"/>
      <c r="BU46" s="34" t="s">
        <v>88</v>
      </c>
      <c r="BV46" s="34" t="s">
        <v>98</v>
      </c>
      <c r="BW46" s="34" t="s">
        <v>98</v>
      </c>
    </row>
    <row r="47" spans="1:75" ht="14.5" x14ac:dyDescent="0.35">
      <c r="A47" s="34" t="s">
        <v>103</v>
      </c>
      <c r="B47" s="34" t="s">
        <v>423</v>
      </c>
      <c r="C47" s="34" t="s">
        <v>424</v>
      </c>
      <c r="D47" s="34" t="s">
        <v>423</v>
      </c>
      <c r="E47" s="34" t="s">
        <v>425</v>
      </c>
      <c r="F47" s="34" t="s">
        <v>107</v>
      </c>
      <c r="G47" s="34" t="s">
        <v>426</v>
      </c>
      <c r="H47" s="34" t="s">
        <v>360</v>
      </c>
      <c r="I47" s="34" t="s">
        <v>282</v>
      </c>
      <c r="J47" s="34" t="s">
        <v>283</v>
      </c>
      <c r="K47" s="34" t="s">
        <v>87</v>
      </c>
      <c r="L47" s="34" t="s">
        <v>112</v>
      </c>
      <c r="M47" s="34" t="s">
        <v>112</v>
      </c>
      <c r="N47" s="34" t="s">
        <v>112</v>
      </c>
      <c r="O47" s="34" t="s">
        <v>112</v>
      </c>
      <c r="P47" s="34" t="s">
        <v>112</v>
      </c>
      <c r="Q47" s="34" t="s">
        <v>113</v>
      </c>
      <c r="R47" s="34" t="s">
        <v>112</v>
      </c>
      <c r="S47" s="34" t="s">
        <v>112</v>
      </c>
      <c r="T47" s="34" t="s">
        <v>112</v>
      </c>
      <c r="U47" s="34" t="s">
        <v>112</v>
      </c>
      <c r="V47" s="34" t="s">
        <v>112</v>
      </c>
      <c r="W47" s="34"/>
      <c r="X47" s="34" t="s">
        <v>112</v>
      </c>
      <c r="Y47" s="34">
        <v>6</v>
      </c>
      <c r="Z47" s="34">
        <v>15.147500000000001</v>
      </c>
      <c r="AA47" s="34">
        <v>0.99919999999999998</v>
      </c>
      <c r="AB47" s="34" t="s">
        <v>93</v>
      </c>
      <c r="AC47" s="34" t="s">
        <v>90</v>
      </c>
      <c r="AD47" s="34" t="s">
        <v>88</v>
      </c>
      <c r="AE47" s="34" t="s">
        <v>92</v>
      </c>
      <c r="AF47" s="34" t="s">
        <v>92</v>
      </c>
      <c r="AG47" s="34" t="s">
        <v>92</v>
      </c>
      <c r="AH47" s="34" t="s">
        <v>92</v>
      </c>
      <c r="AI47" s="34" t="s">
        <v>88</v>
      </c>
      <c r="AJ47" s="34" t="s">
        <v>92</v>
      </c>
      <c r="AK47" s="34" t="s">
        <v>88</v>
      </c>
      <c r="AL47" s="34" t="s">
        <v>92</v>
      </c>
      <c r="AM47" s="34" t="s">
        <v>92</v>
      </c>
      <c r="AN47" s="34" t="s">
        <v>88</v>
      </c>
      <c r="AO47" s="34" t="s">
        <v>88</v>
      </c>
      <c r="AP47" s="34" t="s">
        <v>88</v>
      </c>
      <c r="AQ47" s="34" t="s">
        <v>92</v>
      </c>
      <c r="AR47" s="34" t="s">
        <v>88</v>
      </c>
      <c r="AS47" s="34" t="s">
        <v>88</v>
      </c>
      <c r="AT47" s="34">
        <v>10</v>
      </c>
      <c r="AU47" s="34"/>
      <c r="AV47" s="34" t="s">
        <v>88</v>
      </c>
      <c r="AW47" s="34" t="s">
        <v>92</v>
      </c>
      <c r="AX47" s="34" t="s">
        <v>92</v>
      </c>
      <c r="AY47" s="34" t="s">
        <v>92</v>
      </c>
      <c r="AZ47" s="34">
        <v>2030</v>
      </c>
      <c r="BA47" s="34" t="s">
        <v>98</v>
      </c>
      <c r="BB47" s="34">
        <v>2030</v>
      </c>
      <c r="BC47" s="34">
        <v>2030</v>
      </c>
      <c r="BD47" s="34"/>
      <c r="BE47" s="34">
        <v>2030</v>
      </c>
      <c r="BF47" s="34">
        <v>19</v>
      </c>
      <c r="BG47" s="34">
        <v>186.12</v>
      </c>
      <c r="BH47" s="34">
        <v>0.97970000000000002</v>
      </c>
      <c r="BI47" s="34">
        <v>28</v>
      </c>
      <c r="BJ47" s="34">
        <v>370.4</v>
      </c>
      <c r="BK47" s="34">
        <v>1</v>
      </c>
      <c r="BL47" s="34"/>
      <c r="BM47" s="34"/>
      <c r="BN47" s="34"/>
      <c r="BO47" s="34"/>
      <c r="BP47" s="34"/>
      <c r="BQ47" s="34"/>
      <c r="BR47" s="34"/>
      <c r="BS47" s="34"/>
      <c r="BT47" s="34"/>
      <c r="BU47" s="34" t="s">
        <v>88</v>
      </c>
      <c r="BV47" s="34" t="s">
        <v>98</v>
      </c>
      <c r="BW47" s="34" t="s">
        <v>98</v>
      </c>
    </row>
    <row r="48" spans="1:75" ht="14.5" x14ac:dyDescent="0.35">
      <c r="A48" s="34" t="s">
        <v>103</v>
      </c>
      <c r="B48" s="34" t="s">
        <v>427</v>
      </c>
      <c r="C48" s="34" t="s">
        <v>428</v>
      </c>
      <c r="D48" s="34" t="s">
        <v>427</v>
      </c>
      <c r="E48" s="34" t="s">
        <v>429</v>
      </c>
      <c r="F48" s="34" t="s">
        <v>107</v>
      </c>
      <c r="G48" s="34" t="s">
        <v>430</v>
      </c>
      <c r="H48" s="34" t="s">
        <v>431</v>
      </c>
      <c r="I48" s="34" t="s">
        <v>432</v>
      </c>
      <c r="J48" s="34" t="s">
        <v>433</v>
      </c>
      <c r="K48" s="34" t="s">
        <v>87</v>
      </c>
      <c r="L48" s="34" t="s">
        <v>113</v>
      </c>
      <c r="M48" s="34" t="s">
        <v>112</v>
      </c>
      <c r="N48" s="34" t="s">
        <v>112</v>
      </c>
      <c r="O48" s="34" t="s">
        <v>112</v>
      </c>
      <c r="P48" s="34" t="s">
        <v>112</v>
      </c>
      <c r="Q48" s="34" t="s">
        <v>113</v>
      </c>
      <c r="R48" s="34" t="s">
        <v>112</v>
      </c>
      <c r="S48" s="34" t="s">
        <v>112</v>
      </c>
      <c r="T48" s="34" t="s">
        <v>112</v>
      </c>
      <c r="U48" s="34" t="s">
        <v>112</v>
      </c>
      <c r="V48" s="34" t="s">
        <v>112</v>
      </c>
      <c r="W48" s="34"/>
      <c r="X48" s="34" t="s">
        <v>112</v>
      </c>
      <c r="Y48" s="34">
        <v>32</v>
      </c>
      <c r="Z48" s="34">
        <v>228.12280000000001</v>
      </c>
      <c r="AA48" s="34">
        <v>0.99850000000000005</v>
      </c>
      <c r="AB48" s="34" t="s">
        <v>93</v>
      </c>
      <c r="AC48" s="34" t="s">
        <v>95</v>
      </c>
      <c r="AD48" s="34" t="s">
        <v>88</v>
      </c>
      <c r="AE48" s="34" t="s">
        <v>88</v>
      </c>
      <c r="AF48" s="34" t="s">
        <v>92</v>
      </c>
      <c r="AG48" s="34" t="s">
        <v>88</v>
      </c>
      <c r="AH48" s="34" t="s">
        <v>92</v>
      </c>
      <c r="AI48" s="34" t="s">
        <v>92</v>
      </c>
      <c r="AJ48" s="34" t="s">
        <v>92</v>
      </c>
      <c r="AK48" s="34" t="s">
        <v>88</v>
      </c>
      <c r="AL48" s="34" t="s">
        <v>92</v>
      </c>
      <c r="AM48" s="34" t="s">
        <v>92</v>
      </c>
      <c r="AN48" s="34" t="s">
        <v>88</v>
      </c>
      <c r="AO48" s="34" t="s">
        <v>88</v>
      </c>
      <c r="AP48" s="34" t="s">
        <v>88</v>
      </c>
      <c r="AQ48" s="34" t="s">
        <v>92</v>
      </c>
      <c r="AR48" s="34" t="s">
        <v>88</v>
      </c>
      <c r="AS48" s="34" t="s">
        <v>92</v>
      </c>
      <c r="AT48" s="34">
        <v>10</v>
      </c>
      <c r="AU48" s="34"/>
      <c r="AV48" s="34" t="s">
        <v>88</v>
      </c>
      <c r="AW48" s="34" t="s">
        <v>92</v>
      </c>
      <c r="AX48" s="34" t="s">
        <v>92</v>
      </c>
      <c r="AY48" s="34" t="s">
        <v>92</v>
      </c>
      <c r="AZ48" s="34">
        <v>2030</v>
      </c>
      <c r="BA48" s="34" t="s">
        <v>98</v>
      </c>
      <c r="BB48" s="34">
        <v>2030</v>
      </c>
      <c r="BC48" s="34">
        <v>2030</v>
      </c>
      <c r="BD48" s="34"/>
      <c r="BE48" s="34">
        <v>2030</v>
      </c>
      <c r="BF48" s="34">
        <v>55</v>
      </c>
      <c r="BG48" s="34">
        <v>805.49</v>
      </c>
      <c r="BH48" s="34">
        <v>0.97989999999999999</v>
      </c>
      <c r="BI48" s="34">
        <v>103</v>
      </c>
      <c r="BJ48" s="34">
        <v>1261.8</v>
      </c>
      <c r="BK48" s="34">
        <v>1</v>
      </c>
      <c r="BL48" s="34"/>
      <c r="BM48" s="34"/>
      <c r="BN48" s="34"/>
      <c r="BO48" s="34"/>
      <c r="BP48" s="34"/>
      <c r="BQ48" s="34"/>
      <c r="BR48" s="34"/>
      <c r="BS48" s="34"/>
      <c r="BT48" s="34"/>
      <c r="BU48" s="34" t="s">
        <v>88</v>
      </c>
      <c r="BV48" s="34" t="s">
        <v>98</v>
      </c>
      <c r="BW48" s="34" t="s">
        <v>98</v>
      </c>
    </row>
    <row r="49" spans="1:75" ht="14.5" x14ac:dyDescent="0.35">
      <c r="A49" s="34" t="s">
        <v>103</v>
      </c>
      <c r="B49" s="34" t="s">
        <v>434</v>
      </c>
      <c r="C49" s="34" t="s">
        <v>435</v>
      </c>
      <c r="D49" s="34">
        <v>1977</v>
      </c>
      <c r="E49" s="34" t="s">
        <v>436</v>
      </c>
      <c r="F49" s="34" t="s">
        <v>107</v>
      </c>
      <c r="G49" s="34" t="s">
        <v>437</v>
      </c>
      <c r="H49" s="34" t="s">
        <v>438</v>
      </c>
      <c r="I49" s="34" t="s">
        <v>439</v>
      </c>
      <c r="J49" s="34" t="s">
        <v>440</v>
      </c>
      <c r="K49" s="34" t="s">
        <v>87</v>
      </c>
      <c r="L49" s="34" t="s">
        <v>112</v>
      </c>
      <c r="M49" s="34" t="s">
        <v>112</v>
      </c>
      <c r="N49" s="34" t="s">
        <v>112</v>
      </c>
      <c r="O49" s="34" t="s">
        <v>112</v>
      </c>
      <c r="P49" s="34" t="s">
        <v>112</v>
      </c>
      <c r="Q49" s="34" t="s">
        <v>112</v>
      </c>
      <c r="R49" s="34" t="s">
        <v>112</v>
      </c>
      <c r="S49" s="34" t="s">
        <v>112</v>
      </c>
      <c r="T49" s="34" t="s">
        <v>112</v>
      </c>
      <c r="U49" s="34" t="s">
        <v>112</v>
      </c>
      <c r="V49" s="34" t="s">
        <v>112</v>
      </c>
      <c r="W49" s="34"/>
      <c r="X49" s="34" t="s">
        <v>112</v>
      </c>
      <c r="Y49" s="34">
        <v>20</v>
      </c>
      <c r="Z49" s="34">
        <v>279.34109999999998</v>
      </c>
      <c r="AA49" s="34">
        <v>0.99139999999999995</v>
      </c>
      <c r="AB49" s="34" t="s">
        <v>93</v>
      </c>
      <c r="AC49" s="34" t="s">
        <v>90</v>
      </c>
      <c r="AD49" s="34" t="s">
        <v>88</v>
      </c>
      <c r="AE49" s="34" t="s">
        <v>88</v>
      </c>
      <c r="AF49" s="34" t="s">
        <v>92</v>
      </c>
      <c r="AG49" s="34" t="s">
        <v>92</v>
      </c>
      <c r="AH49" s="34" t="s">
        <v>92</v>
      </c>
      <c r="AI49" s="34" t="s">
        <v>88</v>
      </c>
      <c r="AJ49" s="34" t="s">
        <v>92</v>
      </c>
      <c r="AK49" s="34" t="s">
        <v>88</v>
      </c>
      <c r="AL49" s="34" t="s">
        <v>92</v>
      </c>
      <c r="AM49" s="34" t="s">
        <v>92</v>
      </c>
      <c r="AN49" s="34" t="s">
        <v>92</v>
      </c>
      <c r="AO49" s="34" t="s">
        <v>92</v>
      </c>
      <c r="AP49" s="34" t="s">
        <v>92</v>
      </c>
      <c r="AQ49" s="34" t="s">
        <v>92</v>
      </c>
      <c r="AR49" s="34" t="s">
        <v>92</v>
      </c>
      <c r="AS49" s="34" t="s">
        <v>92</v>
      </c>
      <c r="AT49" s="34">
        <v>10</v>
      </c>
      <c r="AU49" s="34"/>
      <c r="AV49" s="34" t="s">
        <v>92</v>
      </c>
      <c r="AW49" s="34" t="s">
        <v>92</v>
      </c>
      <c r="AX49" s="34" t="s">
        <v>92</v>
      </c>
      <c r="AY49" s="34" t="s">
        <v>92</v>
      </c>
      <c r="AZ49" s="34" t="s">
        <v>101</v>
      </c>
      <c r="BA49" s="34" t="s">
        <v>98</v>
      </c>
      <c r="BB49" s="34" t="s">
        <v>101</v>
      </c>
      <c r="BC49" s="34" t="s">
        <v>101</v>
      </c>
      <c r="BD49" s="34"/>
      <c r="BE49" s="34" t="s">
        <v>101</v>
      </c>
      <c r="BF49" s="34">
        <v>48</v>
      </c>
      <c r="BG49" s="34">
        <v>654.22</v>
      </c>
      <c r="BH49" s="34">
        <v>0.94220000000000004</v>
      </c>
      <c r="BI49" s="34">
        <v>61</v>
      </c>
      <c r="BJ49" s="34">
        <v>1075.75</v>
      </c>
      <c r="BK49" s="34">
        <v>1</v>
      </c>
      <c r="BL49" s="34"/>
      <c r="BM49" s="34"/>
      <c r="BN49" s="34"/>
      <c r="BO49" s="34"/>
      <c r="BP49" s="34"/>
      <c r="BQ49" s="34"/>
      <c r="BR49" s="34"/>
      <c r="BS49" s="34"/>
      <c r="BT49" s="34"/>
      <c r="BU49" s="34" t="s">
        <v>88</v>
      </c>
      <c r="BV49" s="34">
        <v>2024</v>
      </c>
      <c r="BW49" s="34" t="s">
        <v>98</v>
      </c>
    </row>
    <row r="50" spans="1:75" ht="14.5" x14ac:dyDescent="0.35">
      <c r="A50" s="34" t="s">
        <v>103</v>
      </c>
      <c r="B50" s="34" t="s">
        <v>441</v>
      </c>
      <c r="C50" s="34" t="s">
        <v>442</v>
      </c>
      <c r="D50" s="34" t="s">
        <v>443</v>
      </c>
      <c r="E50" s="34" t="s">
        <v>444</v>
      </c>
      <c r="F50" s="34" t="s">
        <v>107</v>
      </c>
      <c r="G50" s="34" t="s">
        <v>445</v>
      </c>
      <c r="H50" s="34" t="s">
        <v>446</v>
      </c>
      <c r="I50" s="34" t="s">
        <v>447</v>
      </c>
      <c r="J50" s="34" t="s">
        <v>448</v>
      </c>
      <c r="K50" s="34" t="s">
        <v>87</v>
      </c>
      <c r="L50" s="34" t="s">
        <v>112</v>
      </c>
      <c r="M50" s="34" t="s">
        <v>112</v>
      </c>
      <c r="N50" s="34" t="s">
        <v>112</v>
      </c>
      <c r="O50" s="34" t="s">
        <v>112</v>
      </c>
      <c r="P50" s="34" t="s">
        <v>113</v>
      </c>
      <c r="Q50" s="34" t="s">
        <v>112</v>
      </c>
      <c r="R50" s="34" t="s">
        <v>112</v>
      </c>
      <c r="S50" s="34" t="s">
        <v>112</v>
      </c>
      <c r="T50" s="34" t="s">
        <v>112</v>
      </c>
      <c r="U50" s="34" t="s">
        <v>112</v>
      </c>
      <c r="V50" s="34" t="s">
        <v>112</v>
      </c>
      <c r="W50" s="34"/>
      <c r="X50" s="34" t="s">
        <v>112</v>
      </c>
      <c r="Y50" s="34">
        <v>2</v>
      </c>
      <c r="Z50" s="34">
        <v>3.6833330000000002</v>
      </c>
      <c r="AA50" s="34">
        <v>0.99380000000000002</v>
      </c>
      <c r="AB50" s="34" t="s">
        <v>93</v>
      </c>
      <c r="AC50" s="34" t="s">
        <v>90</v>
      </c>
      <c r="AD50" s="34" t="s">
        <v>88</v>
      </c>
      <c r="AE50" s="34" t="s">
        <v>92</v>
      </c>
      <c r="AF50" s="34" t="s">
        <v>88</v>
      </c>
      <c r="AG50" s="34" t="s">
        <v>92</v>
      </c>
      <c r="AH50" s="34" t="s">
        <v>92</v>
      </c>
      <c r="AI50" s="34" t="s">
        <v>92</v>
      </c>
      <c r="AJ50" s="34" t="s">
        <v>92</v>
      </c>
      <c r="AK50" s="34" t="s">
        <v>88</v>
      </c>
      <c r="AL50" s="34" t="s">
        <v>92</v>
      </c>
      <c r="AM50" s="34" t="s">
        <v>92</v>
      </c>
      <c r="AN50" s="34" t="s">
        <v>92</v>
      </c>
      <c r="AO50" s="34" t="s">
        <v>88</v>
      </c>
      <c r="AP50" s="34" t="s">
        <v>92</v>
      </c>
      <c r="AQ50" s="34" t="s">
        <v>92</v>
      </c>
      <c r="AR50" s="34" t="s">
        <v>92</v>
      </c>
      <c r="AS50" s="34" t="s">
        <v>92</v>
      </c>
      <c r="AT50" s="34">
        <v>10</v>
      </c>
      <c r="AU50" s="34"/>
      <c r="AV50" s="34" t="s">
        <v>88</v>
      </c>
      <c r="AW50" s="34" t="s">
        <v>92</v>
      </c>
      <c r="AX50" s="34" t="s">
        <v>92</v>
      </c>
      <c r="AY50" s="34" t="s">
        <v>92</v>
      </c>
      <c r="AZ50" s="34" t="s">
        <v>99</v>
      </c>
      <c r="BA50" s="34" t="s">
        <v>98</v>
      </c>
      <c r="BB50" s="34" t="s">
        <v>99</v>
      </c>
      <c r="BC50" s="34" t="s">
        <v>99</v>
      </c>
      <c r="BD50" s="34"/>
      <c r="BE50" s="34" t="s">
        <v>99</v>
      </c>
      <c r="BF50" s="34">
        <v>116</v>
      </c>
      <c r="BG50" s="34">
        <v>1814.05</v>
      </c>
      <c r="BH50" s="34">
        <v>0.93220000000000003</v>
      </c>
      <c r="BI50" s="34">
        <v>59</v>
      </c>
      <c r="BJ50" s="34">
        <v>963.3</v>
      </c>
      <c r="BK50" s="34">
        <v>1</v>
      </c>
      <c r="BL50" s="34"/>
      <c r="BM50" s="34"/>
      <c r="BN50" s="34"/>
      <c r="BO50" s="34"/>
      <c r="BP50" s="34"/>
      <c r="BQ50" s="34"/>
      <c r="BR50" s="34"/>
      <c r="BS50" s="34"/>
      <c r="BT50" s="34"/>
      <c r="BU50" s="34" t="s">
        <v>88</v>
      </c>
      <c r="BV50" s="34">
        <v>2024</v>
      </c>
      <c r="BW50" s="34" t="s">
        <v>98</v>
      </c>
    </row>
    <row r="51" spans="1:75" ht="14.5" x14ac:dyDescent="0.35">
      <c r="A51" s="34" t="s">
        <v>103</v>
      </c>
      <c r="B51" s="34" t="s">
        <v>449</v>
      </c>
      <c r="C51" s="34" t="s">
        <v>450</v>
      </c>
      <c r="D51" s="34" t="s">
        <v>449</v>
      </c>
      <c r="E51" s="34" t="s">
        <v>451</v>
      </c>
      <c r="F51" s="34" t="s">
        <v>107</v>
      </c>
      <c r="G51" s="34" t="s">
        <v>452</v>
      </c>
      <c r="H51" s="34" t="s">
        <v>453</v>
      </c>
      <c r="I51" s="34" t="s">
        <v>454</v>
      </c>
      <c r="J51" s="34" t="s">
        <v>455</v>
      </c>
      <c r="K51" s="34" t="s">
        <v>87</v>
      </c>
      <c r="L51" s="34" t="s">
        <v>112</v>
      </c>
      <c r="M51" s="34" t="s">
        <v>112</v>
      </c>
      <c r="N51" s="34" t="s">
        <v>112</v>
      </c>
      <c r="O51" s="34" t="s">
        <v>112</v>
      </c>
      <c r="P51" s="34" t="s">
        <v>113</v>
      </c>
      <c r="Q51" s="34" t="s">
        <v>112</v>
      </c>
      <c r="R51" s="34" t="s">
        <v>112</v>
      </c>
      <c r="S51" s="34" t="s">
        <v>112</v>
      </c>
      <c r="T51" s="34" t="s">
        <v>112</v>
      </c>
      <c r="U51" s="34" t="s">
        <v>112</v>
      </c>
      <c r="V51" s="34" t="s">
        <v>112</v>
      </c>
      <c r="W51" s="34"/>
      <c r="X51" s="34" t="s">
        <v>112</v>
      </c>
      <c r="Y51" s="34">
        <v>9</v>
      </c>
      <c r="Z51" s="34">
        <v>67.603610000000003</v>
      </c>
      <c r="AA51" s="34">
        <v>0.99860000000000004</v>
      </c>
      <c r="AB51" s="34" t="s">
        <v>93</v>
      </c>
      <c r="AC51" s="34" t="s">
        <v>95</v>
      </c>
      <c r="AD51" s="34" t="s">
        <v>92</v>
      </c>
      <c r="AE51" s="34" t="s">
        <v>88</v>
      </c>
      <c r="AF51" s="34" t="s">
        <v>92</v>
      </c>
      <c r="AG51" s="34" t="s">
        <v>92</v>
      </c>
      <c r="AH51" s="34" t="s">
        <v>92</v>
      </c>
      <c r="AI51" s="34" t="s">
        <v>92</v>
      </c>
      <c r="AJ51" s="34" t="s">
        <v>92</v>
      </c>
      <c r="AK51" s="34" t="s">
        <v>88</v>
      </c>
      <c r="AL51" s="34" t="s">
        <v>92</v>
      </c>
      <c r="AM51" s="34" t="s">
        <v>92</v>
      </c>
      <c r="AN51" s="34" t="s">
        <v>92</v>
      </c>
      <c r="AO51" s="34" t="s">
        <v>88</v>
      </c>
      <c r="AP51" s="34" t="s">
        <v>92</v>
      </c>
      <c r="AQ51" s="34" t="s">
        <v>92</v>
      </c>
      <c r="AR51" s="34" t="s">
        <v>92</v>
      </c>
      <c r="AS51" s="34" t="s">
        <v>92</v>
      </c>
      <c r="AT51" s="34">
        <v>10</v>
      </c>
      <c r="AU51" s="34"/>
      <c r="AV51" s="34" t="s">
        <v>88</v>
      </c>
      <c r="AW51" s="34" t="s">
        <v>92</v>
      </c>
      <c r="AX51" s="34" t="s">
        <v>92</v>
      </c>
      <c r="AY51" s="34" t="s">
        <v>96</v>
      </c>
      <c r="AZ51" s="34" t="s">
        <v>99</v>
      </c>
      <c r="BA51" s="34" t="s">
        <v>98</v>
      </c>
      <c r="BB51" s="34" t="s">
        <v>99</v>
      </c>
      <c r="BC51" s="34" t="s">
        <v>99</v>
      </c>
      <c r="BD51" s="34"/>
      <c r="BE51" s="34" t="s">
        <v>99</v>
      </c>
      <c r="BF51" s="34">
        <v>3</v>
      </c>
      <c r="BG51" s="34">
        <v>12.27</v>
      </c>
      <c r="BH51" s="34">
        <v>0.99719999999999998</v>
      </c>
      <c r="BI51" s="34">
        <v>4</v>
      </c>
      <c r="BJ51" s="34">
        <v>43.62</v>
      </c>
      <c r="BK51" s="34">
        <v>1</v>
      </c>
      <c r="BL51" s="34"/>
      <c r="BM51" s="34"/>
      <c r="BN51" s="34"/>
      <c r="BO51" s="34"/>
      <c r="BP51" s="34"/>
      <c r="BQ51" s="34"/>
      <c r="BR51" s="34"/>
      <c r="BS51" s="34"/>
      <c r="BT51" s="34"/>
      <c r="BU51" s="34" t="s">
        <v>88</v>
      </c>
      <c r="BV51" s="34" t="s">
        <v>98</v>
      </c>
      <c r="BW51" s="34" t="s">
        <v>98</v>
      </c>
    </row>
    <row r="52" spans="1:75" ht="14.5" x14ac:dyDescent="0.35">
      <c r="A52" s="34" t="s">
        <v>103</v>
      </c>
      <c r="B52" s="34" t="s">
        <v>456</v>
      </c>
      <c r="C52" s="34" t="s">
        <v>457</v>
      </c>
      <c r="D52" s="34" t="s">
        <v>458</v>
      </c>
      <c r="E52" s="34" t="s">
        <v>459</v>
      </c>
      <c r="F52" s="34" t="s">
        <v>107</v>
      </c>
      <c r="G52" s="34" t="s">
        <v>460</v>
      </c>
      <c r="H52" s="34" t="s">
        <v>461</v>
      </c>
      <c r="I52" s="34" t="s">
        <v>462</v>
      </c>
      <c r="J52" s="34" t="s">
        <v>463</v>
      </c>
      <c r="K52" s="34" t="s">
        <v>87</v>
      </c>
      <c r="L52" s="34" t="s">
        <v>113</v>
      </c>
      <c r="M52" s="34" t="s">
        <v>112</v>
      </c>
      <c r="N52" s="34" t="s">
        <v>112</v>
      </c>
      <c r="O52" s="34" t="s">
        <v>112</v>
      </c>
      <c r="P52" s="34" t="s">
        <v>112</v>
      </c>
      <c r="Q52" s="34" t="s">
        <v>113</v>
      </c>
      <c r="R52" s="34" t="s">
        <v>112</v>
      </c>
      <c r="S52" s="34" t="s">
        <v>112</v>
      </c>
      <c r="T52" s="34" t="s">
        <v>112</v>
      </c>
      <c r="U52" s="34" t="s">
        <v>112</v>
      </c>
      <c r="V52" s="34" t="s">
        <v>112</v>
      </c>
      <c r="W52" s="34"/>
      <c r="X52" s="34" t="s">
        <v>112</v>
      </c>
      <c r="Y52" s="34">
        <v>10</v>
      </c>
      <c r="Z52" s="34">
        <v>81.03528</v>
      </c>
      <c r="AA52" s="34">
        <v>1</v>
      </c>
      <c r="AB52" s="34" t="s">
        <v>93</v>
      </c>
      <c r="AC52" s="34" t="s">
        <v>95</v>
      </c>
      <c r="AD52" s="34" t="s">
        <v>88</v>
      </c>
      <c r="AE52" s="34" t="s">
        <v>88</v>
      </c>
      <c r="AF52" s="34" t="s">
        <v>88</v>
      </c>
      <c r="AG52" s="34" t="s">
        <v>92</v>
      </c>
      <c r="AH52" s="34" t="s">
        <v>92</v>
      </c>
      <c r="AI52" s="34" t="s">
        <v>92</v>
      </c>
      <c r="AJ52" s="34" t="s">
        <v>92</v>
      </c>
      <c r="AK52" s="34" t="s">
        <v>88</v>
      </c>
      <c r="AL52" s="34" t="s">
        <v>92</v>
      </c>
      <c r="AM52" s="34" t="s">
        <v>92</v>
      </c>
      <c r="AN52" s="34" t="s">
        <v>88</v>
      </c>
      <c r="AO52" s="34" t="s">
        <v>88</v>
      </c>
      <c r="AP52" s="34" t="s">
        <v>88</v>
      </c>
      <c r="AQ52" s="34" t="s">
        <v>92</v>
      </c>
      <c r="AR52" s="34" t="s">
        <v>88</v>
      </c>
      <c r="AS52" s="34" t="s">
        <v>92</v>
      </c>
      <c r="AT52" s="34">
        <v>10</v>
      </c>
      <c r="AU52" s="34"/>
      <c r="AV52" s="34" t="s">
        <v>88</v>
      </c>
      <c r="AW52" s="34" t="s">
        <v>92</v>
      </c>
      <c r="AX52" s="34" t="s">
        <v>92</v>
      </c>
      <c r="AY52" s="34" t="s">
        <v>92</v>
      </c>
      <c r="AZ52" s="34">
        <v>2030</v>
      </c>
      <c r="BA52" s="34" t="s">
        <v>98</v>
      </c>
      <c r="BB52" s="34">
        <v>2030</v>
      </c>
      <c r="BC52" s="34">
        <v>2030</v>
      </c>
      <c r="BD52" s="34"/>
      <c r="BE52" s="34">
        <v>2030</v>
      </c>
      <c r="BF52" s="34">
        <v>52</v>
      </c>
      <c r="BG52" s="34">
        <v>421.27</v>
      </c>
      <c r="BH52" s="34">
        <v>0.96099999999999997</v>
      </c>
      <c r="BI52" s="34">
        <v>83</v>
      </c>
      <c r="BJ52" s="34">
        <v>601.38</v>
      </c>
      <c r="BK52" s="34">
        <v>1</v>
      </c>
      <c r="BL52" s="34"/>
      <c r="BM52" s="34"/>
      <c r="BN52" s="34"/>
      <c r="BO52" s="34"/>
      <c r="BP52" s="34"/>
      <c r="BQ52" s="34"/>
      <c r="BR52" s="34"/>
      <c r="BS52" s="34"/>
      <c r="BT52" s="34"/>
      <c r="BU52" s="34" t="s">
        <v>88</v>
      </c>
      <c r="BV52" s="34">
        <v>2023</v>
      </c>
      <c r="BW52" s="34" t="s">
        <v>98</v>
      </c>
    </row>
    <row r="53" spans="1:75" ht="14.5" x14ac:dyDescent="0.35">
      <c r="A53" s="34" t="s">
        <v>103</v>
      </c>
      <c r="B53" s="34" t="s">
        <v>464</v>
      </c>
      <c r="C53" s="34" t="s">
        <v>465</v>
      </c>
      <c r="D53" s="34">
        <v>1767</v>
      </c>
      <c r="E53" s="34" t="s">
        <v>123</v>
      </c>
      <c r="F53" s="34" t="s">
        <v>107</v>
      </c>
      <c r="G53" s="34" t="s">
        <v>466</v>
      </c>
      <c r="H53" s="34" t="s">
        <v>467</v>
      </c>
      <c r="I53" s="34" t="s">
        <v>468</v>
      </c>
      <c r="J53" s="34" t="s">
        <v>469</v>
      </c>
      <c r="K53" s="34" t="s">
        <v>87</v>
      </c>
      <c r="L53" s="34" t="s">
        <v>112</v>
      </c>
      <c r="M53" s="34" t="s">
        <v>112</v>
      </c>
      <c r="N53" s="34" t="s">
        <v>112</v>
      </c>
      <c r="O53" s="34" t="s">
        <v>112</v>
      </c>
      <c r="P53" s="34" t="s">
        <v>112</v>
      </c>
      <c r="Q53" s="34" t="s">
        <v>113</v>
      </c>
      <c r="R53" s="34" t="s">
        <v>112</v>
      </c>
      <c r="S53" s="34" t="s">
        <v>112</v>
      </c>
      <c r="T53" s="34" t="s">
        <v>112</v>
      </c>
      <c r="U53" s="34" t="s">
        <v>112</v>
      </c>
      <c r="V53" s="34" t="s">
        <v>112</v>
      </c>
      <c r="W53" s="34"/>
      <c r="X53" s="34" t="s">
        <v>112</v>
      </c>
      <c r="Y53" s="34">
        <v>42</v>
      </c>
      <c r="Z53" s="34">
        <v>97.242500000000007</v>
      </c>
      <c r="AA53" s="34">
        <v>0.9647</v>
      </c>
      <c r="AB53" s="34" t="s">
        <v>93</v>
      </c>
      <c r="AC53" s="34" t="s">
        <v>90</v>
      </c>
      <c r="AD53" s="34" t="s">
        <v>88</v>
      </c>
      <c r="AE53" s="34" t="s">
        <v>92</v>
      </c>
      <c r="AF53" s="34" t="s">
        <v>88</v>
      </c>
      <c r="AG53" s="34" t="s">
        <v>92</v>
      </c>
      <c r="AH53" s="34" t="s">
        <v>92</v>
      </c>
      <c r="AI53" s="34" t="s">
        <v>92</v>
      </c>
      <c r="AJ53" s="34" t="s">
        <v>92</v>
      </c>
      <c r="AK53" s="34" t="s">
        <v>88</v>
      </c>
      <c r="AL53" s="34" t="s">
        <v>92</v>
      </c>
      <c r="AM53" s="34" t="s">
        <v>92</v>
      </c>
      <c r="AN53" s="34" t="s">
        <v>92</v>
      </c>
      <c r="AO53" s="34" t="s">
        <v>88</v>
      </c>
      <c r="AP53" s="34" t="s">
        <v>92</v>
      </c>
      <c r="AQ53" s="34" t="s">
        <v>92</v>
      </c>
      <c r="AR53" s="34" t="s">
        <v>92</v>
      </c>
      <c r="AS53" s="34" t="s">
        <v>92</v>
      </c>
      <c r="AT53" s="34">
        <v>10</v>
      </c>
      <c r="AU53" s="34"/>
      <c r="AV53" s="34" t="s">
        <v>88</v>
      </c>
      <c r="AW53" s="34" t="s">
        <v>92</v>
      </c>
      <c r="AX53" s="34" t="s">
        <v>92</v>
      </c>
      <c r="AY53" s="34" t="s">
        <v>92</v>
      </c>
      <c r="AZ53" s="34" t="s">
        <v>101</v>
      </c>
      <c r="BA53" s="34" t="s">
        <v>98</v>
      </c>
      <c r="BB53" s="34" t="s">
        <v>101</v>
      </c>
      <c r="BC53" s="34" t="s">
        <v>101</v>
      </c>
      <c r="BD53" s="34" t="s">
        <v>128</v>
      </c>
      <c r="BE53" s="34" t="s">
        <v>101</v>
      </c>
      <c r="BF53" s="34">
        <v>34</v>
      </c>
      <c r="BG53" s="34">
        <v>441.41</v>
      </c>
      <c r="BH53" s="34">
        <v>0.98470000000000002</v>
      </c>
      <c r="BI53" s="34">
        <v>43</v>
      </c>
      <c r="BJ53" s="34">
        <v>596.38</v>
      </c>
      <c r="BK53" s="34">
        <v>1</v>
      </c>
      <c r="BL53" s="34"/>
      <c r="BM53" s="34"/>
      <c r="BN53" s="34"/>
      <c r="BO53" s="34"/>
      <c r="BP53" s="34"/>
      <c r="BQ53" s="34"/>
      <c r="BR53" s="34"/>
      <c r="BS53" s="34"/>
      <c r="BT53" s="34"/>
      <c r="BU53" s="34" t="s">
        <v>88</v>
      </c>
      <c r="BV53" s="34" t="s">
        <v>98</v>
      </c>
      <c r="BW53" s="34" t="s">
        <v>98</v>
      </c>
    </row>
    <row r="54" spans="1:75" ht="14.5" x14ac:dyDescent="0.35">
      <c r="A54" s="34" t="s">
        <v>103</v>
      </c>
      <c r="B54" s="34" t="s">
        <v>470</v>
      </c>
      <c r="C54" s="34" t="s">
        <v>471</v>
      </c>
      <c r="D54" s="34">
        <v>1793</v>
      </c>
      <c r="E54" s="34" t="s">
        <v>472</v>
      </c>
      <c r="F54" s="34" t="s">
        <v>107</v>
      </c>
      <c r="G54" s="34" t="s">
        <v>473</v>
      </c>
      <c r="H54" s="34" t="s">
        <v>474</v>
      </c>
      <c r="I54" s="34" t="s">
        <v>475</v>
      </c>
      <c r="J54" s="34" t="s">
        <v>476</v>
      </c>
      <c r="K54" s="34" t="s">
        <v>87</v>
      </c>
      <c r="L54" s="34" t="s">
        <v>112</v>
      </c>
      <c r="M54" s="34" t="s">
        <v>112</v>
      </c>
      <c r="N54" s="34" t="s">
        <v>112</v>
      </c>
      <c r="O54" s="34" t="s">
        <v>112</v>
      </c>
      <c r="P54" s="34" t="s">
        <v>112</v>
      </c>
      <c r="Q54" s="34" t="s">
        <v>112</v>
      </c>
      <c r="R54" s="34" t="s">
        <v>112</v>
      </c>
      <c r="S54" s="34" t="s">
        <v>112</v>
      </c>
      <c r="T54" s="34" t="s">
        <v>112</v>
      </c>
      <c r="U54" s="34" t="s">
        <v>112</v>
      </c>
      <c r="V54" s="34" t="s">
        <v>112</v>
      </c>
      <c r="W54" s="34"/>
      <c r="X54" s="34" t="s">
        <v>112</v>
      </c>
      <c r="Y54" s="34">
        <v>48</v>
      </c>
      <c r="Z54" s="34">
        <v>394.57389999999998</v>
      </c>
      <c r="AA54" s="34">
        <v>1</v>
      </c>
      <c r="AB54" s="34" t="s">
        <v>93</v>
      </c>
      <c r="AC54" s="34" t="s">
        <v>90</v>
      </c>
      <c r="AD54" s="34" t="s">
        <v>88</v>
      </c>
      <c r="AE54" s="34" t="s">
        <v>88</v>
      </c>
      <c r="AF54" s="34" t="s">
        <v>88</v>
      </c>
      <c r="AG54" s="34" t="s">
        <v>92</v>
      </c>
      <c r="AH54" s="34" t="s">
        <v>92</v>
      </c>
      <c r="AI54" s="34" t="s">
        <v>92</v>
      </c>
      <c r="AJ54" s="34" t="s">
        <v>92</v>
      </c>
      <c r="AK54" s="34" t="s">
        <v>88</v>
      </c>
      <c r="AL54" s="34" t="s">
        <v>92</v>
      </c>
      <c r="AM54" s="34" t="s">
        <v>92</v>
      </c>
      <c r="AN54" s="34" t="s">
        <v>92</v>
      </c>
      <c r="AO54" s="34" t="s">
        <v>92</v>
      </c>
      <c r="AP54" s="34" t="s">
        <v>92</v>
      </c>
      <c r="AQ54" s="34" t="s">
        <v>92</v>
      </c>
      <c r="AR54" s="34" t="s">
        <v>92</v>
      </c>
      <c r="AS54" s="34" t="s">
        <v>92</v>
      </c>
      <c r="AT54" s="34">
        <v>10</v>
      </c>
      <c r="AU54" s="34"/>
      <c r="AV54" s="34" t="s">
        <v>92</v>
      </c>
      <c r="AW54" s="34" t="s">
        <v>92</v>
      </c>
      <c r="AX54" s="34" t="s">
        <v>92</v>
      </c>
      <c r="AY54" s="34" t="s">
        <v>92</v>
      </c>
      <c r="AZ54" s="34" t="s">
        <v>100</v>
      </c>
      <c r="BA54" s="34" t="s">
        <v>98</v>
      </c>
      <c r="BB54" s="34" t="s">
        <v>100</v>
      </c>
      <c r="BC54" s="34" t="s">
        <v>100</v>
      </c>
      <c r="BD54" s="34"/>
      <c r="BE54" s="34" t="s">
        <v>100</v>
      </c>
      <c r="BF54" s="34">
        <v>66</v>
      </c>
      <c r="BG54" s="34">
        <v>607.01</v>
      </c>
      <c r="BH54" s="34">
        <v>0.98009999999999997</v>
      </c>
      <c r="BI54" s="34">
        <v>35</v>
      </c>
      <c r="BJ54" s="34">
        <v>261.76</v>
      </c>
      <c r="BK54" s="34">
        <v>1</v>
      </c>
      <c r="BL54" s="34"/>
      <c r="BM54" s="34"/>
      <c r="BN54" s="34"/>
      <c r="BO54" s="34"/>
      <c r="BP54" s="34"/>
      <c r="BQ54" s="34"/>
      <c r="BR54" s="34"/>
      <c r="BS54" s="34"/>
      <c r="BT54" s="34"/>
      <c r="BU54" s="34" t="s">
        <v>88</v>
      </c>
      <c r="BV54" s="34" t="s">
        <v>98</v>
      </c>
      <c r="BW54" s="34" t="s">
        <v>98</v>
      </c>
    </row>
    <row r="55" spans="1:75" ht="14.5" x14ac:dyDescent="0.35">
      <c r="A55" s="34" t="s">
        <v>103</v>
      </c>
      <c r="B55" s="34" t="s">
        <v>477</v>
      </c>
      <c r="C55" s="34" t="s">
        <v>478</v>
      </c>
      <c r="D55" s="34" t="s">
        <v>477</v>
      </c>
      <c r="E55" s="34" t="s">
        <v>479</v>
      </c>
      <c r="F55" s="34" t="s">
        <v>107</v>
      </c>
      <c r="G55" s="34" t="s">
        <v>480</v>
      </c>
      <c r="H55" s="34" t="s">
        <v>481</v>
      </c>
      <c r="I55" s="34" t="s">
        <v>482</v>
      </c>
      <c r="J55" s="34" t="s">
        <v>483</v>
      </c>
      <c r="K55" s="34" t="s">
        <v>87</v>
      </c>
      <c r="L55" s="34" t="s">
        <v>112</v>
      </c>
      <c r="M55" s="34" t="s">
        <v>112</v>
      </c>
      <c r="N55" s="34" t="s">
        <v>112</v>
      </c>
      <c r="O55" s="34" t="s">
        <v>112</v>
      </c>
      <c r="P55" s="34" t="s">
        <v>112</v>
      </c>
      <c r="Q55" s="34" t="s">
        <v>112</v>
      </c>
      <c r="R55" s="34" t="s">
        <v>112</v>
      </c>
      <c r="S55" s="34" t="s">
        <v>112</v>
      </c>
      <c r="T55" s="34" t="s">
        <v>112</v>
      </c>
      <c r="U55" s="34" t="s">
        <v>112</v>
      </c>
      <c r="V55" s="34" t="s">
        <v>112</v>
      </c>
      <c r="W55" s="34"/>
      <c r="X55" s="34" t="s">
        <v>112</v>
      </c>
      <c r="Y55" s="34">
        <v>0</v>
      </c>
      <c r="Z55" s="34">
        <v>0</v>
      </c>
      <c r="AA55" s="34">
        <v>0.99760000000000004</v>
      </c>
      <c r="AB55" s="34" t="s">
        <v>93</v>
      </c>
      <c r="AC55" s="34" t="s">
        <v>90</v>
      </c>
      <c r="AD55" s="34" t="s">
        <v>88</v>
      </c>
      <c r="AE55" s="34" t="s">
        <v>92</v>
      </c>
      <c r="AF55" s="34" t="s">
        <v>88</v>
      </c>
      <c r="AG55" s="34" t="s">
        <v>92</v>
      </c>
      <c r="AH55" s="34" t="s">
        <v>92</v>
      </c>
      <c r="AI55" s="34" t="s">
        <v>92</v>
      </c>
      <c r="AJ55" s="34" t="s">
        <v>92</v>
      </c>
      <c r="AK55" s="34" t="s">
        <v>88</v>
      </c>
      <c r="AL55" s="34" t="s">
        <v>92</v>
      </c>
      <c r="AM55" s="34" t="s">
        <v>92</v>
      </c>
      <c r="AN55" s="34" t="s">
        <v>92</v>
      </c>
      <c r="AO55" s="34" t="s">
        <v>92</v>
      </c>
      <c r="AP55" s="34" t="s">
        <v>92</v>
      </c>
      <c r="AQ55" s="34" t="s">
        <v>92</v>
      </c>
      <c r="AR55" s="34" t="s">
        <v>92</v>
      </c>
      <c r="AS55" s="34" t="s">
        <v>92</v>
      </c>
      <c r="AT55" s="34">
        <v>10</v>
      </c>
      <c r="AU55" s="34"/>
      <c r="AV55" s="34" t="s">
        <v>92</v>
      </c>
      <c r="AW55" s="34" t="s">
        <v>92</v>
      </c>
      <c r="AX55" s="34" t="s">
        <v>92</v>
      </c>
      <c r="AY55" s="34" t="s">
        <v>92</v>
      </c>
      <c r="AZ55" s="34" t="s">
        <v>101</v>
      </c>
      <c r="BA55" s="34" t="s">
        <v>98</v>
      </c>
      <c r="BB55" s="34" t="s">
        <v>101</v>
      </c>
      <c r="BC55" s="34" t="s">
        <v>101</v>
      </c>
      <c r="BD55" s="34"/>
      <c r="BE55" s="34" t="s">
        <v>101</v>
      </c>
      <c r="BF55" s="34">
        <v>98</v>
      </c>
      <c r="BG55" s="34">
        <v>1139.8699999999999</v>
      </c>
      <c r="BH55" s="34">
        <v>0.98680000000000001</v>
      </c>
      <c r="BI55" s="34">
        <v>98</v>
      </c>
      <c r="BJ55" s="34">
        <v>1315.55</v>
      </c>
      <c r="BK55" s="34">
        <v>1</v>
      </c>
      <c r="BL55" s="34"/>
      <c r="BM55" s="34"/>
      <c r="BN55" s="34"/>
      <c r="BO55" s="34"/>
      <c r="BP55" s="34"/>
      <c r="BQ55" s="34"/>
      <c r="BR55" s="34"/>
      <c r="BS55" s="34"/>
      <c r="BT55" s="34"/>
      <c r="BU55" s="34" t="s">
        <v>88</v>
      </c>
      <c r="BV55" s="34" t="s">
        <v>98</v>
      </c>
      <c r="BW55" s="34" t="s">
        <v>98</v>
      </c>
    </row>
    <row r="56" spans="1:75" ht="14.5" x14ac:dyDescent="0.35">
      <c r="A56" s="34" t="s">
        <v>103</v>
      </c>
      <c r="B56" s="34" t="s">
        <v>484</v>
      </c>
      <c r="C56" s="34" t="s">
        <v>485</v>
      </c>
      <c r="D56" s="34" t="s">
        <v>484</v>
      </c>
      <c r="E56" s="34" t="s">
        <v>486</v>
      </c>
      <c r="F56" s="34" t="s">
        <v>107</v>
      </c>
      <c r="G56" s="34" t="s">
        <v>487</v>
      </c>
      <c r="H56" s="34" t="s">
        <v>488</v>
      </c>
      <c r="I56" s="34" t="s">
        <v>489</v>
      </c>
      <c r="J56" s="34" t="s">
        <v>490</v>
      </c>
      <c r="K56" s="34" t="s">
        <v>87</v>
      </c>
      <c r="L56" s="34" t="s">
        <v>112</v>
      </c>
      <c r="M56" s="34" t="s">
        <v>112</v>
      </c>
      <c r="N56" s="34" t="s">
        <v>112</v>
      </c>
      <c r="O56" s="34" t="s">
        <v>112</v>
      </c>
      <c r="P56" s="34" t="s">
        <v>112</v>
      </c>
      <c r="Q56" s="34" t="s">
        <v>112</v>
      </c>
      <c r="R56" s="34" t="s">
        <v>112</v>
      </c>
      <c r="S56" s="34" t="s">
        <v>112</v>
      </c>
      <c r="T56" s="34" t="s">
        <v>112</v>
      </c>
      <c r="U56" s="34" t="s">
        <v>112</v>
      </c>
      <c r="V56" s="34" t="s">
        <v>112</v>
      </c>
      <c r="W56" s="34"/>
      <c r="X56" s="34" t="s">
        <v>112</v>
      </c>
      <c r="Y56" s="34">
        <v>54</v>
      </c>
      <c r="Z56" s="34">
        <v>505.58749999999998</v>
      </c>
      <c r="AA56" s="34">
        <v>1</v>
      </c>
      <c r="AB56" s="34" t="s">
        <v>93</v>
      </c>
      <c r="AC56" s="34" t="s">
        <v>90</v>
      </c>
      <c r="AD56" s="34" t="s">
        <v>88</v>
      </c>
      <c r="AE56" s="34" t="s">
        <v>92</v>
      </c>
      <c r="AF56" s="34" t="s">
        <v>88</v>
      </c>
      <c r="AG56" s="34" t="s">
        <v>92</v>
      </c>
      <c r="AH56" s="34" t="s">
        <v>92</v>
      </c>
      <c r="AI56" s="34" t="s">
        <v>92</v>
      </c>
      <c r="AJ56" s="34" t="s">
        <v>92</v>
      </c>
      <c r="AK56" s="34" t="s">
        <v>88</v>
      </c>
      <c r="AL56" s="34" t="s">
        <v>92</v>
      </c>
      <c r="AM56" s="34" t="s">
        <v>92</v>
      </c>
      <c r="AN56" s="34" t="s">
        <v>92</v>
      </c>
      <c r="AO56" s="34" t="s">
        <v>92</v>
      </c>
      <c r="AP56" s="34" t="s">
        <v>92</v>
      </c>
      <c r="AQ56" s="34" t="s">
        <v>92</v>
      </c>
      <c r="AR56" s="34" t="s">
        <v>92</v>
      </c>
      <c r="AS56" s="34" t="s">
        <v>92</v>
      </c>
      <c r="AT56" s="34">
        <v>10</v>
      </c>
      <c r="AU56" s="34"/>
      <c r="AV56" s="34" t="s">
        <v>92</v>
      </c>
      <c r="AW56" s="34" t="s">
        <v>92</v>
      </c>
      <c r="AX56" s="34" t="s">
        <v>92</v>
      </c>
      <c r="AY56" s="34" t="s">
        <v>92</v>
      </c>
      <c r="AZ56" s="34" t="s">
        <v>102</v>
      </c>
      <c r="BA56" s="34" t="s">
        <v>98</v>
      </c>
      <c r="BB56" s="34" t="s">
        <v>102</v>
      </c>
      <c r="BC56" s="34" t="s">
        <v>102</v>
      </c>
      <c r="BD56" s="34" t="s">
        <v>128</v>
      </c>
      <c r="BE56" s="34" t="s">
        <v>102</v>
      </c>
      <c r="BF56" s="34">
        <v>16</v>
      </c>
      <c r="BG56" s="34">
        <v>149.54</v>
      </c>
      <c r="BH56" s="34">
        <v>0.97740000000000005</v>
      </c>
      <c r="BI56" s="34">
        <v>13</v>
      </c>
      <c r="BJ56" s="34">
        <v>74</v>
      </c>
      <c r="BK56" s="34">
        <v>1</v>
      </c>
      <c r="BL56" s="34"/>
      <c r="BM56" s="34"/>
      <c r="BN56" s="34"/>
      <c r="BO56" s="34"/>
      <c r="BP56" s="34"/>
      <c r="BQ56" s="34"/>
      <c r="BR56" s="34"/>
      <c r="BS56" s="34"/>
      <c r="BT56" s="34"/>
      <c r="BU56" s="34" t="s">
        <v>88</v>
      </c>
      <c r="BV56" s="34">
        <v>2023</v>
      </c>
      <c r="BW56" s="34" t="s">
        <v>98</v>
      </c>
    </row>
    <row r="57" spans="1:75" ht="14.5" x14ac:dyDescent="0.35">
      <c r="A57" s="34" t="s">
        <v>103</v>
      </c>
      <c r="B57" s="34" t="s">
        <v>491</v>
      </c>
      <c r="C57" s="34" t="s">
        <v>492</v>
      </c>
      <c r="D57" s="34" t="s">
        <v>493</v>
      </c>
      <c r="E57" s="34" t="s">
        <v>494</v>
      </c>
      <c r="F57" s="34" t="s">
        <v>107</v>
      </c>
      <c r="G57" s="34" t="s">
        <v>495</v>
      </c>
      <c r="H57" s="34" t="s">
        <v>496</v>
      </c>
      <c r="I57" s="34" t="s">
        <v>497</v>
      </c>
      <c r="J57" s="34" t="s">
        <v>498</v>
      </c>
      <c r="K57" s="34" t="s">
        <v>87</v>
      </c>
      <c r="L57" s="34" t="s">
        <v>112</v>
      </c>
      <c r="M57" s="34" t="s">
        <v>113</v>
      </c>
      <c r="N57" s="34" t="s">
        <v>112</v>
      </c>
      <c r="O57" s="34" t="s">
        <v>112</v>
      </c>
      <c r="P57" s="34" t="s">
        <v>112</v>
      </c>
      <c r="Q57" s="34" t="s">
        <v>113</v>
      </c>
      <c r="R57" s="34" t="s">
        <v>112</v>
      </c>
      <c r="S57" s="34" t="s">
        <v>112</v>
      </c>
      <c r="T57" s="34" t="s">
        <v>112</v>
      </c>
      <c r="U57" s="34" t="s">
        <v>112</v>
      </c>
      <c r="V57" s="34" t="s">
        <v>112</v>
      </c>
      <c r="W57" s="34"/>
      <c r="X57" s="34" t="s">
        <v>112</v>
      </c>
      <c r="Y57" s="34">
        <v>67</v>
      </c>
      <c r="Z57" s="34">
        <v>405.91329999999999</v>
      </c>
      <c r="AA57" s="34">
        <v>0.99950000000000006</v>
      </c>
      <c r="AB57" s="34" t="s">
        <v>93</v>
      </c>
      <c r="AC57" s="34" t="s">
        <v>90</v>
      </c>
      <c r="AD57" s="34" t="s">
        <v>88</v>
      </c>
      <c r="AE57" s="34" t="s">
        <v>92</v>
      </c>
      <c r="AF57" s="34" t="s">
        <v>88</v>
      </c>
      <c r="AG57" s="34" t="s">
        <v>92</v>
      </c>
      <c r="AH57" s="34" t="s">
        <v>92</v>
      </c>
      <c r="AI57" s="34" t="s">
        <v>92</v>
      </c>
      <c r="AJ57" s="34" t="s">
        <v>92</v>
      </c>
      <c r="AK57" s="34" t="s">
        <v>88</v>
      </c>
      <c r="AL57" s="34" t="s">
        <v>92</v>
      </c>
      <c r="AM57" s="34" t="s">
        <v>92</v>
      </c>
      <c r="AN57" s="34" t="s">
        <v>92</v>
      </c>
      <c r="AO57" s="34" t="s">
        <v>88</v>
      </c>
      <c r="AP57" s="34" t="s">
        <v>92</v>
      </c>
      <c r="AQ57" s="34" t="s">
        <v>92</v>
      </c>
      <c r="AR57" s="34" t="s">
        <v>92</v>
      </c>
      <c r="AS57" s="34" t="s">
        <v>92</v>
      </c>
      <c r="AT57" s="34">
        <v>10</v>
      </c>
      <c r="AU57" s="34"/>
      <c r="AV57" s="34" t="s">
        <v>88</v>
      </c>
      <c r="AW57" s="34" t="s">
        <v>92</v>
      </c>
      <c r="AX57" s="34" t="s">
        <v>92</v>
      </c>
      <c r="AY57" s="34" t="s">
        <v>92</v>
      </c>
      <c r="AZ57" s="34" t="s">
        <v>99</v>
      </c>
      <c r="BA57" s="34" t="s">
        <v>98</v>
      </c>
      <c r="BB57" s="34" t="s">
        <v>99</v>
      </c>
      <c r="BC57" s="34" t="s">
        <v>99</v>
      </c>
      <c r="BD57" s="34"/>
      <c r="BE57" s="34" t="s">
        <v>99</v>
      </c>
      <c r="BF57" s="34">
        <v>70</v>
      </c>
      <c r="BG57" s="34">
        <v>865.25</v>
      </c>
      <c r="BH57" s="34">
        <v>0.9849</v>
      </c>
      <c r="BI57" s="34">
        <v>81</v>
      </c>
      <c r="BJ57" s="34">
        <v>899.9</v>
      </c>
      <c r="BK57" s="34">
        <v>1</v>
      </c>
      <c r="BL57" s="34"/>
      <c r="BM57" s="34"/>
      <c r="BN57" s="34"/>
      <c r="BO57" s="34"/>
      <c r="BP57" s="34"/>
      <c r="BQ57" s="34"/>
      <c r="BR57" s="34"/>
      <c r="BS57" s="34"/>
      <c r="BT57" s="34"/>
      <c r="BU57" s="34" t="s">
        <v>88</v>
      </c>
      <c r="BV57" s="34" t="s">
        <v>98</v>
      </c>
      <c r="BW57" s="34" t="s">
        <v>98</v>
      </c>
    </row>
    <row r="58" spans="1:75" ht="14.5" x14ac:dyDescent="0.35">
      <c r="A58" s="34" t="s">
        <v>103</v>
      </c>
      <c r="B58" s="34" t="s">
        <v>499</v>
      </c>
      <c r="C58" s="34" t="s">
        <v>500</v>
      </c>
      <c r="D58" s="34">
        <v>1750</v>
      </c>
      <c r="E58" s="34" t="s">
        <v>501</v>
      </c>
      <c r="F58" s="34" t="s">
        <v>107</v>
      </c>
      <c r="G58" s="34" t="s">
        <v>502</v>
      </c>
      <c r="H58" s="34" t="s">
        <v>503</v>
      </c>
      <c r="I58" s="34" t="s">
        <v>504</v>
      </c>
      <c r="J58" s="34" t="s">
        <v>505</v>
      </c>
      <c r="K58" s="34" t="s">
        <v>87</v>
      </c>
      <c r="L58" s="34" t="s">
        <v>112</v>
      </c>
      <c r="M58" s="34" t="s">
        <v>112</v>
      </c>
      <c r="N58" s="34" t="s">
        <v>113</v>
      </c>
      <c r="O58" s="34" t="s">
        <v>112</v>
      </c>
      <c r="P58" s="34" t="s">
        <v>112</v>
      </c>
      <c r="Q58" s="34" t="s">
        <v>112</v>
      </c>
      <c r="R58" s="34" t="s">
        <v>112</v>
      </c>
      <c r="S58" s="34" t="s">
        <v>112</v>
      </c>
      <c r="T58" s="34" t="s">
        <v>112</v>
      </c>
      <c r="U58" s="34" t="s">
        <v>112</v>
      </c>
      <c r="V58" s="34" t="s">
        <v>112</v>
      </c>
      <c r="W58" s="34"/>
      <c r="X58" s="34" t="s">
        <v>112</v>
      </c>
      <c r="Y58" s="34">
        <v>40</v>
      </c>
      <c r="Z58" s="34">
        <v>541.62829999999997</v>
      </c>
      <c r="AA58" s="34">
        <v>0.99939999999999996</v>
      </c>
      <c r="AB58" s="34" t="s">
        <v>93</v>
      </c>
      <c r="AC58" s="34" t="s">
        <v>95</v>
      </c>
      <c r="AD58" s="34" t="s">
        <v>88</v>
      </c>
      <c r="AE58" s="34" t="s">
        <v>88</v>
      </c>
      <c r="AF58" s="34" t="s">
        <v>88</v>
      </c>
      <c r="AG58" s="34" t="s">
        <v>92</v>
      </c>
      <c r="AH58" s="34" t="s">
        <v>92</v>
      </c>
      <c r="AI58" s="34" t="s">
        <v>92</v>
      </c>
      <c r="AJ58" s="34" t="s">
        <v>92</v>
      </c>
      <c r="AK58" s="34" t="s">
        <v>88</v>
      </c>
      <c r="AL58" s="34" t="s">
        <v>92</v>
      </c>
      <c r="AM58" s="34" t="s">
        <v>92</v>
      </c>
      <c r="AN58" s="34" t="s">
        <v>92</v>
      </c>
      <c r="AO58" s="34" t="s">
        <v>88</v>
      </c>
      <c r="AP58" s="34" t="s">
        <v>92</v>
      </c>
      <c r="AQ58" s="34" t="s">
        <v>92</v>
      </c>
      <c r="AR58" s="34" t="s">
        <v>92</v>
      </c>
      <c r="AS58" s="34" t="s">
        <v>92</v>
      </c>
      <c r="AT58" s="34">
        <v>10</v>
      </c>
      <c r="AU58" s="34"/>
      <c r="AV58" s="34" t="s">
        <v>88</v>
      </c>
      <c r="AW58" s="34" t="s">
        <v>92</v>
      </c>
      <c r="AX58" s="34" t="s">
        <v>92</v>
      </c>
      <c r="AY58" s="34" t="s">
        <v>92</v>
      </c>
      <c r="AZ58" s="34" t="s">
        <v>99</v>
      </c>
      <c r="BA58" s="34" t="s">
        <v>98</v>
      </c>
      <c r="BB58" s="34" t="s">
        <v>99</v>
      </c>
      <c r="BC58" s="34" t="s">
        <v>99</v>
      </c>
      <c r="BD58" s="34"/>
      <c r="BE58" s="34" t="s">
        <v>99</v>
      </c>
      <c r="BF58" s="34">
        <v>88</v>
      </c>
      <c r="BG58" s="34">
        <v>1216.07</v>
      </c>
      <c r="BH58" s="34">
        <v>0.97629999999999995</v>
      </c>
      <c r="BI58" s="34">
        <v>72</v>
      </c>
      <c r="BJ58" s="34">
        <v>735.33</v>
      </c>
      <c r="BK58" s="34">
        <v>1</v>
      </c>
      <c r="BL58" s="34"/>
      <c r="BM58" s="34"/>
      <c r="BN58" s="34"/>
      <c r="BO58" s="34"/>
      <c r="BP58" s="34"/>
      <c r="BQ58" s="34"/>
      <c r="BR58" s="34"/>
      <c r="BS58" s="34"/>
      <c r="BT58" s="34"/>
      <c r="BU58" s="34" t="s">
        <v>88</v>
      </c>
      <c r="BV58" s="34">
        <v>2024</v>
      </c>
      <c r="BW58" s="34" t="s">
        <v>98</v>
      </c>
    </row>
    <row r="59" spans="1:75" ht="14.5" x14ac:dyDescent="0.35">
      <c r="A59" s="34" t="s">
        <v>103</v>
      </c>
      <c r="B59" s="34" t="s">
        <v>506</v>
      </c>
      <c r="C59" s="34" t="s">
        <v>507</v>
      </c>
      <c r="D59" s="34" t="s">
        <v>508</v>
      </c>
      <c r="E59" s="34" t="s">
        <v>509</v>
      </c>
      <c r="F59" s="34" t="s">
        <v>107</v>
      </c>
      <c r="G59" s="34" t="s">
        <v>510</v>
      </c>
      <c r="H59" s="34" t="s">
        <v>511</v>
      </c>
      <c r="I59" s="34" t="s">
        <v>512</v>
      </c>
      <c r="J59" s="34" t="s">
        <v>513</v>
      </c>
      <c r="K59" s="34" t="s">
        <v>87</v>
      </c>
      <c r="L59" s="34" t="s">
        <v>112</v>
      </c>
      <c r="M59" s="34" t="s">
        <v>112</v>
      </c>
      <c r="N59" s="34" t="s">
        <v>112</v>
      </c>
      <c r="O59" s="34" t="s">
        <v>112</v>
      </c>
      <c r="P59" s="34" t="s">
        <v>112</v>
      </c>
      <c r="Q59" s="34" t="s">
        <v>112</v>
      </c>
      <c r="R59" s="34" t="s">
        <v>112</v>
      </c>
      <c r="S59" s="34" t="s">
        <v>112</v>
      </c>
      <c r="T59" s="34" t="s">
        <v>112</v>
      </c>
      <c r="U59" s="34" t="s">
        <v>112</v>
      </c>
      <c r="V59" s="34" t="s">
        <v>112</v>
      </c>
      <c r="W59" s="34"/>
      <c r="X59" s="34" t="s">
        <v>112</v>
      </c>
      <c r="Y59" s="34">
        <v>3</v>
      </c>
      <c r="Z59" s="34">
        <v>10.56278</v>
      </c>
      <c r="AA59" s="34">
        <v>0.99960000000000004</v>
      </c>
      <c r="AB59" s="34" t="s">
        <v>93</v>
      </c>
      <c r="AC59" s="34" t="s">
        <v>95</v>
      </c>
      <c r="AD59" s="34" t="s">
        <v>88</v>
      </c>
      <c r="AE59" s="34" t="s">
        <v>88</v>
      </c>
      <c r="AF59" s="34" t="s">
        <v>92</v>
      </c>
      <c r="AG59" s="34" t="s">
        <v>88</v>
      </c>
      <c r="AH59" s="34" t="s">
        <v>92</v>
      </c>
      <c r="AI59" s="34" t="s">
        <v>92</v>
      </c>
      <c r="AJ59" s="34" t="s">
        <v>92</v>
      </c>
      <c r="AK59" s="34" t="s">
        <v>88</v>
      </c>
      <c r="AL59" s="34" t="s">
        <v>92</v>
      </c>
      <c r="AM59" s="34" t="s">
        <v>92</v>
      </c>
      <c r="AN59" s="34" t="s">
        <v>88</v>
      </c>
      <c r="AO59" s="34" t="s">
        <v>92</v>
      </c>
      <c r="AP59" s="34" t="s">
        <v>92</v>
      </c>
      <c r="AQ59" s="34" t="s">
        <v>92</v>
      </c>
      <c r="AR59" s="34" t="s">
        <v>92</v>
      </c>
      <c r="AS59" s="34" t="s">
        <v>92</v>
      </c>
      <c r="AT59" s="34">
        <v>10</v>
      </c>
      <c r="AU59" s="34"/>
      <c r="AV59" s="34" t="s">
        <v>92</v>
      </c>
      <c r="AW59" s="34" t="s">
        <v>92</v>
      </c>
      <c r="AX59" s="34" t="s">
        <v>92</v>
      </c>
      <c r="AY59" s="34" t="s">
        <v>92</v>
      </c>
      <c r="AZ59" s="34" t="s">
        <v>99</v>
      </c>
      <c r="BA59" s="34" t="s">
        <v>98</v>
      </c>
      <c r="BB59" s="34" t="s">
        <v>99</v>
      </c>
      <c r="BC59" s="34" t="s">
        <v>99</v>
      </c>
      <c r="BD59" s="34"/>
      <c r="BE59" s="34" t="s">
        <v>99</v>
      </c>
      <c r="BF59" s="34">
        <v>148</v>
      </c>
      <c r="BG59" s="34">
        <v>3504</v>
      </c>
      <c r="BH59" s="34">
        <v>0.97940000000000005</v>
      </c>
      <c r="BI59" s="34">
        <v>176</v>
      </c>
      <c r="BJ59" s="34">
        <v>3843.33</v>
      </c>
      <c r="BK59" s="34">
        <v>1</v>
      </c>
      <c r="BL59" s="34"/>
      <c r="BM59" s="34"/>
      <c r="BN59" s="34"/>
      <c r="BO59" s="34"/>
      <c r="BP59" s="34"/>
      <c r="BQ59" s="34"/>
      <c r="BR59" s="34"/>
      <c r="BS59" s="34"/>
      <c r="BT59" s="34"/>
      <c r="BU59" s="34" t="s">
        <v>88</v>
      </c>
      <c r="BV59" s="34" t="s">
        <v>98</v>
      </c>
      <c r="BW59" s="34" t="s">
        <v>98</v>
      </c>
    </row>
    <row r="60" spans="1:75" ht="14.5" x14ac:dyDescent="0.35">
      <c r="A60" s="34" t="s">
        <v>103</v>
      </c>
      <c r="B60" s="34" t="s">
        <v>514</v>
      </c>
      <c r="C60" s="34" t="s">
        <v>515</v>
      </c>
      <c r="D60" s="34" t="s">
        <v>514</v>
      </c>
      <c r="E60" s="34" t="s">
        <v>516</v>
      </c>
      <c r="F60" s="34" t="s">
        <v>107</v>
      </c>
      <c r="G60" s="34" t="s">
        <v>517</v>
      </c>
      <c r="H60" s="34" t="s">
        <v>518</v>
      </c>
      <c r="I60" s="34" t="s">
        <v>519</v>
      </c>
      <c r="J60" s="34" t="s">
        <v>520</v>
      </c>
      <c r="K60" s="34" t="s">
        <v>87</v>
      </c>
      <c r="L60" s="34" t="s">
        <v>112</v>
      </c>
      <c r="M60" s="34" t="s">
        <v>112</v>
      </c>
      <c r="N60" s="34" t="s">
        <v>112</v>
      </c>
      <c r="O60" s="34" t="s">
        <v>112</v>
      </c>
      <c r="P60" s="34" t="s">
        <v>112</v>
      </c>
      <c r="Q60" s="34" t="s">
        <v>113</v>
      </c>
      <c r="R60" s="34" t="s">
        <v>112</v>
      </c>
      <c r="S60" s="34" t="s">
        <v>112</v>
      </c>
      <c r="T60" s="34" t="s">
        <v>112</v>
      </c>
      <c r="U60" s="34" t="s">
        <v>112</v>
      </c>
      <c r="V60" s="34" t="s">
        <v>112</v>
      </c>
      <c r="W60" s="34"/>
      <c r="X60" s="34" t="s">
        <v>112</v>
      </c>
      <c r="Y60" s="34">
        <v>0</v>
      </c>
      <c r="Z60" s="34">
        <v>0</v>
      </c>
      <c r="AA60" s="34">
        <v>0.95399999999999996</v>
      </c>
      <c r="AB60" s="34" t="s">
        <v>93</v>
      </c>
      <c r="AC60" s="34" t="s">
        <v>90</v>
      </c>
      <c r="AD60" s="34" t="s">
        <v>92</v>
      </c>
      <c r="AE60" s="34" t="s">
        <v>88</v>
      </c>
      <c r="AF60" s="34" t="s">
        <v>92</v>
      </c>
      <c r="AG60" s="34" t="s">
        <v>92</v>
      </c>
      <c r="AH60" s="34" t="s">
        <v>92</v>
      </c>
      <c r="AI60" s="34" t="s">
        <v>92</v>
      </c>
      <c r="AJ60" s="34" t="s">
        <v>92</v>
      </c>
      <c r="AK60" s="34" t="s">
        <v>88</v>
      </c>
      <c r="AL60" s="34" t="s">
        <v>92</v>
      </c>
      <c r="AM60" s="34" t="s">
        <v>92</v>
      </c>
      <c r="AN60" s="34" t="s">
        <v>88</v>
      </c>
      <c r="AO60" s="34" t="s">
        <v>88</v>
      </c>
      <c r="AP60" s="34" t="s">
        <v>88</v>
      </c>
      <c r="AQ60" s="34" t="s">
        <v>92</v>
      </c>
      <c r="AR60" s="34" t="s">
        <v>88</v>
      </c>
      <c r="AS60" s="34" t="s">
        <v>88</v>
      </c>
      <c r="AT60" s="34">
        <v>10</v>
      </c>
      <c r="AU60" s="34"/>
      <c r="AV60" s="34" t="s">
        <v>88</v>
      </c>
      <c r="AW60" s="34" t="s">
        <v>92</v>
      </c>
      <c r="AX60" s="34" t="s">
        <v>92</v>
      </c>
      <c r="AY60" s="34" t="s">
        <v>92</v>
      </c>
      <c r="AZ60" s="34">
        <v>2030</v>
      </c>
      <c r="BA60" s="34" t="s">
        <v>98</v>
      </c>
      <c r="BB60" s="34">
        <v>2030</v>
      </c>
      <c r="BC60" s="34">
        <v>2030</v>
      </c>
      <c r="BD60" s="34"/>
      <c r="BE60" s="34">
        <v>2030</v>
      </c>
      <c r="BF60" s="34">
        <v>8</v>
      </c>
      <c r="BG60" s="34">
        <v>15.16</v>
      </c>
      <c r="BH60" s="34">
        <v>0.97740000000000005</v>
      </c>
      <c r="BI60" s="34">
        <v>29</v>
      </c>
      <c r="BJ60" s="34">
        <v>166.24</v>
      </c>
      <c r="BK60" s="34">
        <v>1</v>
      </c>
      <c r="BL60" s="34"/>
      <c r="BM60" s="34"/>
      <c r="BN60" s="34"/>
      <c r="BO60" s="34"/>
      <c r="BP60" s="34"/>
      <c r="BQ60" s="34"/>
      <c r="BR60" s="34"/>
      <c r="BS60" s="34"/>
      <c r="BT60" s="34"/>
      <c r="BU60" s="34" t="s">
        <v>88</v>
      </c>
      <c r="BV60" s="34" t="s">
        <v>98</v>
      </c>
      <c r="BW60" s="34" t="s">
        <v>98</v>
      </c>
    </row>
    <row r="61" spans="1:75" ht="14.5" x14ac:dyDescent="0.35">
      <c r="A61" s="34" t="s">
        <v>103</v>
      </c>
      <c r="B61" s="34" t="s">
        <v>521</v>
      </c>
      <c r="C61" s="34" t="s">
        <v>522</v>
      </c>
      <c r="D61" s="34" t="s">
        <v>521</v>
      </c>
      <c r="E61" s="34" t="s">
        <v>523</v>
      </c>
      <c r="F61" s="34" t="s">
        <v>107</v>
      </c>
      <c r="G61" s="34" t="s">
        <v>524</v>
      </c>
      <c r="H61" s="34" t="s">
        <v>525</v>
      </c>
      <c r="I61" s="34" t="s">
        <v>526</v>
      </c>
      <c r="J61" s="34" t="s">
        <v>525</v>
      </c>
      <c r="K61" s="34" t="s">
        <v>87</v>
      </c>
      <c r="L61" s="34" t="s">
        <v>112</v>
      </c>
      <c r="M61" s="34" t="s">
        <v>112</v>
      </c>
      <c r="N61" s="34" t="s">
        <v>112</v>
      </c>
      <c r="O61" s="34" t="s">
        <v>112</v>
      </c>
      <c r="P61" s="34" t="s">
        <v>112</v>
      </c>
      <c r="Q61" s="34" t="s">
        <v>112</v>
      </c>
      <c r="R61" s="34" t="s">
        <v>112</v>
      </c>
      <c r="S61" s="34" t="s">
        <v>112</v>
      </c>
      <c r="T61" s="34" t="s">
        <v>112</v>
      </c>
      <c r="U61" s="34" t="s">
        <v>112</v>
      </c>
      <c r="V61" s="34" t="s">
        <v>112</v>
      </c>
      <c r="W61" s="34"/>
      <c r="X61" s="34" t="s">
        <v>112</v>
      </c>
      <c r="Y61" s="34">
        <v>33</v>
      </c>
      <c r="Z61" s="34">
        <v>360.49889999999999</v>
      </c>
      <c r="AA61" s="34">
        <v>0.98850000000000005</v>
      </c>
      <c r="AB61" s="34" t="s">
        <v>93</v>
      </c>
      <c r="AC61" s="34" t="s">
        <v>90</v>
      </c>
      <c r="AD61" s="34" t="s">
        <v>92</v>
      </c>
      <c r="AE61" s="34" t="s">
        <v>88</v>
      </c>
      <c r="AF61" s="34" t="s">
        <v>92</v>
      </c>
      <c r="AG61" s="34" t="s">
        <v>92</v>
      </c>
      <c r="AH61" s="34" t="s">
        <v>92</v>
      </c>
      <c r="AI61" s="34" t="s">
        <v>92</v>
      </c>
      <c r="AJ61" s="34" t="s">
        <v>92</v>
      </c>
      <c r="AK61" s="34" t="s">
        <v>88</v>
      </c>
      <c r="AL61" s="34" t="s">
        <v>92</v>
      </c>
      <c r="AM61" s="34" t="s">
        <v>92</v>
      </c>
      <c r="AN61" s="34" t="s">
        <v>92</v>
      </c>
      <c r="AO61" s="34" t="s">
        <v>92</v>
      </c>
      <c r="AP61" s="34" t="s">
        <v>92</v>
      </c>
      <c r="AQ61" s="34" t="s">
        <v>92</v>
      </c>
      <c r="AR61" s="34" t="s">
        <v>92</v>
      </c>
      <c r="AS61" s="34" t="s">
        <v>92</v>
      </c>
      <c r="AT61" s="34">
        <v>10</v>
      </c>
      <c r="AU61" s="34"/>
      <c r="AV61" s="34" t="s">
        <v>92</v>
      </c>
      <c r="AW61" s="34" t="s">
        <v>92</v>
      </c>
      <c r="AX61" s="34" t="s">
        <v>92</v>
      </c>
      <c r="AY61" s="34" t="s">
        <v>92</v>
      </c>
      <c r="AZ61" s="34" t="s">
        <v>101</v>
      </c>
      <c r="BA61" s="34" t="s">
        <v>98</v>
      </c>
      <c r="BB61" s="34" t="s">
        <v>101</v>
      </c>
      <c r="BC61" s="34" t="s">
        <v>101</v>
      </c>
      <c r="BD61" s="34"/>
      <c r="BE61" s="34" t="s">
        <v>101</v>
      </c>
      <c r="BF61" s="34">
        <v>0</v>
      </c>
      <c r="BG61" s="34">
        <v>0</v>
      </c>
      <c r="BH61" s="34">
        <v>1</v>
      </c>
      <c r="BI61" s="34">
        <v>40</v>
      </c>
      <c r="BJ61" s="34">
        <v>385.59</v>
      </c>
      <c r="BK61" s="34">
        <v>1</v>
      </c>
      <c r="BL61" s="34"/>
      <c r="BM61" s="34"/>
      <c r="BN61" s="34"/>
      <c r="BO61" s="34"/>
      <c r="BP61" s="34"/>
      <c r="BQ61" s="34"/>
      <c r="BR61" s="34"/>
      <c r="BS61" s="34"/>
      <c r="BT61" s="34"/>
      <c r="BU61" s="34" t="s">
        <v>88</v>
      </c>
      <c r="BV61" s="34" t="s">
        <v>98</v>
      </c>
      <c r="BW61" s="34" t="s">
        <v>98</v>
      </c>
    </row>
    <row r="62" spans="1:75" ht="14.5" x14ac:dyDescent="0.35">
      <c r="A62" s="34" t="s">
        <v>103</v>
      </c>
      <c r="B62" s="34" t="s">
        <v>527</v>
      </c>
      <c r="C62" s="34" t="s">
        <v>528</v>
      </c>
      <c r="D62" s="34" t="s">
        <v>527</v>
      </c>
      <c r="E62" s="34" t="s">
        <v>529</v>
      </c>
      <c r="F62" s="34" t="s">
        <v>107</v>
      </c>
      <c r="G62" s="34" t="s">
        <v>530</v>
      </c>
      <c r="H62" s="34" t="s">
        <v>360</v>
      </c>
      <c r="I62" s="34" t="s">
        <v>282</v>
      </c>
      <c r="J62" s="34" t="s">
        <v>283</v>
      </c>
      <c r="K62" s="34" t="s">
        <v>87</v>
      </c>
      <c r="L62" s="34" t="s">
        <v>112</v>
      </c>
      <c r="M62" s="34" t="s">
        <v>113</v>
      </c>
      <c r="N62" s="34" t="s">
        <v>112</v>
      </c>
      <c r="O62" s="34" t="s">
        <v>112</v>
      </c>
      <c r="P62" s="34" t="s">
        <v>112</v>
      </c>
      <c r="Q62" s="34" t="s">
        <v>113</v>
      </c>
      <c r="R62" s="34" t="s">
        <v>112</v>
      </c>
      <c r="S62" s="34" t="s">
        <v>112</v>
      </c>
      <c r="T62" s="34" t="s">
        <v>112</v>
      </c>
      <c r="U62" s="34" t="s">
        <v>112</v>
      </c>
      <c r="V62" s="34" t="s">
        <v>112</v>
      </c>
      <c r="W62" s="34"/>
      <c r="X62" s="34" t="s">
        <v>112</v>
      </c>
      <c r="Y62" s="34">
        <v>0</v>
      </c>
      <c r="Z62" s="34">
        <v>0</v>
      </c>
      <c r="AA62" s="34">
        <v>0.99990000000000001</v>
      </c>
      <c r="AB62" s="34" t="s">
        <v>93</v>
      </c>
      <c r="AC62" s="34" t="s">
        <v>90</v>
      </c>
      <c r="AD62" s="34" t="s">
        <v>88</v>
      </c>
      <c r="AE62" s="34" t="s">
        <v>92</v>
      </c>
      <c r="AF62" s="34" t="s">
        <v>92</v>
      </c>
      <c r="AG62" s="34" t="s">
        <v>92</v>
      </c>
      <c r="AH62" s="34" t="s">
        <v>92</v>
      </c>
      <c r="AI62" s="34" t="s">
        <v>88</v>
      </c>
      <c r="AJ62" s="34" t="s">
        <v>92</v>
      </c>
      <c r="AK62" s="34" t="s">
        <v>88</v>
      </c>
      <c r="AL62" s="34" t="s">
        <v>92</v>
      </c>
      <c r="AM62" s="34" t="s">
        <v>92</v>
      </c>
      <c r="AN62" s="34" t="s">
        <v>88</v>
      </c>
      <c r="AO62" s="34" t="s">
        <v>88</v>
      </c>
      <c r="AP62" s="34" t="s">
        <v>88</v>
      </c>
      <c r="AQ62" s="34" t="s">
        <v>92</v>
      </c>
      <c r="AR62" s="34" t="s">
        <v>88</v>
      </c>
      <c r="AS62" s="34" t="s">
        <v>92</v>
      </c>
      <c r="AT62" s="34">
        <v>10</v>
      </c>
      <c r="AU62" s="34"/>
      <c r="AV62" s="34" t="s">
        <v>88</v>
      </c>
      <c r="AW62" s="34" t="s">
        <v>92</v>
      </c>
      <c r="AX62" s="34" t="s">
        <v>92</v>
      </c>
      <c r="AY62" s="34" t="s">
        <v>92</v>
      </c>
      <c r="AZ62" s="34">
        <v>2030</v>
      </c>
      <c r="BA62" s="34" t="s">
        <v>98</v>
      </c>
      <c r="BB62" s="34">
        <v>2030</v>
      </c>
      <c r="BC62" s="34">
        <v>2030</v>
      </c>
      <c r="BD62" s="34"/>
      <c r="BE62" s="34">
        <v>2030</v>
      </c>
      <c r="BF62" s="34">
        <v>48</v>
      </c>
      <c r="BG62" s="34">
        <v>728.33</v>
      </c>
      <c r="BH62" s="34">
        <v>0.97750000000000004</v>
      </c>
      <c r="BI62" s="34">
        <v>29</v>
      </c>
      <c r="BJ62" s="34">
        <v>305.89999999999998</v>
      </c>
      <c r="BK62" s="34">
        <v>1</v>
      </c>
      <c r="BL62" s="34"/>
      <c r="BM62" s="34"/>
      <c r="BN62" s="34"/>
      <c r="BO62" s="34"/>
      <c r="BP62" s="34"/>
      <c r="BQ62" s="34"/>
      <c r="BR62" s="34"/>
      <c r="BS62" s="34"/>
      <c r="BT62" s="34"/>
      <c r="BU62" s="34" t="s">
        <v>88</v>
      </c>
      <c r="BV62" s="34" t="s">
        <v>98</v>
      </c>
      <c r="BW62" s="34" t="s">
        <v>98</v>
      </c>
    </row>
    <row r="63" spans="1:75" ht="14.5" x14ac:dyDescent="0.35">
      <c r="A63" s="34" t="s">
        <v>103</v>
      </c>
      <c r="B63" s="34" t="s">
        <v>531</v>
      </c>
      <c r="C63" s="34" t="s">
        <v>532</v>
      </c>
      <c r="D63" s="34" t="s">
        <v>533</v>
      </c>
      <c r="E63" s="34" t="s">
        <v>534</v>
      </c>
      <c r="F63" s="34" t="s">
        <v>107</v>
      </c>
      <c r="G63" s="34" t="s">
        <v>535</v>
      </c>
      <c r="H63" s="34" t="s">
        <v>536</v>
      </c>
      <c r="I63" s="34" t="s">
        <v>235</v>
      </c>
      <c r="J63" s="34" t="s">
        <v>236</v>
      </c>
      <c r="K63" s="34" t="s">
        <v>87</v>
      </c>
      <c r="L63" s="34" t="s">
        <v>112</v>
      </c>
      <c r="M63" s="34" t="s">
        <v>112</v>
      </c>
      <c r="N63" s="34" t="s">
        <v>112</v>
      </c>
      <c r="O63" s="34" t="s">
        <v>112</v>
      </c>
      <c r="P63" s="34" t="s">
        <v>113</v>
      </c>
      <c r="Q63" s="34" t="s">
        <v>112</v>
      </c>
      <c r="R63" s="34" t="s">
        <v>112</v>
      </c>
      <c r="S63" s="34" t="s">
        <v>112</v>
      </c>
      <c r="T63" s="34" t="s">
        <v>112</v>
      </c>
      <c r="U63" s="34" t="s">
        <v>112</v>
      </c>
      <c r="V63" s="34" t="s">
        <v>112</v>
      </c>
      <c r="W63" s="34"/>
      <c r="X63" s="34" t="s">
        <v>112</v>
      </c>
      <c r="Y63" s="34">
        <v>68</v>
      </c>
      <c r="Z63" s="34">
        <v>1010.821</v>
      </c>
      <c r="AA63" s="34">
        <v>0.99970000000000003</v>
      </c>
      <c r="AB63" s="34" t="s">
        <v>93</v>
      </c>
      <c r="AC63" s="34" t="s">
        <v>95</v>
      </c>
      <c r="AD63" s="34" t="s">
        <v>88</v>
      </c>
      <c r="AE63" s="34" t="s">
        <v>88</v>
      </c>
      <c r="AF63" s="34" t="s">
        <v>88</v>
      </c>
      <c r="AG63" s="34" t="s">
        <v>92</v>
      </c>
      <c r="AH63" s="34" t="s">
        <v>92</v>
      </c>
      <c r="AI63" s="34" t="s">
        <v>92</v>
      </c>
      <c r="AJ63" s="34" t="s">
        <v>92</v>
      </c>
      <c r="AK63" s="34" t="s">
        <v>88</v>
      </c>
      <c r="AL63" s="34" t="s">
        <v>92</v>
      </c>
      <c r="AM63" s="34" t="s">
        <v>92</v>
      </c>
      <c r="AN63" s="34" t="s">
        <v>88</v>
      </c>
      <c r="AO63" s="34" t="s">
        <v>88</v>
      </c>
      <c r="AP63" s="34" t="s">
        <v>88</v>
      </c>
      <c r="AQ63" s="34" t="s">
        <v>92</v>
      </c>
      <c r="AR63" s="34" t="s">
        <v>88</v>
      </c>
      <c r="AS63" s="34" t="s">
        <v>88</v>
      </c>
      <c r="AT63" s="34">
        <v>10</v>
      </c>
      <c r="AU63" s="34"/>
      <c r="AV63" s="34" t="s">
        <v>88</v>
      </c>
      <c r="AW63" s="34" t="s">
        <v>92</v>
      </c>
      <c r="AX63" s="34" t="s">
        <v>92</v>
      </c>
      <c r="AY63" s="34" t="s">
        <v>92</v>
      </c>
      <c r="AZ63" s="34">
        <v>2030</v>
      </c>
      <c r="BA63" s="34" t="s">
        <v>98</v>
      </c>
      <c r="BB63" s="34">
        <v>2030</v>
      </c>
      <c r="BC63" s="34">
        <v>2030</v>
      </c>
      <c r="BD63" s="34"/>
      <c r="BE63" s="34">
        <v>2030</v>
      </c>
      <c r="BF63" s="34">
        <v>60</v>
      </c>
      <c r="BG63" s="34">
        <v>1110.21</v>
      </c>
      <c r="BH63" s="34">
        <v>0.97750000000000004</v>
      </c>
      <c r="BI63" s="34">
        <v>74</v>
      </c>
      <c r="BJ63" s="34">
        <v>1111.44</v>
      </c>
      <c r="BK63" s="34">
        <v>0.94</v>
      </c>
      <c r="BL63" s="34"/>
      <c r="BM63" s="34"/>
      <c r="BN63" s="34"/>
      <c r="BO63" s="34"/>
      <c r="BP63" s="34"/>
      <c r="BQ63" s="34"/>
      <c r="BR63" s="34"/>
      <c r="BS63" s="34"/>
      <c r="BT63" s="34"/>
      <c r="BU63" s="34" t="s">
        <v>88</v>
      </c>
      <c r="BV63" s="34" t="s">
        <v>98</v>
      </c>
      <c r="BW63" s="34" t="s">
        <v>98</v>
      </c>
    </row>
    <row r="64" spans="1:75" ht="14.5" x14ac:dyDescent="0.35">
      <c r="A64" s="34" t="s">
        <v>103</v>
      </c>
      <c r="B64" s="34" t="s">
        <v>537</v>
      </c>
      <c r="C64" s="34" t="s">
        <v>538</v>
      </c>
      <c r="D64" s="34" t="s">
        <v>539</v>
      </c>
      <c r="E64" s="34" t="s">
        <v>540</v>
      </c>
      <c r="F64" s="34" t="s">
        <v>107</v>
      </c>
      <c r="G64" s="34" t="s">
        <v>541</v>
      </c>
      <c r="H64" s="34" t="s">
        <v>542</v>
      </c>
      <c r="I64" s="34" t="s">
        <v>543</v>
      </c>
      <c r="J64" s="34" t="s">
        <v>544</v>
      </c>
      <c r="K64" s="34" t="s">
        <v>87</v>
      </c>
      <c r="L64" s="34" t="s">
        <v>112</v>
      </c>
      <c r="M64" s="34" t="s">
        <v>112</v>
      </c>
      <c r="N64" s="34" t="s">
        <v>112</v>
      </c>
      <c r="O64" s="34" t="s">
        <v>112</v>
      </c>
      <c r="P64" s="34" t="s">
        <v>112</v>
      </c>
      <c r="Q64" s="34" t="s">
        <v>112</v>
      </c>
      <c r="R64" s="34" t="s">
        <v>112</v>
      </c>
      <c r="S64" s="34" t="s">
        <v>112</v>
      </c>
      <c r="T64" s="34" t="s">
        <v>112</v>
      </c>
      <c r="U64" s="34" t="s">
        <v>112</v>
      </c>
      <c r="V64" s="34" t="s">
        <v>112</v>
      </c>
      <c r="W64" s="34"/>
      <c r="X64" s="34" t="s">
        <v>112</v>
      </c>
      <c r="Y64" s="34">
        <v>68</v>
      </c>
      <c r="Z64" s="34">
        <v>1010.82</v>
      </c>
      <c r="AA64" s="34">
        <v>0.99970000000000003</v>
      </c>
      <c r="AB64" s="34" t="s">
        <v>93</v>
      </c>
      <c r="AC64" s="34" t="s">
        <v>90</v>
      </c>
      <c r="AD64" s="34" t="s">
        <v>88</v>
      </c>
      <c r="AE64" s="34" t="s">
        <v>88</v>
      </c>
      <c r="AF64" s="34" t="s">
        <v>92</v>
      </c>
      <c r="AG64" s="34" t="s">
        <v>92</v>
      </c>
      <c r="AH64" s="34" t="s">
        <v>92</v>
      </c>
      <c r="AI64" s="34" t="s">
        <v>88</v>
      </c>
      <c r="AJ64" s="34" t="s">
        <v>92</v>
      </c>
      <c r="AK64" s="34" t="s">
        <v>88</v>
      </c>
      <c r="AL64" s="34" t="s">
        <v>92</v>
      </c>
      <c r="AM64" s="34" t="s">
        <v>92</v>
      </c>
      <c r="AN64" s="34" t="s">
        <v>92</v>
      </c>
      <c r="AO64" s="34" t="s">
        <v>92</v>
      </c>
      <c r="AP64" s="34" t="s">
        <v>92</v>
      </c>
      <c r="AQ64" s="34" t="s">
        <v>92</v>
      </c>
      <c r="AR64" s="34" t="s">
        <v>92</v>
      </c>
      <c r="AS64" s="34" t="s">
        <v>92</v>
      </c>
      <c r="AT64" s="34">
        <v>10</v>
      </c>
      <c r="AU64" s="34"/>
      <c r="AV64" s="34" t="s">
        <v>92</v>
      </c>
      <c r="AW64" s="34" t="s">
        <v>92</v>
      </c>
      <c r="AX64" s="34" t="s">
        <v>92</v>
      </c>
      <c r="AY64" s="34" t="s">
        <v>92</v>
      </c>
      <c r="AZ64" s="34" t="s">
        <v>100</v>
      </c>
      <c r="BA64" s="34" t="s">
        <v>98</v>
      </c>
      <c r="BB64" s="34" t="s">
        <v>100</v>
      </c>
      <c r="BC64" s="34" t="s">
        <v>100</v>
      </c>
      <c r="BD64" s="34"/>
      <c r="BE64" s="34" t="s">
        <v>100</v>
      </c>
      <c r="BF64" s="34">
        <v>83</v>
      </c>
      <c r="BG64" s="34">
        <v>1346.35</v>
      </c>
      <c r="BH64" s="34">
        <v>0.99609999999999999</v>
      </c>
      <c r="BI64" s="34">
        <v>152</v>
      </c>
      <c r="BJ64" s="34">
        <v>2604.94</v>
      </c>
      <c r="BK64" s="34">
        <v>1</v>
      </c>
      <c r="BL64" s="34"/>
      <c r="BM64" s="34"/>
      <c r="BN64" s="34"/>
      <c r="BO64" s="34"/>
      <c r="BP64" s="34"/>
      <c r="BQ64" s="34"/>
      <c r="BR64" s="34"/>
      <c r="BS64" s="34"/>
      <c r="BT64" s="34"/>
      <c r="BU64" s="34" t="s">
        <v>88</v>
      </c>
      <c r="BV64" s="34">
        <v>2023</v>
      </c>
      <c r="BW64" s="34" t="s">
        <v>98</v>
      </c>
    </row>
    <row r="65" spans="1:75" ht="14.5" x14ac:dyDescent="0.35">
      <c r="A65" s="34" t="s">
        <v>103</v>
      </c>
      <c r="B65" s="34" t="s">
        <v>545</v>
      </c>
      <c r="C65" s="34" t="s">
        <v>546</v>
      </c>
      <c r="D65" s="34">
        <v>1941</v>
      </c>
      <c r="E65" s="34" t="s">
        <v>547</v>
      </c>
      <c r="F65" s="34" t="s">
        <v>548</v>
      </c>
      <c r="G65" s="34" t="s">
        <v>549</v>
      </c>
      <c r="H65" s="34" t="s">
        <v>550</v>
      </c>
      <c r="I65" s="34" t="s">
        <v>551</v>
      </c>
      <c r="J65" s="34" t="s">
        <v>552</v>
      </c>
      <c r="K65" s="34" t="s">
        <v>87</v>
      </c>
      <c r="L65" s="34" t="s">
        <v>112</v>
      </c>
      <c r="M65" s="34" t="s">
        <v>112</v>
      </c>
      <c r="N65" s="34" t="s">
        <v>112</v>
      </c>
      <c r="O65" s="34" t="s">
        <v>112</v>
      </c>
      <c r="P65" s="34" t="s">
        <v>112</v>
      </c>
      <c r="Q65" s="34" t="s">
        <v>112</v>
      </c>
      <c r="R65" s="34" t="s">
        <v>112</v>
      </c>
      <c r="S65" s="34" t="s">
        <v>112</v>
      </c>
      <c r="T65" s="34" t="s">
        <v>112</v>
      </c>
      <c r="U65" s="34" t="s">
        <v>112</v>
      </c>
      <c r="V65" s="34" t="s">
        <v>112</v>
      </c>
      <c r="W65" s="34"/>
      <c r="X65" s="34" t="s">
        <v>112</v>
      </c>
      <c r="Y65" s="34">
        <v>38</v>
      </c>
      <c r="Z65" s="34">
        <v>365.18</v>
      </c>
      <c r="AA65" s="34">
        <v>0.75129999999999997</v>
      </c>
      <c r="AB65" s="34" t="s">
        <v>93</v>
      </c>
      <c r="AC65" s="34" t="s">
        <v>90</v>
      </c>
      <c r="AD65" s="34" t="s">
        <v>92</v>
      </c>
      <c r="AE65" s="34" t="s">
        <v>88</v>
      </c>
      <c r="AF65" s="34" t="s">
        <v>92</v>
      </c>
      <c r="AG65" s="34" t="s">
        <v>92</v>
      </c>
      <c r="AH65" s="34" t="s">
        <v>92</v>
      </c>
      <c r="AI65" s="34" t="s">
        <v>92</v>
      </c>
      <c r="AJ65" s="34" t="s">
        <v>92</v>
      </c>
      <c r="AK65" s="34" t="s">
        <v>88</v>
      </c>
      <c r="AL65" s="34" t="s">
        <v>92</v>
      </c>
      <c r="AM65" s="34" t="s">
        <v>92</v>
      </c>
      <c r="AN65" s="34" t="s">
        <v>92</v>
      </c>
      <c r="AO65" s="34" t="s">
        <v>92</v>
      </c>
      <c r="AP65" s="34" t="s">
        <v>92</v>
      </c>
      <c r="AQ65" s="34" t="s">
        <v>92</v>
      </c>
      <c r="AR65" s="34" t="s">
        <v>92</v>
      </c>
      <c r="AS65" s="34" t="s">
        <v>92</v>
      </c>
      <c r="AT65" s="34">
        <v>10</v>
      </c>
      <c r="AU65" s="34"/>
      <c r="AV65" s="34" t="s">
        <v>92</v>
      </c>
      <c r="AW65" s="34" t="s">
        <v>92</v>
      </c>
      <c r="AX65" s="34" t="s">
        <v>92</v>
      </c>
      <c r="AY65" s="34" t="s">
        <v>92</v>
      </c>
      <c r="AZ65" s="34" t="s">
        <v>101</v>
      </c>
      <c r="BA65" s="34" t="s">
        <v>98</v>
      </c>
      <c r="BB65" s="34" t="s">
        <v>101</v>
      </c>
      <c r="BC65" s="34" t="s">
        <v>101</v>
      </c>
      <c r="BD65" s="34"/>
      <c r="BE65" s="34" t="s">
        <v>101</v>
      </c>
      <c r="BF65" s="34">
        <v>27</v>
      </c>
      <c r="BG65" s="34">
        <v>354.34</v>
      </c>
      <c r="BH65" s="34">
        <v>0.79730000000000001</v>
      </c>
      <c r="BI65" s="34">
        <v>33</v>
      </c>
      <c r="BJ65" s="34">
        <v>266.41000000000003</v>
      </c>
      <c r="BK65" s="34">
        <v>0.88</v>
      </c>
      <c r="BL65" s="34"/>
      <c r="BM65" s="34"/>
      <c r="BN65" s="34"/>
      <c r="BO65" s="34"/>
      <c r="BP65" s="34"/>
      <c r="BQ65" s="34"/>
      <c r="BR65" s="34"/>
      <c r="BS65" s="34"/>
      <c r="BT65" s="34"/>
      <c r="BU65" s="34" t="s">
        <v>88</v>
      </c>
      <c r="BV65" s="34" t="s">
        <v>98</v>
      </c>
      <c r="BW65" s="34" t="s">
        <v>98</v>
      </c>
    </row>
    <row r="66" spans="1:75" ht="14.5" x14ac:dyDescent="0.35">
      <c r="A66" s="34" t="s">
        <v>103</v>
      </c>
      <c r="B66" s="34" t="s">
        <v>553</v>
      </c>
      <c r="C66" s="34" t="s">
        <v>554</v>
      </c>
      <c r="D66" s="34" t="s">
        <v>553</v>
      </c>
      <c r="E66" s="34" t="s">
        <v>123</v>
      </c>
      <c r="F66" s="34" t="s">
        <v>548</v>
      </c>
      <c r="G66" s="34" t="s">
        <v>555</v>
      </c>
      <c r="H66" s="34" t="s">
        <v>552</v>
      </c>
      <c r="I66" s="34" t="s">
        <v>551</v>
      </c>
      <c r="J66" s="34" t="s">
        <v>552</v>
      </c>
      <c r="K66" s="34" t="s">
        <v>87</v>
      </c>
      <c r="L66" s="34" t="s">
        <v>112</v>
      </c>
      <c r="M66" s="34" t="s">
        <v>112</v>
      </c>
      <c r="N66" s="34" t="s">
        <v>112</v>
      </c>
      <c r="O66" s="34" t="s">
        <v>112</v>
      </c>
      <c r="P66" s="34" t="s">
        <v>112</v>
      </c>
      <c r="Q66" s="34" t="s">
        <v>112</v>
      </c>
      <c r="R66" s="34" t="s">
        <v>112</v>
      </c>
      <c r="S66" s="34" t="s">
        <v>112</v>
      </c>
      <c r="T66" s="34" t="s">
        <v>112</v>
      </c>
      <c r="U66" s="34" t="s">
        <v>112</v>
      </c>
      <c r="V66" s="34" t="s">
        <v>112</v>
      </c>
      <c r="W66" s="34"/>
      <c r="X66" s="34" t="s">
        <v>112</v>
      </c>
      <c r="Y66" s="34">
        <v>2</v>
      </c>
      <c r="Z66" s="34">
        <v>6.84</v>
      </c>
      <c r="AA66" s="34">
        <v>0.9506</v>
      </c>
      <c r="AB66" s="34" t="s">
        <v>93</v>
      </c>
      <c r="AC66" s="34" t="s">
        <v>90</v>
      </c>
      <c r="AD66" s="34" t="s">
        <v>92</v>
      </c>
      <c r="AE66" s="34" t="s">
        <v>88</v>
      </c>
      <c r="AF66" s="34" t="s">
        <v>92</v>
      </c>
      <c r="AG66" s="34" t="s">
        <v>92</v>
      </c>
      <c r="AH66" s="34" t="s">
        <v>92</v>
      </c>
      <c r="AI66" s="34" t="s">
        <v>92</v>
      </c>
      <c r="AJ66" s="34" t="s">
        <v>92</v>
      </c>
      <c r="AK66" s="34" t="s">
        <v>88</v>
      </c>
      <c r="AL66" s="34" t="s">
        <v>92</v>
      </c>
      <c r="AM66" s="34" t="s">
        <v>92</v>
      </c>
      <c r="AN66" s="34" t="s">
        <v>92</v>
      </c>
      <c r="AO66" s="34" t="s">
        <v>92</v>
      </c>
      <c r="AP66" s="34" t="s">
        <v>92</v>
      </c>
      <c r="AQ66" s="34" t="s">
        <v>92</v>
      </c>
      <c r="AR66" s="34" t="s">
        <v>92</v>
      </c>
      <c r="AS66" s="34" t="s">
        <v>92</v>
      </c>
      <c r="AT66" s="34">
        <v>10</v>
      </c>
      <c r="AU66" s="34"/>
      <c r="AV66" s="34" t="s">
        <v>92</v>
      </c>
      <c r="AW66" s="34" t="s">
        <v>92</v>
      </c>
      <c r="AX66" s="34" t="s">
        <v>92</v>
      </c>
      <c r="AY66" s="34" t="s">
        <v>92</v>
      </c>
      <c r="AZ66" s="34" t="s">
        <v>101</v>
      </c>
      <c r="BA66" s="34" t="s">
        <v>98</v>
      </c>
      <c r="BB66" s="34" t="s">
        <v>101</v>
      </c>
      <c r="BC66" s="34" t="s">
        <v>101</v>
      </c>
      <c r="BD66" s="34"/>
      <c r="BE66" s="34" t="s">
        <v>101</v>
      </c>
      <c r="BF66" s="34">
        <v>9</v>
      </c>
      <c r="BG66" s="34">
        <v>36.979999999999997</v>
      </c>
      <c r="BH66" s="34">
        <v>1</v>
      </c>
      <c r="BI66" s="34">
        <v>10</v>
      </c>
      <c r="BJ66" s="34">
        <v>64.7</v>
      </c>
      <c r="BK66" s="34">
        <v>1</v>
      </c>
      <c r="BL66" s="34"/>
      <c r="BM66" s="34"/>
      <c r="BN66" s="34"/>
      <c r="BO66" s="34"/>
      <c r="BP66" s="34"/>
      <c r="BQ66" s="34"/>
      <c r="BR66" s="34"/>
      <c r="BS66" s="34"/>
      <c r="BT66" s="34"/>
      <c r="BU66" s="34" t="s">
        <v>88</v>
      </c>
      <c r="BV66" s="34" t="s">
        <v>98</v>
      </c>
      <c r="BW66" s="34" t="s">
        <v>98</v>
      </c>
    </row>
    <row r="67" spans="1:75" ht="14.5" x14ac:dyDescent="0.35">
      <c r="A67" s="34" t="s">
        <v>103</v>
      </c>
      <c r="B67" s="34" t="s">
        <v>556</v>
      </c>
      <c r="C67" s="34" t="s">
        <v>557</v>
      </c>
      <c r="D67" s="34" t="s">
        <v>556</v>
      </c>
      <c r="E67" s="34" t="s">
        <v>558</v>
      </c>
      <c r="F67" s="34" t="s">
        <v>548</v>
      </c>
      <c r="G67" s="34" t="s">
        <v>559</v>
      </c>
      <c r="H67" s="34" t="s">
        <v>560</v>
      </c>
      <c r="I67" s="34" t="s">
        <v>551</v>
      </c>
      <c r="J67" s="34" t="s">
        <v>552</v>
      </c>
      <c r="K67" s="34" t="s">
        <v>87</v>
      </c>
      <c r="L67" s="34" t="s">
        <v>112</v>
      </c>
      <c r="M67" s="34" t="s">
        <v>112</v>
      </c>
      <c r="N67" s="34" t="s">
        <v>112</v>
      </c>
      <c r="O67" s="34" t="s">
        <v>112</v>
      </c>
      <c r="P67" s="34" t="s">
        <v>112</v>
      </c>
      <c r="Q67" s="34" t="s">
        <v>112</v>
      </c>
      <c r="R67" s="34" t="s">
        <v>112</v>
      </c>
      <c r="S67" s="34" t="s">
        <v>112</v>
      </c>
      <c r="T67" s="34" t="s">
        <v>112</v>
      </c>
      <c r="U67" s="34" t="s">
        <v>112</v>
      </c>
      <c r="V67" s="34" t="s">
        <v>112</v>
      </c>
      <c r="W67" s="34"/>
      <c r="X67" s="34" t="s">
        <v>112</v>
      </c>
      <c r="Y67" s="34">
        <v>25</v>
      </c>
      <c r="Z67" s="34">
        <v>166.1686</v>
      </c>
      <c r="AA67" s="34">
        <v>0.99760000000000004</v>
      </c>
      <c r="AB67" s="34" t="s">
        <v>93</v>
      </c>
      <c r="AC67" s="34" t="s">
        <v>90</v>
      </c>
      <c r="AD67" s="34" t="s">
        <v>92</v>
      </c>
      <c r="AE67" s="34" t="s">
        <v>88</v>
      </c>
      <c r="AF67" s="34" t="s">
        <v>92</v>
      </c>
      <c r="AG67" s="34" t="s">
        <v>92</v>
      </c>
      <c r="AH67" s="34" t="s">
        <v>92</v>
      </c>
      <c r="AI67" s="34" t="s">
        <v>92</v>
      </c>
      <c r="AJ67" s="34" t="s">
        <v>92</v>
      </c>
      <c r="AK67" s="34" t="s">
        <v>88</v>
      </c>
      <c r="AL67" s="34" t="s">
        <v>92</v>
      </c>
      <c r="AM67" s="34" t="s">
        <v>92</v>
      </c>
      <c r="AN67" s="34" t="s">
        <v>92</v>
      </c>
      <c r="AO67" s="34" t="s">
        <v>92</v>
      </c>
      <c r="AP67" s="34" t="s">
        <v>92</v>
      </c>
      <c r="AQ67" s="34" t="s">
        <v>92</v>
      </c>
      <c r="AR67" s="34" t="s">
        <v>92</v>
      </c>
      <c r="AS67" s="34" t="s">
        <v>92</v>
      </c>
      <c r="AT67" s="34">
        <v>10</v>
      </c>
      <c r="AU67" s="34"/>
      <c r="AV67" s="34" t="s">
        <v>92</v>
      </c>
      <c r="AW67" s="34" t="s">
        <v>92</v>
      </c>
      <c r="AX67" s="34" t="s">
        <v>92</v>
      </c>
      <c r="AY67" s="34" t="s">
        <v>92</v>
      </c>
      <c r="AZ67" s="34" t="s">
        <v>102</v>
      </c>
      <c r="BA67" s="34" t="s">
        <v>98</v>
      </c>
      <c r="BB67" s="34" t="s">
        <v>102</v>
      </c>
      <c r="BC67" s="34" t="s">
        <v>102</v>
      </c>
      <c r="BD67" s="34" t="s">
        <v>128</v>
      </c>
      <c r="BE67" s="34" t="s">
        <v>102</v>
      </c>
      <c r="BF67" s="34">
        <v>14</v>
      </c>
      <c r="BG67" s="34">
        <v>51.9</v>
      </c>
      <c r="BH67" s="34">
        <v>0.94450000000000001</v>
      </c>
      <c r="BI67" s="34">
        <v>16</v>
      </c>
      <c r="BJ67" s="34">
        <v>79</v>
      </c>
      <c r="BK67" s="34">
        <v>1</v>
      </c>
      <c r="BL67" s="34"/>
      <c r="BM67" s="34"/>
      <c r="BN67" s="34"/>
      <c r="BO67" s="34"/>
      <c r="BP67" s="34"/>
      <c r="BQ67" s="34"/>
      <c r="BR67" s="34"/>
      <c r="BS67" s="34"/>
      <c r="BT67" s="34"/>
      <c r="BU67" s="34" t="s">
        <v>88</v>
      </c>
      <c r="BV67" s="34" t="s">
        <v>98</v>
      </c>
      <c r="BW67" s="34" t="s">
        <v>98</v>
      </c>
    </row>
    <row r="68" spans="1:75" ht="14.5" x14ac:dyDescent="0.35">
      <c r="A68" s="34" t="s">
        <v>103</v>
      </c>
      <c r="B68" s="34" t="s">
        <v>561</v>
      </c>
      <c r="C68" s="34" t="s">
        <v>562</v>
      </c>
      <c r="D68" s="34">
        <v>1838</v>
      </c>
      <c r="E68" s="34" t="s">
        <v>563</v>
      </c>
      <c r="F68" s="34" t="s">
        <v>107</v>
      </c>
      <c r="G68" s="34" t="s">
        <v>564</v>
      </c>
      <c r="H68" s="34" t="s">
        <v>565</v>
      </c>
      <c r="I68" s="34" t="s">
        <v>551</v>
      </c>
      <c r="J68" s="34" t="s">
        <v>552</v>
      </c>
      <c r="K68" s="34" t="s">
        <v>87</v>
      </c>
      <c r="L68" s="34" t="s">
        <v>112</v>
      </c>
      <c r="M68" s="34" t="s">
        <v>112</v>
      </c>
      <c r="N68" s="34" t="s">
        <v>112</v>
      </c>
      <c r="O68" s="34" t="s">
        <v>112</v>
      </c>
      <c r="P68" s="34" t="s">
        <v>112</v>
      </c>
      <c r="Q68" s="34" t="s">
        <v>112</v>
      </c>
      <c r="R68" s="34" t="s">
        <v>112</v>
      </c>
      <c r="S68" s="34" t="s">
        <v>112</v>
      </c>
      <c r="T68" s="34" t="s">
        <v>112</v>
      </c>
      <c r="U68" s="34" t="s">
        <v>112</v>
      </c>
      <c r="V68" s="34" t="s">
        <v>112</v>
      </c>
      <c r="W68" s="34"/>
      <c r="X68" s="34" t="s">
        <v>112</v>
      </c>
      <c r="Y68" s="34">
        <v>25</v>
      </c>
      <c r="Z68" s="34">
        <v>166.17</v>
      </c>
      <c r="AA68" s="34">
        <v>0.99760000000000004</v>
      </c>
      <c r="AB68" s="34" t="s">
        <v>93</v>
      </c>
      <c r="AC68" s="34" t="s">
        <v>95</v>
      </c>
      <c r="AD68" s="34" t="s">
        <v>88</v>
      </c>
      <c r="AE68" s="34" t="s">
        <v>92</v>
      </c>
      <c r="AF68" s="34" t="s">
        <v>88</v>
      </c>
      <c r="AG68" s="34" t="s">
        <v>92</v>
      </c>
      <c r="AH68" s="34" t="s">
        <v>92</v>
      </c>
      <c r="AI68" s="34" t="s">
        <v>92</v>
      </c>
      <c r="AJ68" s="34" t="s">
        <v>92</v>
      </c>
      <c r="AK68" s="34" t="s">
        <v>88</v>
      </c>
      <c r="AL68" s="34" t="s">
        <v>92</v>
      </c>
      <c r="AM68" s="34" t="s">
        <v>92</v>
      </c>
      <c r="AN68" s="34" t="s">
        <v>92</v>
      </c>
      <c r="AO68" s="34" t="s">
        <v>92</v>
      </c>
      <c r="AP68" s="34" t="s">
        <v>92</v>
      </c>
      <c r="AQ68" s="34" t="s">
        <v>92</v>
      </c>
      <c r="AR68" s="34" t="s">
        <v>92</v>
      </c>
      <c r="AS68" s="34" t="s">
        <v>92</v>
      </c>
      <c r="AT68" s="34">
        <v>10</v>
      </c>
      <c r="AU68" s="34"/>
      <c r="AV68" s="34" t="s">
        <v>92</v>
      </c>
      <c r="AW68" s="34" t="s">
        <v>92</v>
      </c>
      <c r="AX68" s="34" t="s">
        <v>92</v>
      </c>
      <c r="AY68" s="34" t="s">
        <v>92</v>
      </c>
      <c r="AZ68" s="34" t="s">
        <v>101</v>
      </c>
      <c r="BA68" s="34" t="s">
        <v>98</v>
      </c>
      <c r="BB68" s="34" t="s">
        <v>101</v>
      </c>
      <c r="BC68" s="34" t="s">
        <v>101</v>
      </c>
      <c r="BD68" s="34"/>
      <c r="BE68" s="34" t="s">
        <v>101</v>
      </c>
      <c r="BF68" s="34">
        <v>34</v>
      </c>
      <c r="BG68" s="34">
        <v>273.27999999999997</v>
      </c>
      <c r="BH68" s="34">
        <v>0.98129999999999995</v>
      </c>
      <c r="BI68" s="34">
        <v>41</v>
      </c>
      <c r="BJ68" s="34">
        <v>369.49</v>
      </c>
      <c r="BK68" s="34">
        <v>1</v>
      </c>
      <c r="BL68" s="34"/>
      <c r="BM68" s="34"/>
      <c r="BN68" s="34"/>
      <c r="BO68" s="34"/>
      <c r="BP68" s="34"/>
      <c r="BQ68" s="34"/>
      <c r="BR68" s="34"/>
      <c r="BS68" s="34"/>
      <c r="BT68" s="34"/>
      <c r="BU68" s="34" t="s">
        <v>88</v>
      </c>
      <c r="BV68" s="34" t="s">
        <v>98</v>
      </c>
      <c r="BW68" s="34" t="s">
        <v>98</v>
      </c>
    </row>
    <row r="69" spans="1:75" ht="14.5" x14ac:dyDescent="0.35">
      <c r="A69" s="34" t="s">
        <v>103</v>
      </c>
      <c r="B69" s="34" t="s">
        <v>566</v>
      </c>
      <c r="C69" s="34" t="s">
        <v>567</v>
      </c>
      <c r="D69" s="34" t="s">
        <v>566</v>
      </c>
      <c r="E69" s="34" t="s">
        <v>568</v>
      </c>
      <c r="F69" s="34" t="s">
        <v>132</v>
      </c>
      <c r="G69" s="34" t="s">
        <v>569</v>
      </c>
      <c r="H69" s="34" t="s">
        <v>570</v>
      </c>
      <c r="I69" s="34" t="s">
        <v>551</v>
      </c>
      <c r="J69" s="34" t="s">
        <v>552</v>
      </c>
      <c r="K69" s="34" t="s">
        <v>87</v>
      </c>
      <c r="L69" s="34" t="s">
        <v>112</v>
      </c>
      <c r="M69" s="34" t="s">
        <v>112</v>
      </c>
      <c r="N69" s="34" t="s">
        <v>112</v>
      </c>
      <c r="O69" s="34" t="s">
        <v>112</v>
      </c>
      <c r="P69" s="34" t="s">
        <v>112</v>
      </c>
      <c r="Q69" s="34" t="s">
        <v>112</v>
      </c>
      <c r="R69" s="34" t="s">
        <v>112</v>
      </c>
      <c r="S69" s="34" t="s">
        <v>112</v>
      </c>
      <c r="T69" s="34" t="s">
        <v>112</v>
      </c>
      <c r="U69" s="34" t="s">
        <v>112</v>
      </c>
      <c r="V69" s="34" t="s">
        <v>112</v>
      </c>
      <c r="W69" s="34"/>
      <c r="X69" s="34" t="s">
        <v>112</v>
      </c>
      <c r="Y69" s="34">
        <v>16</v>
      </c>
      <c r="Z69" s="34">
        <v>76.790000000000006</v>
      </c>
      <c r="AA69" s="34">
        <v>0.95730000000000004</v>
      </c>
      <c r="AB69" s="34" t="s">
        <v>93</v>
      </c>
      <c r="AC69" s="34" t="s">
        <v>90</v>
      </c>
      <c r="AD69" s="34" t="s">
        <v>92</v>
      </c>
      <c r="AE69" s="34" t="s">
        <v>88</v>
      </c>
      <c r="AF69" s="34" t="s">
        <v>92</v>
      </c>
      <c r="AG69" s="34" t="s">
        <v>92</v>
      </c>
      <c r="AH69" s="34" t="s">
        <v>92</v>
      </c>
      <c r="AI69" s="34" t="s">
        <v>92</v>
      </c>
      <c r="AJ69" s="34" t="s">
        <v>92</v>
      </c>
      <c r="AK69" s="34" t="s">
        <v>88</v>
      </c>
      <c r="AL69" s="34" t="s">
        <v>92</v>
      </c>
      <c r="AM69" s="34" t="s">
        <v>92</v>
      </c>
      <c r="AN69" s="34" t="s">
        <v>92</v>
      </c>
      <c r="AO69" s="34" t="s">
        <v>92</v>
      </c>
      <c r="AP69" s="34" t="s">
        <v>92</v>
      </c>
      <c r="AQ69" s="34" t="s">
        <v>92</v>
      </c>
      <c r="AR69" s="34" t="s">
        <v>92</v>
      </c>
      <c r="AS69" s="34" t="s">
        <v>92</v>
      </c>
      <c r="AT69" s="34">
        <v>10</v>
      </c>
      <c r="AU69" s="34"/>
      <c r="AV69" s="34" t="s">
        <v>92</v>
      </c>
      <c r="AW69" s="34" t="s">
        <v>92</v>
      </c>
      <c r="AX69" s="34" t="s">
        <v>92</v>
      </c>
      <c r="AY69" s="34" t="s">
        <v>92</v>
      </c>
      <c r="AZ69" s="34" t="s">
        <v>101</v>
      </c>
      <c r="BA69" s="34" t="s">
        <v>98</v>
      </c>
      <c r="BB69" s="34" t="s">
        <v>101</v>
      </c>
      <c r="BC69" s="34" t="s">
        <v>101</v>
      </c>
      <c r="BD69" s="34"/>
      <c r="BE69" s="34" t="s">
        <v>101</v>
      </c>
      <c r="BF69" s="34">
        <v>14</v>
      </c>
      <c r="BG69" s="34">
        <v>67.69</v>
      </c>
      <c r="BH69" s="34">
        <v>0.97370000000000001</v>
      </c>
      <c r="BI69" s="34">
        <v>26</v>
      </c>
      <c r="BJ69" s="34">
        <v>172.01</v>
      </c>
      <c r="BK69" s="34">
        <v>1</v>
      </c>
      <c r="BL69" s="34"/>
      <c r="BM69" s="34"/>
      <c r="BN69" s="34"/>
      <c r="BO69" s="34"/>
      <c r="BP69" s="34"/>
      <c r="BQ69" s="34"/>
      <c r="BR69" s="34"/>
      <c r="BS69" s="34"/>
      <c r="BT69" s="34"/>
      <c r="BU69" s="34" t="s">
        <v>88</v>
      </c>
      <c r="BV69" s="34" t="s">
        <v>98</v>
      </c>
      <c r="BW69" s="34" t="s">
        <v>98</v>
      </c>
    </row>
    <row r="70" spans="1:75" ht="14.5" x14ac:dyDescent="0.35">
      <c r="A70" s="34" t="s">
        <v>103</v>
      </c>
      <c r="B70" s="34" t="s">
        <v>571</v>
      </c>
      <c r="C70" s="34" t="s">
        <v>572</v>
      </c>
      <c r="D70" s="34" t="s">
        <v>571</v>
      </c>
      <c r="E70" s="34" t="s">
        <v>573</v>
      </c>
      <c r="F70" s="34" t="s">
        <v>132</v>
      </c>
      <c r="G70" s="34" t="s">
        <v>574</v>
      </c>
      <c r="H70" s="34" t="s">
        <v>575</v>
      </c>
      <c r="I70" s="34" t="s">
        <v>551</v>
      </c>
      <c r="J70" s="34" t="s">
        <v>552</v>
      </c>
      <c r="K70" s="34" t="s">
        <v>87</v>
      </c>
      <c r="L70" s="34" t="s">
        <v>112</v>
      </c>
      <c r="M70" s="34" t="s">
        <v>112</v>
      </c>
      <c r="N70" s="34" t="s">
        <v>112</v>
      </c>
      <c r="O70" s="34" t="s">
        <v>112</v>
      </c>
      <c r="P70" s="34" t="s">
        <v>112</v>
      </c>
      <c r="Q70" s="34" t="s">
        <v>112</v>
      </c>
      <c r="R70" s="34" t="s">
        <v>112</v>
      </c>
      <c r="S70" s="34" t="s">
        <v>112</v>
      </c>
      <c r="T70" s="34" t="s">
        <v>112</v>
      </c>
      <c r="U70" s="34" t="s">
        <v>112</v>
      </c>
      <c r="V70" s="34" t="s">
        <v>112</v>
      </c>
      <c r="W70" s="34"/>
      <c r="X70" s="34" t="s">
        <v>112</v>
      </c>
      <c r="Y70" s="34">
        <v>34</v>
      </c>
      <c r="Z70" s="34">
        <v>394.84719999999999</v>
      </c>
      <c r="AA70" s="34">
        <v>0.95730000000000004</v>
      </c>
      <c r="AB70" s="34" t="s">
        <v>93</v>
      </c>
      <c r="AC70" s="34" t="s">
        <v>90</v>
      </c>
      <c r="AD70" s="34" t="s">
        <v>92</v>
      </c>
      <c r="AE70" s="34" t="s">
        <v>88</v>
      </c>
      <c r="AF70" s="34" t="s">
        <v>92</v>
      </c>
      <c r="AG70" s="34" t="s">
        <v>92</v>
      </c>
      <c r="AH70" s="34" t="s">
        <v>92</v>
      </c>
      <c r="AI70" s="34" t="s">
        <v>92</v>
      </c>
      <c r="AJ70" s="34" t="s">
        <v>92</v>
      </c>
      <c r="AK70" s="34" t="s">
        <v>88</v>
      </c>
      <c r="AL70" s="34" t="s">
        <v>92</v>
      </c>
      <c r="AM70" s="34" t="s">
        <v>92</v>
      </c>
      <c r="AN70" s="34" t="s">
        <v>92</v>
      </c>
      <c r="AO70" s="34" t="s">
        <v>92</v>
      </c>
      <c r="AP70" s="34" t="s">
        <v>92</v>
      </c>
      <c r="AQ70" s="34" t="s">
        <v>92</v>
      </c>
      <c r="AR70" s="34" t="s">
        <v>92</v>
      </c>
      <c r="AS70" s="34" t="s">
        <v>92</v>
      </c>
      <c r="AT70" s="34">
        <v>10</v>
      </c>
      <c r="AU70" s="34"/>
      <c r="AV70" s="34" t="s">
        <v>92</v>
      </c>
      <c r="AW70" s="34" t="s">
        <v>92</v>
      </c>
      <c r="AX70" s="34" t="s">
        <v>92</v>
      </c>
      <c r="AY70" s="34" t="s">
        <v>92</v>
      </c>
      <c r="AZ70" s="34" t="s">
        <v>102</v>
      </c>
      <c r="BA70" s="34" t="s">
        <v>98</v>
      </c>
      <c r="BB70" s="34" t="s">
        <v>102</v>
      </c>
      <c r="BC70" s="34" t="s">
        <v>102</v>
      </c>
      <c r="BD70" s="34" t="s">
        <v>128</v>
      </c>
      <c r="BE70" s="34" t="s">
        <v>102</v>
      </c>
      <c r="BF70" s="34">
        <v>6</v>
      </c>
      <c r="BG70" s="34">
        <v>16.07</v>
      </c>
      <c r="BH70" s="34">
        <v>0.97150000000000003</v>
      </c>
      <c r="BI70" s="34">
        <v>3</v>
      </c>
      <c r="BJ70" s="34">
        <v>16.18</v>
      </c>
      <c r="BK70" s="34">
        <v>1</v>
      </c>
      <c r="BL70" s="34"/>
      <c r="BM70" s="34"/>
      <c r="BN70" s="34"/>
      <c r="BO70" s="34"/>
      <c r="BP70" s="34"/>
      <c r="BQ70" s="34"/>
      <c r="BR70" s="34"/>
      <c r="BS70" s="34"/>
      <c r="BT70" s="34"/>
      <c r="BU70" s="34" t="s">
        <v>88</v>
      </c>
      <c r="BV70" s="34" t="s">
        <v>98</v>
      </c>
      <c r="BW70" s="34" t="s">
        <v>98</v>
      </c>
    </row>
    <row r="71" spans="1:75" ht="14.5" x14ac:dyDescent="0.35">
      <c r="A71" s="34" t="s">
        <v>103</v>
      </c>
      <c r="B71" s="34" t="s">
        <v>576</v>
      </c>
      <c r="C71" s="34" t="s">
        <v>577</v>
      </c>
      <c r="D71" s="34" t="s">
        <v>578</v>
      </c>
      <c r="E71" s="34" t="s">
        <v>579</v>
      </c>
      <c r="F71" s="34" t="s">
        <v>107</v>
      </c>
      <c r="G71" s="34" t="s">
        <v>580</v>
      </c>
      <c r="H71" s="34" t="s">
        <v>581</v>
      </c>
      <c r="I71" s="34" t="s">
        <v>582</v>
      </c>
      <c r="J71" s="34" t="s">
        <v>583</v>
      </c>
      <c r="K71" s="34" t="s">
        <v>87</v>
      </c>
      <c r="L71" s="34" t="s">
        <v>112</v>
      </c>
      <c r="M71" s="34" t="s">
        <v>112</v>
      </c>
      <c r="N71" s="34" t="s">
        <v>112</v>
      </c>
      <c r="O71" s="34" t="s">
        <v>112</v>
      </c>
      <c r="P71" s="34" t="s">
        <v>112</v>
      </c>
      <c r="Q71" s="34" t="s">
        <v>112</v>
      </c>
      <c r="R71" s="34" t="s">
        <v>112</v>
      </c>
      <c r="S71" s="34" t="s">
        <v>112</v>
      </c>
      <c r="T71" s="34" t="s">
        <v>112</v>
      </c>
      <c r="U71" s="34" t="s">
        <v>112</v>
      </c>
      <c r="V71" s="34" t="s">
        <v>112</v>
      </c>
      <c r="W71" s="34"/>
      <c r="X71" s="34" t="s">
        <v>112</v>
      </c>
      <c r="Y71" s="34">
        <v>1</v>
      </c>
      <c r="Z71" s="34">
        <v>0.50416700000000003</v>
      </c>
      <c r="AA71" s="34">
        <v>0.99870000000000003</v>
      </c>
      <c r="AB71" s="34" t="s">
        <v>93</v>
      </c>
      <c r="AC71" s="34" t="s">
        <v>90</v>
      </c>
      <c r="AD71" s="34" t="s">
        <v>88</v>
      </c>
      <c r="AE71" s="34" t="s">
        <v>88</v>
      </c>
      <c r="AF71" s="34" t="s">
        <v>88</v>
      </c>
      <c r="AG71" s="34" t="s">
        <v>92</v>
      </c>
      <c r="AH71" s="34" t="s">
        <v>92</v>
      </c>
      <c r="AI71" s="34" t="s">
        <v>92</v>
      </c>
      <c r="AJ71" s="34" t="s">
        <v>92</v>
      </c>
      <c r="AK71" s="34" t="s">
        <v>88</v>
      </c>
      <c r="AL71" s="34" t="s">
        <v>92</v>
      </c>
      <c r="AM71" s="34" t="s">
        <v>92</v>
      </c>
      <c r="AN71" s="34" t="s">
        <v>92</v>
      </c>
      <c r="AO71" s="34" t="s">
        <v>92</v>
      </c>
      <c r="AP71" s="34" t="s">
        <v>92</v>
      </c>
      <c r="AQ71" s="34" t="s">
        <v>92</v>
      </c>
      <c r="AR71" s="34" t="s">
        <v>92</v>
      </c>
      <c r="AS71" s="34" t="s">
        <v>92</v>
      </c>
      <c r="AT71" s="34">
        <v>10</v>
      </c>
      <c r="AU71" s="34"/>
      <c r="AV71" s="34" t="s">
        <v>92</v>
      </c>
      <c r="AW71" s="34" t="s">
        <v>92</v>
      </c>
      <c r="AX71" s="34" t="s">
        <v>92</v>
      </c>
      <c r="AY71" s="34" t="s">
        <v>92</v>
      </c>
      <c r="AZ71" s="34" t="s">
        <v>101</v>
      </c>
      <c r="BA71" s="34" t="s">
        <v>98</v>
      </c>
      <c r="BB71" s="34" t="s">
        <v>101</v>
      </c>
      <c r="BC71" s="34" t="s">
        <v>101</v>
      </c>
      <c r="BD71" s="34"/>
      <c r="BE71" s="34" t="s">
        <v>101</v>
      </c>
      <c r="BF71" s="34">
        <v>72</v>
      </c>
      <c r="BG71" s="34">
        <v>549</v>
      </c>
      <c r="BH71" s="34">
        <v>0.97829999999999995</v>
      </c>
      <c r="BI71" s="34">
        <v>52</v>
      </c>
      <c r="BJ71" s="34">
        <v>475.43</v>
      </c>
      <c r="BK71" s="34">
        <v>1</v>
      </c>
      <c r="BL71" s="34"/>
      <c r="BM71" s="34"/>
      <c r="BN71" s="34"/>
      <c r="BO71" s="34"/>
      <c r="BP71" s="34"/>
      <c r="BQ71" s="34"/>
      <c r="BR71" s="34"/>
      <c r="BS71" s="34"/>
      <c r="BT71" s="34"/>
      <c r="BU71" s="34" t="s">
        <v>88</v>
      </c>
      <c r="BV71" s="34">
        <v>2023</v>
      </c>
      <c r="BW71" s="34" t="s">
        <v>98</v>
      </c>
    </row>
    <row r="72" spans="1:75" ht="14.5" x14ac:dyDescent="0.35">
      <c r="A72" s="34" t="s">
        <v>103</v>
      </c>
      <c r="B72" s="34" t="s">
        <v>584</v>
      </c>
      <c r="C72" s="34" t="s">
        <v>585</v>
      </c>
      <c r="D72" s="34" t="s">
        <v>586</v>
      </c>
      <c r="E72" s="34" t="s">
        <v>587</v>
      </c>
      <c r="F72" s="34" t="s">
        <v>107</v>
      </c>
      <c r="G72" s="34" t="s">
        <v>588</v>
      </c>
      <c r="H72" s="34" t="s">
        <v>589</v>
      </c>
      <c r="I72" s="34" t="s">
        <v>590</v>
      </c>
      <c r="J72" s="34" t="s">
        <v>591</v>
      </c>
      <c r="K72" s="34" t="s">
        <v>87</v>
      </c>
      <c r="L72" s="34" t="s">
        <v>112</v>
      </c>
      <c r="M72" s="34" t="s">
        <v>112</v>
      </c>
      <c r="N72" s="34" t="s">
        <v>112</v>
      </c>
      <c r="O72" s="34" t="s">
        <v>112</v>
      </c>
      <c r="P72" s="34" t="s">
        <v>113</v>
      </c>
      <c r="Q72" s="34" t="s">
        <v>112</v>
      </c>
      <c r="R72" s="34" t="s">
        <v>112</v>
      </c>
      <c r="S72" s="34" t="s">
        <v>112</v>
      </c>
      <c r="T72" s="34" t="s">
        <v>112</v>
      </c>
      <c r="U72" s="34" t="s">
        <v>112</v>
      </c>
      <c r="V72" s="34" t="s">
        <v>112</v>
      </c>
      <c r="W72" s="34"/>
      <c r="X72" s="34" t="s">
        <v>112</v>
      </c>
      <c r="Y72" s="34">
        <v>4</v>
      </c>
      <c r="Z72" s="34">
        <v>62.155000000000001</v>
      </c>
      <c r="AA72" s="34">
        <v>1</v>
      </c>
      <c r="AB72" s="34" t="s">
        <v>93</v>
      </c>
      <c r="AC72" s="34" t="s">
        <v>95</v>
      </c>
      <c r="AD72" s="34" t="s">
        <v>88</v>
      </c>
      <c r="AE72" s="34" t="s">
        <v>92</v>
      </c>
      <c r="AF72" s="34" t="s">
        <v>88</v>
      </c>
      <c r="AG72" s="34" t="s">
        <v>92</v>
      </c>
      <c r="AH72" s="34" t="s">
        <v>92</v>
      </c>
      <c r="AI72" s="34" t="s">
        <v>92</v>
      </c>
      <c r="AJ72" s="34" t="s">
        <v>92</v>
      </c>
      <c r="AK72" s="34" t="s">
        <v>88</v>
      </c>
      <c r="AL72" s="34" t="s">
        <v>92</v>
      </c>
      <c r="AM72" s="34" t="s">
        <v>92</v>
      </c>
      <c r="AN72" s="34" t="s">
        <v>88</v>
      </c>
      <c r="AO72" s="34" t="s">
        <v>88</v>
      </c>
      <c r="AP72" s="34" t="s">
        <v>88</v>
      </c>
      <c r="AQ72" s="34" t="s">
        <v>92</v>
      </c>
      <c r="AR72" s="34" t="s">
        <v>88</v>
      </c>
      <c r="AS72" s="34" t="s">
        <v>88</v>
      </c>
      <c r="AT72" s="34">
        <v>10</v>
      </c>
      <c r="AU72" s="34"/>
      <c r="AV72" s="34" t="s">
        <v>88</v>
      </c>
      <c r="AW72" s="34" t="s">
        <v>92</v>
      </c>
      <c r="AX72" s="34" t="s">
        <v>92</v>
      </c>
      <c r="AY72" s="34" t="s">
        <v>92</v>
      </c>
      <c r="AZ72" s="34">
        <v>2030</v>
      </c>
      <c r="BA72" s="34" t="s">
        <v>98</v>
      </c>
      <c r="BB72" s="34">
        <v>2030</v>
      </c>
      <c r="BC72" s="34">
        <v>2030</v>
      </c>
      <c r="BD72" s="34"/>
      <c r="BE72" s="34">
        <v>2030</v>
      </c>
      <c r="BF72" s="34">
        <v>23</v>
      </c>
      <c r="BG72" s="34">
        <v>276.76</v>
      </c>
      <c r="BH72" s="34">
        <v>0.97850000000000004</v>
      </c>
      <c r="BI72" s="34">
        <v>112</v>
      </c>
      <c r="BJ72" s="34">
        <v>2401.08</v>
      </c>
      <c r="BK72" s="34">
        <v>1</v>
      </c>
      <c r="BL72" s="34"/>
      <c r="BM72" s="34"/>
      <c r="BN72" s="34"/>
      <c r="BO72" s="34"/>
      <c r="BP72" s="34"/>
      <c r="BQ72" s="34"/>
      <c r="BR72" s="34"/>
      <c r="BS72" s="34"/>
      <c r="BT72" s="34"/>
      <c r="BU72" s="34" t="s">
        <v>88</v>
      </c>
      <c r="BV72" s="34" t="s">
        <v>98</v>
      </c>
      <c r="BW72" s="34" t="s">
        <v>98</v>
      </c>
    </row>
    <row r="73" spans="1:75" ht="14.5" x14ac:dyDescent="0.35">
      <c r="A73" s="34" t="s">
        <v>103</v>
      </c>
      <c r="B73" s="34" t="s">
        <v>592</v>
      </c>
      <c r="C73" s="34" t="s">
        <v>593</v>
      </c>
      <c r="D73" s="34" t="s">
        <v>594</v>
      </c>
      <c r="E73" s="34" t="s">
        <v>595</v>
      </c>
      <c r="F73" s="34" t="s">
        <v>107</v>
      </c>
      <c r="G73" s="34" t="s">
        <v>596</v>
      </c>
      <c r="H73" s="34" t="s">
        <v>205</v>
      </c>
      <c r="I73" s="34" t="s">
        <v>206</v>
      </c>
      <c r="J73" s="34" t="s">
        <v>207</v>
      </c>
      <c r="K73" s="34" t="s">
        <v>87</v>
      </c>
      <c r="L73" s="34" t="s">
        <v>112</v>
      </c>
      <c r="M73" s="34" t="s">
        <v>112</v>
      </c>
      <c r="N73" s="34" t="s">
        <v>112</v>
      </c>
      <c r="O73" s="34" t="s">
        <v>112</v>
      </c>
      <c r="P73" s="34" t="s">
        <v>112</v>
      </c>
      <c r="Q73" s="34" t="s">
        <v>113</v>
      </c>
      <c r="R73" s="34" t="s">
        <v>112</v>
      </c>
      <c r="S73" s="34" t="s">
        <v>112</v>
      </c>
      <c r="T73" s="34" t="s">
        <v>112</v>
      </c>
      <c r="U73" s="34" t="s">
        <v>112</v>
      </c>
      <c r="V73" s="34" t="s">
        <v>112</v>
      </c>
      <c r="W73" s="34"/>
      <c r="X73" s="34" t="s">
        <v>112</v>
      </c>
      <c r="Y73" s="34">
        <v>7</v>
      </c>
      <c r="Z73" s="34">
        <v>8.2877779999999994</v>
      </c>
      <c r="AA73" s="34">
        <v>0.99839999999999995</v>
      </c>
      <c r="AB73" s="34" t="s">
        <v>93</v>
      </c>
      <c r="AC73" s="34" t="s">
        <v>90</v>
      </c>
      <c r="AD73" s="34" t="s">
        <v>88</v>
      </c>
      <c r="AE73" s="34" t="s">
        <v>88</v>
      </c>
      <c r="AF73" s="34" t="s">
        <v>92</v>
      </c>
      <c r="AG73" s="34" t="s">
        <v>92</v>
      </c>
      <c r="AH73" s="34" t="s">
        <v>92</v>
      </c>
      <c r="AI73" s="34" t="s">
        <v>88</v>
      </c>
      <c r="AJ73" s="34" t="s">
        <v>92</v>
      </c>
      <c r="AK73" s="34" t="s">
        <v>88</v>
      </c>
      <c r="AL73" s="34" t="s">
        <v>92</v>
      </c>
      <c r="AM73" s="34" t="s">
        <v>92</v>
      </c>
      <c r="AN73" s="34" t="s">
        <v>88</v>
      </c>
      <c r="AO73" s="34" t="s">
        <v>88</v>
      </c>
      <c r="AP73" s="34" t="s">
        <v>88</v>
      </c>
      <c r="AQ73" s="34" t="s">
        <v>92</v>
      </c>
      <c r="AR73" s="34" t="s">
        <v>88</v>
      </c>
      <c r="AS73" s="34" t="s">
        <v>92</v>
      </c>
      <c r="AT73" s="34">
        <v>10</v>
      </c>
      <c r="AU73" s="34"/>
      <c r="AV73" s="34" t="s">
        <v>88</v>
      </c>
      <c r="AW73" s="34" t="s">
        <v>92</v>
      </c>
      <c r="AX73" s="34" t="s">
        <v>92</v>
      </c>
      <c r="AY73" s="34" t="s">
        <v>92</v>
      </c>
      <c r="AZ73" s="34">
        <v>2030</v>
      </c>
      <c r="BA73" s="34" t="s">
        <v>98</v>
      </c>
      <c r="BB73" s="34">
        <v>2030</v>
      </c>
      <c r="BC73" s="34">
        <v>2030</v>
      </c>
      <c r="BD73" s="34"/>
      <c r="BE73" s="34">
        <v>2030</v>
      </c>
      <c r="BF73" s="34">
        <v>90</v>
      </c>
      <c r="BG73" s="34">
        <v>1931.12</v>
      </c>
      <c r="BH73" s="34">
        <v>0.98219999999999996</v>
      </c>
      <c r="BI73" s="34">
        <v>33</v>
      </c>
      <c r="BJ73" s="34">
        <v>589.54999999999995</v>
      </c>
      <c r="BK73" s="34">
        <v>1</v>
      </c>
      <c r="BL73" s="34"/>
      <c r="BM73" s="34"/>
      <c r="BN73" s="34"/>
      <c r="BO73" s="34"/>
      <c r="BP73" s="34"/>
      <c r="BQ73" s="34"/>
      <c r="BR73" s="34"/>
      <c r="BS73" s="34"/>
      <c r="BT73" s="34"/>
      <c r="BU73" s="34" t="s">
        <v>88</v>
      </c>
      <c r="BV73" s="34" t="s">
        <v>98</v>
      </c>
      <c r="BW73" s="34" t="s">
        <v>98</v>
      </c>
    </row>
    <row r="74" spans="1:75" ht="14.5" x14ac:dyDescent="0.35">
      <c r="A74" s="34" t="s">
        <v>103</v>
      </c>
      <c r="B74" s="34" t="s">
        <v>597</v>
      </c>
      <c r="C74" s="34" t="s">
        <v>598</v>
      </c>
      <c r="D74" s="34" t="s">
        <v>597</v>
      </c>
      <c r="E74" s="34" t="s">
        <v>599</v>
      </c>
      <c r="F74" s="34" t="s">
        <v>107</v>
      </c>
      <c r="G74" s="34" t="s">
        <v>600</v>
      </c>
      <c r="H74" s="34" t="s">
        <v>601</v>
      </c>
      <c r="I74" s="34" t="s">
        <v>475</v>
      </c>
      <c r="J74" s="34" t="s">
        <v>476</v>
      </c>
      <c r="K74" s="34" t="s">
        <v>87</v>
      </c>
      <c r="L74" s="34" t="s">
        <v>112</v>
      </c>
      <c r="M74" s="34" t="s">
        <v>112</v>
      </c>
      <c r="N74" s="34" t="s">
        <v>112</v>
      </c>
      <c r="O74" s="34" t="s">
        <v>112</v>
      </c>
      <c r="P74" s="34" t="s">
        <v>112</v>
      </c>
      <c r="Q74" s="34" t="s">
        <v>112</v>
      </c>
      <c r="R74" s="34" t="s">
        <v>112</v>
      </c>
      <c r="S74" s="34" t="s">
        <v>112</v>
      </c>
      <c r="T74" s="34" t="s">
        <v>112</v>
      </c>
      <c r="U74" s="34" t="s">
        <v>112</v>
      </c>
      <c r="V74" s="34" t="s">
        <v>112</v>
      </c>
      <c r="W74" s="34"/>
      <c r="X74" s="34" t="s">
        <v>112</v>
      </c>
      <c r="Y74" s="34">
        <v>47</v>
      </c>
      <c r="Z74" s="34">
        <v>249.99940000000001</v>
      </c>
      <c r="AA74" s="34">
        <v>0.99809999999999999</v>
      </c>
      <c r="AB74" s="34" t="s">
        <v>93</v>
      </c>
      <c r="AC74" s="34" t="s">
        <v>90</v>
      </c>
      <c r="AD74" s="34" t="s">
        <v>88</v>
      </c>
      <c r="AE74" s="34" t="s">
        <v>92</v>
      </c>
      <c r="AF74" s="34" t="s">
        <v>92</v>
      </c>
      <c r="AG74" s="34" t="s">
        <v>92</v>
      </c>
      <c r="AH74" s="34" t="s">
        <v>92</v>
      </c>
      <c r="AI74" s="34" t="s">
        <v>88</v>
      </c>
      <c r="AJ74" s="34" t="s">
        <v>92</v>
      </c>
      <c r="AK74" s="34" t="s">
        <v>88</v>
      </c>
      <c r="AL74" s="34" t="s">
        <v>92</v>
      </c>
      <c r="AM74" s="34" t="s">
        <v>92</v>
      </c>
      <c r="AN74" s="34" t="s">
        <v>92</v>
      </c>
      <c r="AO74" s="34" t="s">
        <v>92</v>
      </c>
      <c r="AP74" s="34" t="s">
        <v>92</v>
      </c>
      <c r="AQ74" s="34" t="s">
        <v>92</v>
      </c>
      <c r="AR74" s="34" t="s">
        <v>92</v>
      </c>
      <c r="AS74" s="34" t="s">
        <v>92</v>
      </c>
      <c r="AT74" s="34">
        <v>10</v>
      </c>
      <c r="AU74" s="34"/>
      <c r="AV74" s="34" t="s">
        <v>92</v>
      </c>
      <c r="AW74" s="34" t="s">
        <v>92</v>
      </c>
      <c r="AX74" s="34" t="s">
        <v>92</v>
      </c>
      <c r="AY74" s="34" t="s">
        <v>92</v>
      </c>
      <c r="AZ74" s="34" t="s">
        <v>101</v>
      </c>
      <c r="BA74" s="34" t="s">
        <v>98</v>
      </c>
      <c r="BB74" s="34" t="s">
        <v>101</v>
      </c>
      <c r="BC74" s="34" t="s">
        <v>101</v>
      </c>
      <c r="BD74" s="34"/>
      <c r="BE74" s="34" t="s">
        <v>101</v>
      </c>
      <c r="BF74" s="34">
        <v>36</v>
      </c>
      <c r="BG74" s="34">
        <v>231.78</v>
      </c>
      <c r="BH74" s="34">
        <v>0.97740000000000005</v>
      </c>
      <c r="BI74" s="34">
        <v>26</v>
      </c>
      <c r="BJ74" s="34">
        <v>137.37</v>
      </c>
      <c r="BK74" s="34">
        <v>1</v>
      </c>
      <c r="BL74" s="34"/>
      <c r="BM74" s="34"/>
      <c r="BN74" s="34"/>
      <c r="BO74" s="34"/>
      <c r="BP74" s="34"/>
      <c r="BQ74" s="34"/>
      <c r="BR74" s="34"/>
      <c r="BS74" s="34"/>
      <c r="BT74" s="34"/>
      <c r="BU74" s="34" t="s">
        <v>88</v>
      </c>
      <c r="BV74" s="34" t="s">
        <v>98</v>
      </c>
      <c r="BW74" s="34" t="s">
        <v>98</v>
      </c>
    </row>
    <row r="75" spans="1:75" ht="14.5" x14ac:dyDescent="0.35">
      <c r="A75" s="34" t="s">
        <v>103</v>
      </c>
      <c r="B75" s="34" t="s">
        <v>602</v>
      </c>
      <c r="C75" s="34" t="s">
        <v>603</v>
      </c>
      <c r="D75" s="34" t="s">
        <v>604</v>
      </c>
      <c r="E75" s="34" t="s">
        <v>605</v>
      </c>
      <c r="F75" s="34" t="s">
        <v>107</v>
      </c>
      <c r="G75" s="34" t="s">
        <v>606</v>
      </c>
      <c r="H75" s="34" t="s">
        <v>607</v>
      </c>
      <c r="I75" s="34" t="s">
        <v>608</v>
      </c>
      <c r="J75" s="34" t="s">
        <v>609</v>
      </c>
      <c r="K75" s="34" t="s">
        <v>87</v>
      </c>
      <c r="L75" s="34" t="s">
        <v>112</v>
      </c>
      <c r="M75" s="34" t="s">
        <v>112</v>
      </c>
      <c r="N75" s="34" t="s">
        <v>112</v>
      </c>
      <c r="O75" s="34" t="s">
        <v>112</v>
      </c>
      <c r="P75" s="34" t="s">
        <v>112</v>
      </c>
      <c r="Q75" s="34" t="s">
        <v>112</v>
      </c>
      <c r="R75" s="34" t="s">
        <v>112</v>
      </c>
      <c r="S75" s="34" t="s">
        <v>112</v>
      </c>
      <c r="T75" s="34" t="s">
        <v>112</v>
      </c>
      <c r="U75" s="34" t="s">
        <v>112</v>
      </c>
      <c r="V75" s="34" t="s">
        <v>112</v>
      </c>
      <c r="W75" s="34"/>
      <c r="X75" s="34" t="s">
        <v>112</v>
      </c>
      <c r="Y75" s="34">
        <v>28</v>
      </c>
      <c r="Z75" s="34">
        <v>214.31780000000001</v>
      </c>
      <c r="AA75" s="34">
        <v>0.99409999999999998</v>
      </c>
      <c r="AB75" s="34" t="s">
        <v>93</v>
      </c>
      <c r="AC75" s="34" t="s">
        <v>90</v>
      </c>
      <c r="AD75" s="34" t="s">
        <v>92</v>
      </c>
      <c r="AE75" s="34" t="s">
        <v>88</v>
      </c>
      <c r="AF75" s="34" t="s">
        <v>92</v>
      </c>
      <c r="AG75" s="34" t="s">
        <v>92</v>
      </c>
      <c r="AH75" s="34" t="s">
        <v>92</v>
      </c>
      <c r="AI75" s="34" t="s">
        <v>92</v>
      </c>
      <c r="AJ75" s="34" t="s">
        <v>92</v>
      </c>
      <c r="AK75" s="34" t="s">
        <v>88</v>
      </c>
      <c r="AL75" s="34" t="s">
        <v>92</v>
      </c>
      <c r="AM75" s="34" t="s">
        <v>92</v>
      </c>
      <c r="AN75" s="34" t="s">
        <v>92</v>
      </c>
      <c r="AO75" s="34" t="s">
        <v>92</v>
      </c>
      <c r="AP75" s="34" t="s">
        <v>92</v>
      </c>
      <c r="AQ75" s="34" t="s">
        <v>92</v>
      </c>
      <c r="AR75" s="34" t="s">
        <v>92</v>
      </c>
      <c r="AS75" s="34" t="s">
        <v>92</v>
      </c>
      <c r="AT75" s="34">
        <v>10</v>
      </c>
      <c r="AU75" s="34"/>
      <c r="AV75" s="34" t="s">
        <v>92</v>
      </c>
      <c r="AW75" s="34" t="s">
        <v>92</v>
      </c>
      <c r="AX75" s="34" t="s">
        <v>92</v>
      </c>
      <c r="AY75" s="34" t="s">
        <v>92</v>
      </c>
      <c r="AZ75" s="34" t="s">
        <v>100</v>
      </c>
      <c r="BA75" s="34" t="s">
        <v>98</v>
      </c>
      <c r="BB75" s="34" t="s">
        <v>100</v>
      </c>
      <c r="BC75" s="34" t="s">
        <v>100</v>
      </c>
      <c r="BD75" s="34"/>
      <c r="BE75" s="34" t="s">
        <v>100</v>
      </c>
      <c r="BF75" s="34">
        <v>52</v>
      </c>
      <c r="BG75" s="34">
        <v>360.27</v>
      </c>
      <c r="BH75" s="34">
        <v>0.98070000000000002</v>
      </c>
      <c r="BI75" s="34">
        <v>70</v>
      </c>
      <c r="BJ75" s="34">
        <v>524.41999999999996</v>
      </c>
      <c r="BK75" s="34">
        <v>1</v>
      </c>
      <c r="BL75" s="34"/>
      <c r="BM75" s="34"/>
      <c r="BN75" s="34"/>
      <c r="BO75" s="34"/>
      <c r="BP75" s="34"/>
      <c r="BQ75" s="34"/>
      <c r="BR75" s="34"/>
      <c r="BS75" s="34"/>
      <c r="BT75" s="34"/>
      <c r="BU75" s="34" t="s">
        <v>88</v>
      </c>
      <c r="BV75" s="34" t="s">
        <v>98</v>
      </c>
      <c r="BW75" s="34" t="s">
        <v>98</v>
      </c>
    </row>
    <row r="76" spans="1:75" ht="14.5" x14ac:dyDescent="0.35">
      <c r="A76" s="34" t="s">
        <v>103</v>
      </c>
      <c r="B76" s="34" t="s">
        <v>610</v>
      </c>
      <c r="C76" s="34" t="s">
        <v>611</v>
      </c>
      <c r="D76" s="34" t="s">
        <v>612</v>
      </c>
      <c r="E76" s="34" t="s">
        <v>613</v>
      </c>
      <c r="F76" s="34" t="s">
        <v>107</v>
      </c>
      <c r="G76" s="34" t="s">
        <v>614</v>
      </c>
      <c r="H76" s="34" t="s">
        <v>615</v>
      </c>
      <c r="I76" s="34" t="s">
        <v>616</v>
      </c>
      <c r="J76" s="34" t="s">
        <v>617</v>
      </c>
      <c r="K76" s="34" t="s">
        <v>87</v>
      </c>
      <c r="L76" s="34" t="s">
        <v>112</v>
      </c>
      <c r="M76" s="34" t="s">
        <v>112</v>
      </c>
      <c r="N76" s="34" t="s">
        <v>112</v>
      </c>
      <c r="O76" s="34" t="s">
        <v>112</v>
      </c>
      <c r="P76" s="34" t="s">
        <v>112</v>
      </c>
      <c r="Q76" s="34" t="s">
        <v>113</v>
      </c>
      <c r="R76" s="34" t="s">
        <v>112</v>
      </c>
      <c r="S76" s="34" t="s">
        <v>112</v>
      </c>
      <c r="T76" s="34" t="s">
        <v>112</v>
      </c>
      <c r="U76" s="34" t="s">
        <v>112</v>
      </c>
      <c r="V76" s="34" t="s">
        <v>112</v>
      </c>
      <c r="W76" s="34"/>
      <c r="X76" s="34" t="s">
        <v>112</v>
      </c>
      <c r="Y76" s="34">
        <v>0</v>
      </c>
      <c r="Z76" s="34">
        <v>0</v>
      </c>
      <c r="AA76" s="34">
        <v>1</v>
      </c>
      <c r="AB76" s="34" t="s">
        <v>93</v>
      </c>
      <c r="AC76" s="34" t="s">
        <v>95</v>
      </c>
      <c r="AD76" s="34" t="s">
        <v>88</v>
      </c>
      <c r="AE76" s="34" t="s">
        <v>92</v>
      </c>
      <c r="AF76" s="34" t="s">
        <v>88</v>
      </c>
      <c r="AG76" s="34" t="s">
        <v>92</v>
      </c>
      <c r="AH76" s="34" t="s">
        <v>92</v>
      </c>
      <c r="AI76" s="34" t="s">
        <v>92</v>
      </c>
      <c r="AJ76" s="34" t="s">
        <v>92</v>
      </c>
      <c r="AK76" s="34" t="s">
        <v>88</v>
      </c>
      <c r="AL76" s="34" t="s">
        <v>92</v>
      </c>
      <c r="AM76" s="34" t="s">
        <v>92</v>
      </c>
      <c r="AN76" s="34" t="s">
        <v>92</v>
      </c>
      <c r="AO76" s="34" t="s">
        <v>88</v>
      </c>
      <c r="AP76" s="34" t="s">
        <v>92</v>
      </c>
      <c r="AQ76" s="34" t="s">
        <v>92</v>
      </c>
      <c r="AR76" s="34" t="s">
        <v>92</v>
      </c>
      <c r="AS76" s="34" t="s">
        <v>92</v>
      </c>
      <c r="AT76" s="34">
        <v>10</v>
      </c>
      <c r="AU76" s="34"/>
      <c r="AV76" s="34" t="s">
        <v>88</v>
      </c>
      <c r="AW76" s="34" t="s">
        <v>92</v>
      </c>
      <c r="AX76" s="34" t="s">
        <v>92</v>
      </c>
      <c r="AY76" s="34" t="s">
        <v>92</v>
      </c>
      <c r="AZ76" s="34" t="s">
        <v>99</v>
      </c>
      <c r="BA76" s="34" t="s">
        <v>98</v>
      </c>
      <c r="BB76" s="34" t="s">
        <v>99</v>
      </c>
      <c r="BC76" s="34" t="s">
        <v>99</v>
      </c>
      <c r="BD76" s="34"/>
      <c r="BE76" s="34" t="s">
        <v>99</v>
      </c>
      <c r="BF76" s="34">
        <v>57</v>
      </c>
      <c r="BG76" s="34">
        <v>739.49</v>
      </c>
      <c r="BH76" s="34">
        <v>0.97699999999999998</v>
      </c>
      <c r="BI76" s="34">
        <v>88</v>
      </c>
      <c r="BJ76" s="34">
        <v>1353.48</v>
      </c>
      <c r="BK76" s="34">
        <v>1</v>
      </c>
      <c r="BL76" s="34"/>
      <c r="BM76" s="34"/>
      <c r="BN76" s="34"/>
      <c r="BO76" s="34"/>
      <c r="BP76" s="34"/>
      <c r="BQ76" s="34"/>
      <c r="BR76" s="34"/>
      <c r="BS76" s="34"/>
      <c r="BT76" s="34"/>
      <c r="BU76" s="34" t="s">
        <v>88</v>
      </c>
      <c r="BV76" s="34" t="s">
        <v>98</v>
      </c>
      <c r="BW76" s="34" t="s">
        <v>98</v>
      </c>
    </row>
    <row r="77" spans="1:75" ht="14.5" x14ac:dyDescent="0.35">
      <c r="A77" s="34" t="s">
        <v>103</v>
      </c>
      <c r="B77" s="34" t="s">
        <v>618</v>
      </c>
      <c r="C77" s="34" t="s">
        <v>619</v>
      </c>
      <c r="D77" s="34" t="s">
        <v>618</v>
      </c>
      <c r="E77" s="34" t="s">
        <v>620</v>
      </c>
      <c r="F77" s="34" t="s">
        <v>107</v>
      </c>
      <c r="G77" s="34" t="s">
        <v>621</v>
      </c>
      <c r="H77" s="34" t="s">
        <v>622</v>
      </c>
      <c r="I77" s="34" t="s">
        <v>623</v>
      </c>
      <c r="J77" s="34" t="s">
        <v>624</v>
      </c>
      <c r="K77" s="34" t="s">
        <v>87</v>
      </c>
      <c r="L77" s="34" t="s">
        <v>112</v>
      </c>
      <c r="M77" s="34" t="s">
        <v>112</v>
      </c>
      <c r="N77" s="34" t="s">
        <v>112</v>
      </c>
      <c r="O77" s="34" t="s">
        <v>112</v>
      </c>
      <c r="P77" s="34" t="s">
        <v>112</v>
      </c>
      <c r="Q77" s="34" t="s">
        <v>113</v>
      </c>
      <c r="R77" s="34" t="s">
        <v>112</v>
      </c>
      <c r="S77" s="34" t="s">
        <v>112</v>
      </c>
      <c r="T77" s="34" t="s">
        <v>112</v>
      </c>
      <c r="U77" s="34" t="s">
        <v>112</v>
      </c>
      <c r="V77" s="34" t="s">
        <v>112</v>
      </c>
      <c r="W77" s="34"/>
      <c r="X77" s="34" t="s">
        <v>112</v>
      </c>
      <c r="Y77" s="34">
        <v>0</v>
      </c>
      <c r="Z77" s="34">
        <v>0</v>
      </c>
      <c r="AA77" s="34">
        <v>1</v>
      </c>
      <c r="AB77" s="34" t="s">
        <v>93</v>
      </c>
      <c r="AC77" s="34" t="s">
        <v>90</v>
      </c>
      <c r="AD77" s="34" t="s">
        <v>88</v>
      </c>
      <c r="AE77" s="34" t="s">
        <v>88</v>
      </c>
      <c r="AF77" s="34" t="s">
        <v>88</v>
      </c>
      <c r="AG77" s="34" t="s">
        <v>92</v>
      </c>
      <c r="AH77" s="34" t="s">
        <v>92</v>
      </c>
      <c r="AI77" s="34" t="s">
        <v>92</v>
      </c>
      <c r="AJ77" s="34" t="s">
        <v>92</v>
      </c>
      <c r="AK77" s="34" t="s">
        <v>88</v>
      </c>
      <c r="AL77" s="34" t="s">
        <v>92</v>
      </c>
      <c r="AM77" s="34" t="s">
        <v>92</v>
      </c>
      <c r="AN77" s="34" t="s">
        <v>92</v>
      </c>
      <c r="AO77" s="34" t="s">
        <v>88</v>
      </c>
      <c r="AP77" s="34" t="s">
        <v>92</v>
      </c>
      <c r="AQ77" s="34" t="s">
        <v>92</v>
      </c>
      <c r="AR77" s="34" t="s">
        <v>92</v>
      </c>
      <c r="AS77" s="34" t="s">
        <v>92</v>
      </c>
      <c r="AT77" s="34">
        <v>10</v>
      </c>
      <c r="AU77" s="34"/>
      <c r="AV77" s="34" t="s">
        <v>88</v>
      </c>
      <c r="AW77" s="34" t="s">
        <v>92</v>
      </c>
      <c r="AX77" s="34" t="s">
        <v>92</v>
      </c>
      <c r="AY77" s="34" t="s">
        <v>92</v>
      </c>
      <c r="AZ77" s="34" t="s">
        <v>101</v>
      </c>
      <c r="BA77" s="34" t="s">
        <v>98</v>
      </c>
      <c r="BB77" s="34" t="s">
        <v>101</v>
      </c>
      <c r="BC77" s="34" t="s">
        <v>101</v>
      </c>
      <c r="BD77" s="34" t="s">
        <v>128</v>
      </c>
      <c r="BE77" s="34" t="s">
        <v>101</v>
      </c>
      <c r="BF77" s="34">
        <v>9</v>
      </c>
      <c r="BG77" s="34">
        <v>109.99</v>
      </c>
      <c r="BH77" s="34">
        <v>0.99360000000000004</v>
      </c>
      <c r="BI77" s="34">
        <v>0</v>
      </c>
      <c r="BJ77" s="34">
        <v>0</v>
      </c>
      <c r="BK77" s="34">
        <v>1</v>
      </c>
      <c r="BL77" s="34"/>
      <c r="BM77" s="34"/>
      <c r="BN77" s="34"/>
      <c r="BO77" s="34"/>
      <c r="BP77" s="34"/>
      <c r="BQ77" s="34"/>
      <c r="BR77" s="34"/>
      <c r="BS77" s="34"/>
      <c r="BT77" s="34"/>
      <c r="BU77" s="34" t="s">
        <v>88</v>
      </c>
      <c r="BV77" s="34" t="s">
        <v>98</v>
      </c>
      <c r="BW77" s="34" t="s">
        <v>98</v>
      </c>
    </row>
    <row r="78" spans="1:75" ht="14.5" x14ac:dyDescent="0.35">
      <c r="A78" s="34" t="s">
        <v>103</v>
      </c>
      <c r="B78" s="34" t="s">
        <v>625</v>
      </c>
      <c r="C78" s="34" t="s">
        <v>626</v>
      </c>
      <c r="D78" s="34" t="s">
        <v>627</v>
      </c>
      <c r="E78" s="34" t="s">
        <v>628</v>
      </c>
      <c r="F78" s="34" t="s">
        <v>107</v>
      </c>
      <c r="G78" s="34" t="s">
        <v>629</v>
      </c>
      <c r="H78" s="34" t="s">
        <v>630</v>
      </c>
      <c r="I78" s="34" t="s">
        <v>631</v>
      </c>
      <c r="J78" s="34" t="s">
        <v>632</v>
      </c>
      <c r="K78" s="34" t="s">
        <v>87</v>
      </c>
      <c r="L78" s="34" t="s">
        <v>112</v>
      </c>
      <c r="M78" s="34" t="s">
        <v>113</v>
      </c>
      <c r="N78" s="34" t="s">
        <v>112</v>
      </c>
      <c r="O78" s="34" t="s">
        <v>112</v>
      </c>
      <c r="P78" s="34" t="s">
        <v>112</v>
      </c>
      <c r="Q78" s="34" t="s">
        <v>113</v>
      </c>
      <c r="R78" s="34" t="s">
        <v>112</v>
      </c>
      <c r="S78" s="34" t="s">
        <v>112</v>
      </c>
      <c r="T78" s="34" t="s">
        <v>112</v>
      </c>
      <c r="U78" s="34" t="s">
        <v>112</v>
      </c>
      <c r="V78" s="34" t="s">
        <v>112</v>
      </c>
      <c r="W78" s="34"/>
      <c r="X78" s="34" t="s">
        <v>112</v>
      </c>
      <c r="Y78" s="34">
        <v>53</v>
      </c>
      <c r="Z78" s="34">
        <v>759.74</v>
      </c>
      <c r="AA78" s="34">
        <v>0.9758</v>
      </c>
      <c r="AB78" s="34" t="s">
        <v>93</v>
      </c>
      <c r="AC78" s="34" t="s">
        <v>90</v>
      </c>
      <c r="AD78" s="34" t="s">
        <v>88</v>
      </c>
      <c r="AE78" s="34" t="s">
        <v>88</v>
      </c>
      <c r="AF78" s="34" t="s">
        <v>88</v>
      </c>
      <c r="AG78" s="34" t="s">
        <v>92</v>
      </c>
      <c r="AH78" s="34" t="s">
        <v>92</v>
      </c>
      <c r="AI78" s="34" t="s">
        <v>92</v>
      </c>
      <c r="AJ78" s="34" t="s">
        <v>92</v>
      </c>
      <c r="AK78" s="34" t="s">
        <v>88</v>
      </c>
      <c r="AL78" s="34" t="s">
        <v>92</v>
      </c>
      <c r="AM78" s="34" t="s">
        <v>92</v>
      </c>
      <c r="AN78" s="34" t="s">
        <v>92</v>
      </c>
      <c r="AO78" s="34" t="s">
        <v>88</v>
      </c>
      <c r="AP78" s="34" t="s">
        <v>92</v>
      </c>
      <c r="AQ78" s="34" t="s">
        <v>92</v>
      </c>
      <c r="AR78" s="34" t="s">
        <v>92</v>
      </c>
      <c r="AS78" s="34" t="s">
        <v>92</v>
      </c>
      <c r="AT78" s="34">
        <v>10</v>
      </c>
      <c r="AU78" s="34"/>
      <c r="AV78" s="34" t="s">
        <v>88</v>
      </c>
      <c r="AW78" s="34" t="s">
        <v>92</v>
      </c>
      <c r="AX78" s="34" t="s">
        <v>92</v>
      </c>
      <c r="AY78" s="34" t="s">
        <v>92</v>
      </c>
      <c r="AZ78" s="34" t="s">
        <v>99</v>
      </c>
      <c r="BA78" s="34" t="s">
        <v>98</v>
      </c>
      <c r="BB78" s="34" t="s">
        <v>99</v>
      </c>
      <c r="BC78" s="34" t="s">
        <v>99</v>
      </c>
      <c r="BD78" s="34"/>
      <c r="BE78" s="34" t="s">
        <v>99</v>
      </c>
      <c r="BF78" s="34">
        <v>64</v>
      </c>
      <c r="BG78" s="34">
        <v>612.54</v>
      </c>
      <c r="BH78" s="34">
        <v>0.9718</v>
      </c>
      <c r="BI78" s="34">
        <v>118</v>
      </c>
      <c r="BJ78" s="34">
        <v>2101.59</v>
      </c>
      <c r="BK78" s="34">
        <v>1</v>
      </c>
      <c r="BL78" s="34"/>
      <c r="BM78" s="34"/>
      <c r="BN78" s="34"/>
      <c r="BO78" s="34"/>
      <c r="BP78" s="34"/>
      <c r="BQ78" s="34"/>
      <c r="BR78" s="34"/>
      <c r="BS78" s="34"/>
      <c r="BT78" s="34"/>
      <c r="BU78" s="34" t="s">
        <v>88</v>
      </c>
      <c r="BV78" s="34" t="s">
        <v>98</v>
      </c>
      <c r="BW78" s="34" t="s">
        <v>98</v>
      </c>
    </row>
    <row r="79" spans="1:75" ht="14.5" x14ac:dyDescent="0.35">
      <c r="A79" s="34" t="s">
        <v>103</v>
      </c>
      <c r="B79" s="34" t="s">
        <v>633</v>
      </c>
      <c r="C79" s="34" t="s">
        <v>634</v>
      </c>
      <c r="D79" s="34" t="s">
        <v>635</v>
      </c>
      <c r="E79" s="34" t="s">
        <v>636</v>
      </c>
      <c r="F79" s="34" t="s">
        <v>548</v>
      </c>
      <c r="G79" s="34" t="s">
        <v>637</v>
      </c>
      <c r="H79" s="34" t="s">
        <v>638</v>
      </c>
      <c r="I79" s="34" t="s">
        <v>631</v>
      </c>
      <c r="J79" s="34" t="s">
        <v>632</v>
      </c>
      <c r="K79" s="34" t="s">
        <v>87</v>
      </c>
      <c r="L79" s="34" t="s">
        <v>112</v>
      </c>
      <c r="M79" s="34" t="s">
        <v>112</v>
      </c>
      <c r="N79" s="34" t="s">
        <v>112</v>
      </c>
      <c r="O79" s="34" t="s">
        <v>112</v>
      </c>
      <c r="P79" s="34" t="s">
        <v>112</v>
      </c>
      <c r="Q79" s="34" t="s">
        <v>113</v>
      </c>
      <c r="R79" s="34" t="s">
        <v>112</v>
      </c>
      <c r="S79" s="34" t="s">
        <v>112</v>
      </c>
      <c r="T79" s="34" t="s">
        <v>112</v>
      </c>
      <c r="U79" s="34" t="s">
        <v>112</v>
      </c>
      <c r="V79" s="34" t="s">
        <v>112</v>
      </c>
      <c r="W79" s="34"/>
      <c r="X79" s="34" t="s">
        <v>112</v>
      </c>
      <c r="Y79" s="34">
        <v>15</v>
      </c>
      <c r="Z79" s="34">
        <v>24.815280000000001</v>
      </c>
      <c r="AA79" s="34">
        <v>0.99929999999999997</v>
      </c>
      <c r="AB79" s="34" t="s">
        <v>93</v>
      </c>
      <c r="AC79" s="34" t="s">
        <v>90</v>
      </c>
      <c r="AD79" s="34" t="s">
        <v>92</v>
      </c>
      <c r="AE79" s="34" t="s">
        <v>88</v>
      </c>
      <c r="AF79" s="34" t="s">
        <v>92</v>
      </c>
      <c r="AG79" s="34" t="s">
        <v>92</v>
      </c>
      <c r="AH79" s="34" t="s">
        <v>92</v>
      </c>
      <c r="AI79" s="34" t="s">
        <v>92</v>
      </c>
      <c r="AJ79" s="34" t="s">
        <v>92</v>
      </c>
      <c r="AK79" s="34" t="s">
        <v>92</v>
      </c>
      <c r="AL79" s="34" t="s">
        <v>92</v>
      </c>
      <c r="AM79" s="34" t="s">
        <v>92</v>
      </c>
      <c r="AN79" s="34" t="s">
        <v>88</v>
      </c>
      <c r="AO79" s="34" t="s">
        <v>88</v>
      </c>
      <c r="AP79" s="34" t="s">
        <v>88</v>
      </c>
      <c r="AQ79" s="34" t="s">
        <v>92</v>
      </c>
      <c r="AR79" s="34" t="s">
        <v>88</v>
      </c>
      <c r="AS79" s="34" t="s">
        <v>88</v>
      </c>
      <c r="AT79" s="34">
        <v>10</v>
      </c>
      <c r="AU79" s="34"/>
      <c r="AV79" s="34" t="s">
        <v>88</v>
      </c>
      <c r="AW79" s="34" t="s">
        <v>92</v>
      </c>
      <c r="AX79" s="34" t="s">
        <v>92</v>
      </c>
      <c r="AY79" s="34" t="s">
        <v>92</v>
      </c>
      <c r="AZ79" s="34">
        <v>2030</v>
      </c>
      <c r="BA79" s="34" t="s">
        <v>98</v>
      </c>
      <c r="BB79" s="34">
        <v>2030</v>
      </c>
      <c r="BC79" s="34">
        <v>2030</v>
      </c>
      <c r="BD79" s="34"/>
      <c r="BE79" s="34">
        <v>2030</v>
      </c>
      <c r="BF79" s="34">
        <v>3</v>
      </c>
      <c r="BG79" s="34">
        <v>7.42</v>
      </c>
      <c r="BH79" s="34">
        <v>0.98329999999999995</v>
      </c>
      <c r="BI79" s="34">
        <v>37</v>
      </c>
      <c r="BJ79" s="34">
        <v>316.31</v>
      </c>
      <c r="BK79" s="34">
        <v>1</v>
      </c>
      <c r="BL79" s="34"/>
      <c r="BM79" s="34"/>
      <c r="BN79" s="34"/>
      <c r="BO79" s="34"/>
      <c r="BP79" s="34"/>
      <c r="BQ79" s="34"/>
      <c r="BR79" s="34"/>
      <c r="BS79" s="34"/>
      <c r="BT79" s="34"/>
      <c r="BU79" s="34" t="s">
        <v>88</v>
      </c>
      <c r="BV79" s="34" t="s">
        <v>98</v>
      </c>
      <c r="BW79" s="34" t="s">
        <v>98</v>
      </c>
    </row>
    <row r="80" spans="1:75" ht="14.5" x14ac:dyDescent="0.35">
      <c r="A80" s="34" t="s">
        <v>103</v>
      </c>
      <c r="B80" s="34" t="s">
        <v>639</v>
      </c>
      <c r="C80" s="34" t="s">
        <v>640</v>
      </c>
      <c r="D80" s="34" t="s">
        <v>639</v>
      </c>
      <c r="E80" s="34" t="s">
        <v>641</v>
      </c>
      <c r="F80" s="34" t="s">
        <v>107</v>
      </c>
      <c r="G80" s="34" t="s">
        <v>642</v>
      </c>
      <c r="H80" s="34" t="s">
        <v>643</v>
      </c>
      <c r="I80" s="34" t="s">
        <v>644</v>
      </c>
      <c r="J80" s="34" t="s">
        <v>645</v>
      </c>
      <c r="K80" s="34" t="s">
        <v>87</v>
      </c>
      <c r="L80" s="34" t="s">
        <v>112</v>
      </c>
      <c r="M80" s="34" t="s">
        <v>112</v>
      </c>
      <c r="N80" s="34" t="s">
        <v>112</v>
      </c>
      <c r="O80" s="34" t="s">
        <v>112</v>
      </c>
      <c r="P80" s="34" t="s">
        <v>112</v>
      </c>
      <c r="Q80" s="34" t="s">
        <v>112</v>
      </c>
      <c r="R80" s="34" t="s">
        <v>112</v>
      </c>
      <c r="S80" s="34" t="s">
        <v>112</v>
      </c>
      <c r="T80" s="34" t="s">
        <v>112</v>
      </c>
      <c r="U80" s="34" t="s">
        <v>112</v>
      </c>
      <c r="V80" s="34" t="s">
        <v>112</v>
      </c>
      <c r="W80" s="34"/>
      <c r="X80" s="34" t="s">
        <v>112</v>
      </c>
      <c r="Y80" s="34">
        <v>32</v>
      </c>
      <c r="Z80" s="34">
        <v>502.38249999999999</v>
      </c>
      <c r="AA80" s="34">
        <v>1</v>
      </c>
      <c r="AB80" s="34" t="s">
        <v>93</v>
      </c>
      <c r="AC80" s="34" t="s">
        <v>90</v>
      </c>
      <c r="AD80" s="34" t="s">
        <v>92</v>
      </c>
      <c r="AE80" s="34" t="s">
        <v>88</v>
      </c>
      <c r="AF80" s="34" t="s">
        <v>92</v>
      </c>
      <c r="AG80" s="34" t="s">
        <v>92</v>
      </c>
      <c r="AH80" s="34" t="s">
        <v>92</v>
      </c>
      <c r="AI80" s="34" t="s">
        <v>92</v>
      </c>
      <c r="AJ80" s="34" t="s">
        <v>92</v>
      </c>
      <c r="AK80" s="34" t="s">
        <v>88</v>
      </c>
      <c r="AL80" s="34" t="s">
        <v>92</v>
      </c>
      <c r="AM80" s="34" t="s">
        <v>92</v>
      </c>
      <c r="AN80" s="34" t="s">
        <v>92</v>
      </c>
      <c r="AO80" s="34" t="s">
        <v>92</v>
      </c>
      <c r="AP80" s="34" t="s">
        <v>92</v>
      </c>
      <c r="AQ80" s="34" t="s">
        <v>92</v>
      </c>
      <c r="AR80" s="34" t="s">
        <v>92</v>
      </c>
      <c r="AS80" s="34" t="s">
        <v>92</v>
      </c>
      <c r="AT80" s="34">
        <v>10</v>
      </c>
      <c r="AU80" s="34"/>
      <c r="AV80" s="34" t="s">
        <v>92</v>
      </c>
      <c r="AW80" s="34" t="s">
        <v>92</v>
      </c>
      <c r="AX80" s="34" t="s">
        <v>92</v>
      </c>
      <c r="AY80" s="34" t="s">
        <v>92</v>
      </c>
      <c r="AZ80" s="34" t="s">
        <v>101</v>
      </c>
      <c r="BA80" s="34" t="s">
        <v>98</v>
      </c>
      <c r="BB80" s="34" t="s">
        <v>101</v>
      </c>
      <c r="BC80" s="34" t="s">
        <v>101</v>
      </c>
      <c r="BD80" s="34"/>
      <c r="BE80" s="34" t="s">
        <v>101</v>
      </c>
      <c r="BF80" s="34">
        <v>30</v>
      </c>
      <c r="BG80" s="34">
        <v>48.09</v>
      </c>
      <c r="BH80" s="34">
        <v>0.97909999999999997</v>
      </c>
      <c r="BI80" s="34">
        <v>34</v>
      </c>
      <c r="BJ80" s="34">
        <v>79.790000000000006</v>
      </c>
      <c r="BK80" s="34">
        <v>1</v>
      </c>
      <c r="BL80" s="34"/>
      <c r="BM80" s="34"/>
      <c r="BN80" s="34"/>
      <c r="BO80" s="34"/>
      <c r="BP80" s="34"/>
      <c r="BQ80" s="34"/>
      <c r="BR80" s="34"/>
      <c r="BS80" s="34"/>
      <c r="BT80" s="34"/>
      <c r="BU80" s="34" t="s">
        <v>88</v>
      </c>
      <c r="BV80" s="34" t="s">
        <v>98</v>
      </c>
      <c r="BW80" s="34" t="s">
        <v>98</v>
      </c>
    </row>
    <row r="81" spans="1:75" ht="14.5" x14ac:dyDescent="0.35">
      <c r="A81" s="34" t="s">
        <v>103</v>
      </c>
      <c r="B81" s="34" t="s">
        <v>646</v>
      </c>
      <c r="C81" s="34" t="s">
        <v>647</v>
      </c>
      <c r="D81" s="34" t="s">
        <v>648</v>
      </c>
      <c r="E81" s="34" t="s">
        <v>649</v>
      </c>
      <c r="F81" s="34" t="s">
        <v>107</v>
      </c>
      <c r="G81" s="34" t="s">
        <v>650</v>
      </c>
      <c r="H81" s="34" t="s">
        <v>651</v>
      </c>
      <c r="I81" s="34" t="s">
        <v>652</v>
      </c>
      <c r="J81" s="34" t="s">
        <v>653</v>
      </c>
      <c r="K81" s="34" t="s">
        <v>87</v>
      </c>
      <c r="L81" s="34" t="s">
        <v>112</v>
      </c>
      <c r="M81" s="34" t="s">
        <v>112</v>
      </c>
      <c r="N81" s="34" t="s">
        <v>112</v>
      </c>
      <c r="O81" s="34" t="s">
        <v>112</v>
      </c>
      <c r="P81" s="34" t="s">
        <v>112</v>
      </c>
      <c r="Q81" s="34" t="s">
        <v>112</v>
      </c>
      <c r="R81" s="34" t="s">
        <v>112</v>
      </c>
      <c r="S81" s="34" t="s">
        <v>112</v>
      </c>
      <c r="T81" s="34" t="s">
        <v>112</v>
      </c>
      <c r="U81" s="34" t="s">
        <v>112</v>
      </c>
      <c r="V81" s="34" t="s">
        <v>112</v>
      </c>
      <c r="W81" s="34"/>
      <c r="X81" s="34" t="s">
        <v>112</v>
      </c>
      <c r="Y81" s="34">
        <v>32</v>
      </c>
      <c r="Z81" s="34">
        <v>502.38</v>
      </c>
      <c r="AA81" s="34">
        <v>1</v>
      </c>
      <c r="AB81" s="34" t="s">
        <v>93</v>
      </c>
      <c r="AC81" s="34" t="s">
        <v>90</v>
      </c>
      <c r="AD81" s="34" t="s">
        <v>88</v>
      </c>
      <c r="AE81" s="34" t="s">
        <v>88</v>
      </c>
      <c r="AF81" s="34" t="s">
        <v>92</v>
      </c>
      <c r="AG81" s="34" t="s">
        <v>92</v>
      </c>
      <c r="AH81" s="34" t="s">
        <v>92</v>
      </c>
      <c r="AI81" s="34" t="s">
        <v>88</v>
      </c>
      <c r="AJ81" s="34" t="s">
        <v>92</v>
      </c>
      <c r="AK81" s="34" t="s">
        <v>88</v>
      </c>
      <c r="AL81" s="34" t="s">
        <v>92</v>
      </c>
      <c r="AM81" s="34" t="s">
        <v>92</v>
      </c>
      <c r="AN81" s="34" t="s">
        <v>92</v>
      </c>
      <c r="AO81" s="34" t="s">
        <v>92</v>
      </c>
      <c r="AP81" s="34" t="s">
        <v>92</v>
      </c>
      <c r="AQ81" s="34" t="s">
        <v>92</v>
      </c>
      <c r="AR81" s="34" t="s">
        <v>92</v>
      </c>
      <c r="AS81" s="34" t="s">
        <v>92</v>
      </c>
      <c r="AT81" s="34">
        <v>10</v>
      </c>
      <c r="AU81" s="34"/>
      <c r="AV81" s="34" t="s">
        <v>92</v>
      </c>
      <c r="AW81" s="34" t="s">
        <v>92</v>
      </c>
      <c r="AX81" s="34" t="s">
        <v>92</v>
      </c>
      <c r="AY81" s="34" t="s">
        <v>92</v>
      </c>
      <c r="AZ81" s="34" t="s">
        <v>101</v>
      </c>
      <c r="BA81" s="34" t="s">
        <v>98</v>
      </c>
      <c r="BB81" s="34" t="s">
        <v>101</v>
      </c>
      <c r="BC81" s="34" t="s">
        <v>101</v>
      </c>
      <c r="BD81" s="34"/>
      <c r="BE81" s="34" t="s">
        <v>101</v>
      </c>
      <c r="BF81" s="34">
        <v>63</v>
      </c>
      <c r="BG81" s="34">
        <v>943.43</v>
      </c>
      <c r="BH81" s="34">
        <v>0.99309999999999998</v>
      </c>
      <c r="BI81" s="34">
        <v>50</v>
      </c>
      <c r="BJ81" s="34">
        <v>770.77</v>
      </c>
      <c r="BK81" s="34">
        <v>1</v>
      </c>
      <c r="BL81" s="34"/>
      <c r="BM81" s="34"/>
      <c r="BN81" s="34"/>
      <c r="BO81" s="34"/>
      <c r="BP81" s="34"/>
      <c r="BQ81" s="34"/>
      <c r="BR81" s="34"/>
      <c r="BS81" s="34"/>
      <c r="BT81" s="34"/>
      <c r="BU81" s="34" t="s">
        <v>88</v>
      </c>
      <c r="BV81" s="34">
        <v>2024</v>
      </c>
      <c r="BW81" s="34" t="s">
        <v>98</v>
      </c>
    </row>
    <row r="82" spans="1:75" ht="14.5" x14ac:dyDescent="0.35">
      <c r="A82" s="34" t="s">
        <v>103</v>
      </c>
      <c r="B82" s="34" t="s">
        <v>654</v>
      </c>
      <c r="C82" s="34" t="s">
        <v>655</v>
      </c>
      <c r="D82" s="34" t="s">
        <v>654</v>
      </c>
      <c r="E82" s="34" t="s">
        <v>656</v>
      </c>
      <c r="F82" s="34" t="s">
        <v>548</v>
      </c>
      <c r="G82" s="34" t="s">
        <v>657</v>
      </c>
      <c r="H82" s="34" t="s">
        <v>658</v>
      </c>
      <c r="I82" s="34" t="s">
        <v>659</v>
      </c>
      <c r="J82" s="34" t="s">
        <v>660</v>
      </c>
      <c r="K82" s="34" t="s">
        <v>87</v>
      </c>
      <c r="L82" s="34" t="s">
        <v>112</v>
      </c>
      <c r="M82" s="34" t="s">
        <v>112</v>
      </c>
      <c r="N82" s="34" t="s">
        <v>112</v>
      </c>
      <c r="O82" s="34" t="s">
        <v>112</v>
      </c>
      <c r="P82" s="34" t="s">
        <v>112</v>
      </c>
      <c r="Q82" s="34" t="s">
        <v>112</v>
      </c>
      <c r="R82" s="34" t="s">
        <v>112</v>
      </c>
      <c r="S82" s="34" t="s">
        <v>112</v>
      </c>
      <c r="T82" s="34" t="s">
        <v>112</v>
      </c>
      <c r="U82" s="34" t="s">
        <v>112</v>
      </c>
      <c r="V82" s="34" t="s">
        <v>112</v>
      </c>
      <c r="W82" s="34"/>
      <c r="X82" s="34" t="s">
        <v>112</v>
      </c>
      <c r="Y82" s="34">
        <v>1</v>
      </c>
      <c r="Z82" s="34">
        <v>1.98</v>
      </c>
      <c r="AA82" s="34">
        <v>0.80930000000000002</v>
      </c>
      <c r="AB82" s="34" t="s">
        <v>93</v>
      </c>
      <c r="AC82" s="34" t="s">
        <v>90</v>
      </c>
      <c r="AD82" s="34" t="s">
        <v>92</v>
      </c>
      <c r="AE82" s="34" t="s">
        <v>92</v>
      </c>
      <c r="AF82" s="34" t="s">
        <v>92</v>
      </c>
      <c r="AG82" s="34" t="s">
        <v>92</v>
      </c>
      <c r="AH82" s="34" t="s">
        <v>92</v>
      </c>
      <c r="AI82" s="34" t="s">
        <v>92</v>
      </c>
      <c r="AJ82" s="34" t="s">
        <v>92</v>
      </c>
      <c r="AK82" s="34" t="s">
        <v>92</v>
      </c>
      <c r="AL82" s="34" t="s">
        <v>92</v>
      </c>
      <c r="AM82" s="34" t="s">
        <v>92</v>
      </c>
      <c r="AN82" s="34" t="s">
        <v>92</v>
      </c>
      <c r="AO82" s="34" t="s">
        <v>92</v>
      </c>
      <c r="AP82" s="34" t="s">
        <v>92</v>
      </c>
      <c r="AQ82" s="34" t="s">
        <v>92</v>
      </c>
      <c r="AR82" s="34" t="s">
        <v>92</v>
      </c>
      <c r="AS82" s="34" t="s">
        <v>92</v>
      </c>
      <c r="AT82" s="34">
        <v>10</v>
      </c>
      <c r="AU82" s="34"/>
      <c r="AV82" s="34" t="s">
        <v>92</v>
      </c>
      <c r="AW82" s="34" t="s">
        <v>92</v>
      </c>
      <c r="AX82" s="34" t="s">
        <v>92</v>
      </c>
      <c r="AY82" s="34" t="s">
        <v>92</v>
      </c>
      <c r="AZ82" s="34" t="s">
        <v>100</v>
      </c>
      <c r="BA82" s="34" t="s">
        <v>98</v>
      </c>
      <c r="BB82" s="34" t="s">
        <v>100</v>
      </c>
      <c r="BC82" s="34" t="s">
        <v>100</v>
      </c>
      <c r="BD82" s="34"/>
      <c r="BE82" s="34" t="s">
        <v>100</v>
      </c>
      <c r="BF82" s="34">
        <v>7</v>
      </c>
      <c r="BG82" s="34">
        <v>19.62</v>
      </c>
      <c r="BH82" s="34">
        <v>0.67120000000000002</v>
      </c>
      <c r="BI82" s="34">
        <v>15</v>
      </c>
      <c r="BJ82" s="34">
        <v>59.11</v>
      </c>
      <c r="BK82" s="34">
        <v>0.96</v>
      </c>
      <c r="BL82" s="34"/>
      <c r="BM82" s="34"/>
      <c r="BN82" s="34"/>
      <c r="BO82" s="34"/>
      <c r="BP82" s="34"/>
      <c r="BQ82" s="34"/>
      <c r="BR82" s="34"/>
      <c r="BS82" s="34"/>
      <c r="BT82" s="34"/>
      <c r="BU82" s="34" t="s">
        <v>88</v>
      </c>
      <c r="BV82" s="34" t="s">
        <v>98</v>
      </c>
      <c r="BW82" s="34" t="s">
        <v>98</v>
      </c>
    </row>
    <row r="83" spans="1:75" ht="14.5" x14ac:dyDescent="0.35">
      <c r="A83" s="34" t="s">
        <v>103</v>
      </c>
      <c r="B83" s="34" t="s">
        <v>661</v>
      </c>
      <c r="C83" s="34" t="s">
        <v>662</v>
      </c>
      <c r="D83" s="34" t="s">
        <v>663</v>
      </c>
      <c r="E83" s="34" t="s">
        <v>664</v>
      </c>
      <c r="F83" s="34" t="s">
        <v>107</v>
      </c>
      <c r="G83" s="34" t="s">
        <v>665</v>
      </c>
      <c r="H83" s="34" t="s">
        <v>666</v>
      </c>
      <c r="I83" s="34" t="s">
        <v>659</v>
      </c>
      <c r="J83" s="34" t="s">
        <v>660</v>
      </c>
      <c r="K83" s="34" t="s">
        <v>87</v>
      </c>
      <c r="L83" s="34" t="s">
        <v>112</v>
      </c>
      <c r="M83" s="34" t="s">
        <v>112</v>
      </c>
      <c r="N83" s="34" t="s">
        <v>112</v>
      </c>
      <c r="O83" s="34" t="s">
        <v>112</v>
      </c>
      <c r="P83" s="34" t="s">
        <v>112</v>
      </c>
      <c r="Q83" s="34" t="s">
        <v>112</v>
      </c>
      <c r="R83" s="34" t="s">
        <v>112</v>
      </c>
      <c r="S83" s="34" t="s">
        <v>112</v>
      </c>
      <c r="T83" s="34" t="s">
        <v>112</v>
      </c>
      <c r="U83" s="34" t="s">
        <v>112</v>
      </c>
      <c r="V83" s="34" t="s">
        <v>112</v>
      </c>
      <c r="W83" s="34"/>
      <c r="X83" s="34" t="s">
        <v>112</v>
      </c>
      <c r="Y83" s="34">
        <v>52</v>
      </c>
      <c r="Z83" s="34">
        <v>625</v>
      </c>
      <c r="AA83" s="34">
        <v>0.93089999999999995</v>
      </c>
      <c r="AB83" s="34" t="s">
        <v>93</v>
      </c>
      <c r="AC83" s="34" t="s">
        <v>90</v>
      </c>
      <c r="AD83" s="34" t="s">
        <v>88</v>
      </c>
      <c r="AE83" s="34" t="s">
        <v>88</v>
      </c>
      <c r="AF83" s="34" t="s">
        <v>88</v>
      </c>
      <c r="AG83" s="34" t="s">
        <v>92</v>
      </c>
      <c r="AH83" s="34" t="s">
        <v>92</v>
      </c>
      <c r="AI83" s="34" t="s">
        <v>92</v>
      </c>
      <c r="AJ83" s="34" t="s">
        <v>92</v>
      </c>
      <c r="AK83" s="34" t="s">
        <v>88</v>
      </c>
      <c r="AL83" s="34" t="s">
        <v>92</v>
      </c>
      <c r="AM83" s="34" t="s">
        <v>92</v>
      </c>
      <c r="AN83" s="34" t="s">
        <v>92</v>
      </c>
      <c r="AO83" s="34" t="s">
        <v>92</v>
      </c>
      <c r="AP83" s="34" t="s">
        <v>92</v>
      </c>
      <c r="AQ83" s="34" t="s">
        <v>92</v>
      </c>
      <c r="AR83" s="34" t="s">
        <v>92</v>
      </c>
      <c r="AS83" s="34" t="s">
        <v>92</v>
      </c>
      <c r="AT83" s="34">
        <v>10</v>
      </c>
      <c r="AU83" s="34"/>
      <c r="AV83" s="34" t="s">
        <v>92</v>
      </c>
      <c r="AW83" s="34" t="s">
        <v>92</v>
      </c>
      <c r="AX83" s="34" t="s">
        <v>92</v>
      </c>
      <c r="AY83" s="34" t="s">
        <v>92</v>
      </c>
      <c r="AZ83" s="34" t="s">
        <v>101</v>
      </c>
      <c r="BA83" s="34" t="s">
        <v>98</v>
      </c>
      <c r="BB83" s="34" t="s">
        <v>101</v>
      </c>
      <c r="BC83" s="34" t="s">
        <v>101</v>
      </c>
      <c r="BD83" s="34"/>
      <c r="BE83" s="34" t="s">
        <v>101</v>
      </c>
      <c r="BF83" s="34">
        <v>98</v>
      </c>
      <c r="BG83" s="34">
        <v>1777.6</v>
      </c>
      <c r="BH83" s="34">
        <v>0.90549999999999997</v>
      </c>
      <c r="BI83" s="34">
        <v>114</v>
      </c>
      <c r="BJ83" s="34">
        <v>1854.35</v>
      </c>
      <c r="BK83" s="34">
        <v>0.97</v>
      </c>
      <c r="BL83" s="34"/>
      <c r="BM83" s="34"/>
      <c r="BN83" s="34"/>
      <c r="BO83" s="34"/>
      <c r="BP83" s="34"/>
      <c r="BQ83" s="34"/>
      <c r="BR83" s="34"/>
      <c r="BS83" s="34"/>
      <c r="BT83" s="34"/>
      <c r="BU83" s="34" t="s">
        <v>88</v>
      </c>
      <c r="BV83" s="34" t="s">
        <v>98</v>
      </c>
      <c r="BW83" s="34" t="s">
        <v>98</v>
      </c>
    </row>
    <row r="84" spans="1:75" ht="14.5" x14ac:dyDescent="0.35">
      <c r="A84" s="34" t="s">
        <v>103</v>
      </c>
      <c r="B84" s="34" t="s">
        <v>667</v>
      </c>
      <c r="C84" s="34" t="s">
        <v>668</v>
      </c>
      <c r="D84" s="34" t="s">
        <v>669</v>
      </c>
      <c r="E84" s="34" t="s">
        <v>670</v>
      </c>
      <c r="F84" s="34" t="s">
        <v>132</v>
      </c>
      <c r="G84" s="34" t="s">
        <v>671</v>
      </c>
      <c r="H84" s="34" t="s">
        <v>672</v>
      </c>
      <c r="I84" s="34" t="s">
        <v>673</v>
      </c>
      <c r="J84" s="34" t="s">
        <v>674</v>
      </c>
      <c r="K84" s="34" t="s">
        <v>87</v>
      </c>
      <c r="L84" s="34" t="s">
        <v>113</v>
      </c>
      <c r="M84" s="34" t="s">
        <v>112</v>
      </c>
      <c r="N84" s="34" t="s">
        <v>112</v>
      </c>
      <c r="O84" s="34" t="s">
        <v>112</v>
      </c>
      <c r="P84" s="34" t="s">
        <v>112</v>
      </c>
      <c r="Q84" s="34" t="s">
        <v>112</v>
      </c>
      <c r="R84" s="34" t="s">
        <v>112</v>
      </c>
      <c r="S84" s="34" t="s">
        <v>112</v>
      </c>
      <c r="T84" s="34" t="s">
        <v>112</v>
      </c>
      <c r="U84" s="34" t="s">
        <v>112</v>
      </c>
      <c r="V84" s="34" t="s">
        <v>112</v>
      </c>
      <c r="W84" s="34"/>
      <c r="X84" s="34" t="s">
        <v>112</v>
      </c>
      <c r="Y84" s="34">
        <v>4</v>
      </c>
      <c r="Z84" s="34">
        <v>5.53</v>
      </c>
      <c r="AA84" s="34">
        <v>1</v>
      </c>
      <c r="AB84" s="34" t="s">
        <v>93</v>
      </c>
      <c r="AC84" s="34" t="s">
        <v>90</v>
      </c>
      <c r="AD84" s="34" t="s">
        <v>92</v>
      </c>
      <c r="AE84" s="34" t="s">
        <v>88</v>
      </c>
      <c r="AF84" s="34" t="s">
        <v>92</v>
      </c>
      <c r="AG84" s="34" t="s">
        <v>92</v>
      </c>
      <c r="AH84" s="34" t="s">
        <v>92</v>
      </c>
      <c r="AI84" s="34" t="s">
        <v>92</v>
      </c>
      <c r="AJ84" s="34" t="s">
        <v>92</v>
      </c>
      <c r="AK84" s="34" t="s">
        <v>88</v>
      </c>
      <c r="AL84" s="34" t="s">
        <v>92</v>
      </c>
      <c r="AM84" s="34" t="s">
        <v>92</v>
      </c>
      <c r="AN84" s="34" t="s">
        <v>92</v>
      </c>
      <c r="AO84" s="34" t="s">
        <v>88</v>
      </c>
      <c r="AP84" s="34" t="s">
        <v>92</v>
      </c>
      <c r="AQ84" s="34" t="s">
        <v>92</v>
      </c>
      <c r="AR84" s="34" t="s">
        <v>92</v>
      </c>
      <c r="AS84" s="34" t="s">
        <v>92</v>
      </c>
      <c r="AT84" s="34">
        <v>10</v>
      </c>
      <c r="AU84" s="34"/>
      <c r="AV84" s="34" t="s">
        <v>88</v>
      </c>
      <c r="AW84" s="34" t="s">
        <v>92</v>
      </c>
      <c r="AX84" s="34" t="s">
        <v>92</v>
      </c>
      <c r="AY84" s="34" t="s">
        <v>92</v>
      </c>
      <c r="AZ84" s="34" t="s">
        <v>99</v>
      </c>
      <c r="BA84" s="34" t="s">
        <v>98</v>
      </c>
      <c r="BB84" s="34" t="s">
        <v>99</v>
      </c>
      <c r="BC84" s="34" t="s">
        <v>99</v>
      </c>
      <c r="BD84" s="34"/>
      <c r="BE84" s="34" t="s">
        <v>99</v>
      </c>
      <c r="BF84" s="34">
        <v>4</v>
      </c>
      <c r="BG84" s="34">
        <v>4.5</v>
      </c>
      <c r="BH84" s="34">
        <v>0.98280000000000001</v>
      </c>
      <c r="BI84" s="34">
        <v>5</v>
      </c>
      <c r="BJ84" s="34">
        <v>25.3</v>
      </c>
      <c r="BK84" s="34">
        <v>1</v>
      </c>
      <c r="BL84" s="34"/>
      <c r="BM84" s="34"/>
      <c r="BN84" s="34"/>
      <c r="BO84" s="34"/>
      <c r="BP84" s="34"/>
      <c r="BQ84" s="34"/>
      <c r="BR84" s="34"/>
      <c r="BS84" s="34"/>
      <c r="BT84" s="34"/>
      <c r="BU84" s="34" t="s">
        <v>88</v>
      </c>
      <c r="BV84" s="34" t="s">
        <v>98</v>
      </c>
      <c r="BW84" s="34" t="s">
        <v>98</v>
      </c>
    </row>
    <row r="85" spans="1:75" ht="14.5" x14ac:dyDescent="0.35">
      <c r="A85" s="34" t="s">
        <v>103</v>
      </c>
      <c r="B85" s="34" t="s">
        <v>675</v>
      </c>
      <c r="C85" s="34" t="s">
        <v>676</v>
      </c>
      <c r="D85" s="34" t="s">
        <v>675</v>
      </c>
      <c r="E85" s="34" t="s">
        <v>677</v>
      </c>
      <c r="F85" s="34" t="s">
        <v>132</v>
      </c>
      <c r="G85" s="34" t="s">
        <v>678</v>
      </c>
      <c r="H85" s="34" t="s">
        <v>679</v>
      </c>
      <c r="I85" s="34" t="s">
        <v>659</v>
      </c>
      <c r="J85" s="34" t="s">
        <v>660</v>
      </c>
      <c r="K85" s="34" t="s">
        <v>87</v>
      </c>
      <c r="L85" s="34" t="s">
        <v>112</v>
      </c>
      <c r="M85" s="34" t="s">
        <v>112</v>
      </c>
      <c r="N85" s="34" t="s">
        <v>112</v>
      </c>
      <c r="O85" s="34" t="s">
        <v>112</v>
      </c>
      <c r="P85" s="34" t="s">
        <v>112</v>
      </c>
      <c r="Q85" s="34" t="s">
        <v>112</v>
      </c>
      <c r="R85" s="34" t="s">
        <v>112</v>
      </c>
      <c r="S85" s="34" t="s">
        <v>112</v>
      </c>
      <c r="T85" s="34" t="s">
        <v>112</v>
      </c>
      <c r="U85" s="34" t="s">
        <v>112</v>
      </c>
      <c r="V85" s="34" t="s">
        <v>112</v>
      </c>
      <c r="W85" s="34"/>
      <c r="X85" s="34" t="s">
        <v>112</v>
      </c>
      <c r="Y85" s="34">
        <v>0</v>
      </c>
      <c r="Z85" s="34">
        <v>0</v>
      </c>
      <c r="AA85" s="34">
        <v>0.99780000000000002</v>
      </c>
      <c r="AB85" s="34" t="s">
        <v>93</v>
      </c>
      <c r="AC85" s="34" t="s">
        <v>90</v>
      </c>
      <c r="AD85" s="34" t="s">
        <v>92</v>
      </c>
      <c r="AE85" s="34" t="s">
        <v>88</v>
      </c>
      <c r="AF85" s="34" t="s">
        <v>92</v>
      </c>
      <c r="AG85" s="34" t="s">
        <v>92</v>
      </c>
      <c r="AH85" s="34" t="s">
        <v>92</v>
      </c>
      <c r="AI85" s="34" t="s">
        <v>92</v>
      </c>
      <c r="AJ85" s="34" t="s">
        <v>92</v>
      </c>
      <c r="AK85" s="34" t="s">
        <v>88</v>
      </c>
      <c r="AL85" s="34" t="s">
        <v>92</v>
      </c>
      <c r="AM85" s="34" t="s">
        <v>92</v>
      </c>
      <c r="AN85" s="34" t="s">
        <v>92</v>
      </c>
      <c r="AO85" s="34" t="s">
        <v>92</v>
      </c>
      <c r="AP85" s="34" t="s">
        <v>92</v>
      </c>
      <c r="AQ85" s="34" t="s">
        <v>92</v>
      </c>
      <c r="AR85" s="34" t="s">
        <v>92</v>
      </c>
      <c r="AS85" s="34" t="s">
        <v>92</v>
      </c>
      <c r="AT85" s="34">
        <v>10</v>
      </c>
      <c r="AU85" s="34"/>
      <c r="AV85" s="34" t="s">
        <v>92</v>
      </c>
      <c r="AW85" s="34" t="s">
        <v>92</v>
      </c>
      <c r="AX85" s="34" t="s">
        <v>92</v>
      </c>
      <c r="AY85" s="34" t="s">
        <v>92</v>
      </c>
      <c r="AZ85" s="34" t="s">
        <v>100</v>
      </c>
      <c r="BA85" s="34" t="s">
        <v>98</v>
      </c>
      <c r="BB85" s="34" t="s">
        <v>100</v>
      </c>
      <c r="BC85" s="34" t="s">
        <v>100</v>
      </c>
      <c r="BD85" s="34"/>
      <c r="BE85" s="34" t="s">
        <v>100</v>
      </c>
      <c r="BF85" s="34">
        <v>5</v>
      </c>
      <c r="BG85" s="34">
        <v>11.14</v>
      </c>
      <c r="BH85" s="34">
        <v>0.97950000000000004</v>
      </c>
      <c r="BI85" s="34">
        <v>2</v>
      </c>
      <c r="BJ85" s="34">
        <v>13.42</v>
      </c>
      <c r="BK85" s="34">
        <v>1</v>
      </c>
      <c r="BL85" s="34"/>
      <c r="BM85" s="34"/>
      <c r="BN85" s="34"/>
      <c r="BO85" s="34"/>
      <c r="BP85" s="34"/>
      <c r="BQ85" s="34"/>
      <c r="BR85" s="34"/>
      <c r="BS85" s="34"/>
      <c r="BT85" s="34"/>
      <c r="BU85" s="34" t="s">
        <v>88</v>
      </c>
      <c r="BV85" s="34" t="s">
        <v>98</v>
      </c>
      <c r="BW85" s="34" t="s">
        <v>98</v>
      </c>
    </row>
    <row r="86" spans="1:75" ht="14.5" x14ac:dyDescent="0.35">
      <c r="A86" s="34" t="s">
        <v>103</v>
      </c>
      <c r="B86" s="34" t="s">
        <v>680</v>
      </c>
      <c r="C86" s="34" t="s">
        <v>681</v>
      </c>
      <c r="D86" s="34" t="s">
        <v>682</v>
      </c>
      <c r="E86" s="34" t="s">
        <v>683</v>
      </c>
      <c r="F86" s="34" t="s">
        <v>107</v>
      </c>
      <c r="G86" s="34" t="s">
        <v>684</v>
      </c>
      <c r="H86" s="34" t="s">
        <v>685</v>
      </c>
      <c r="I86" s="34" t="s">
        <v>686</v>
      </c>
      <c r="J86" s="34" t="s">
        <v>687</v>
      </c>
      <c r="K86" s="34" t="s">
        <v>87</v>
      </c>
      <c r="L86" s="34" t="s">
        <v>112</v>
      </c>
      <c r="M86" s="34" t="s">
        <v>112</v>
      </c>
      <c r="N86" s="34" t="s">
        <v>112</v>
      </c>
      <c r="O86" s="34" t="s">
        <v>112</v>
      </c>
      <c r="P86" s="34" t="s">
        <v>113</v>
      </c>
      <c r="Q86" s="34" t="s">
        <v>112</v>
      </c>
      <c r="R86" s="34" t="s">
        <v>112</v>
      </c>
      <c r="S86" s="34" t="s">
        <v>112</v>
      </c>
      <c r="T86" s="34" t="s">
        <v>112</v>
      </c>
      <c r="U86" s="34" t="s">
        <v>112</v>
      </c>
      <c r="V86" s="34" t="s">
        <v>112</v>
      </c>
      <c r="W86" s="34"/>
      <c r="X86" s="34" t="s">
        <v>112</v>
      </c>
      <c r="Y86" s="34">
        <v>11</v>
      </c>
      <c r="Z86" s="34">
        <v>67.930000000000007</v>
      </c>
      <c r="AA86" s="34">
        <v>1</v>
      </c>
      <c r="AB86" s="34" t="s">
        <v>93</v>
      </c>
      <c r="AC86" s="34" t="s">
        <v>90</v>
      </c>
      <c r="AD86" s="34" t="s">
        <v>88</v>
      </c>
      <c r="AE86" s="34" t="s">
        <v>88</v>
      </c>
      <c r="AF86" s="34" t="s">
        <v>92</v>
      </c>
      <c r="AG86" s="34" t="s">
        <v>92</v>
      </c>
      <c r="AH86" s="34" t="s">
        <v>92</v>
      </c>
      <c r="AI86" s="34" t="s">
        <v>88</v>
      </c>
      <c r="AJ86" s="34" t="s">
        <v>92</v>
      </c>
      <c r="AK86" s="34" t="s">
        <v>88</v>
      </c>
      <c r="AL86" s="34" t="s">
        <v>92</v>
      </c>
      <c r="AM86" s="34" t="s">
        <v>92</v>
      </c>
      <c r="AN86" s="34" t="s">
        <v>88</v>
      </c>
      <c r="AO86" s="34" t="s">
        <v>88</v>
      </c>
      <c r="AP86" s="34" t="s">
        <v>88</v>
      </c>
      <c r="AQ86" s="34" t="s">
        <v>92</v>
      </c>
      <c r="AR86" s="34" t="s">
        <v>88</v>
      </c>
      <c r="AS86" s="34" t="s">
        <v>92</v>
      </c>
      <c r="AT86" s="34">
        <v>10</v>
      </c>
      <c r="AU86" s="34"/>
      <c r="AV86" s="34" t="s">
        <v>88</v>
      </c>
      <c r="AW86" s="34" t="s">
        <v>92</v>
      </c>
      <c r="AX86" s="34" t="s">
        <v>92</v>
      </c>
      <c r="AY86" s="34" t="s">
        <v>92</v>
      </c>
      <c r="AZ86" s="34">
        <v>2030</v>
      </c>
      <c r="BA86" s="34" t="s">
        <v>98</v>
      </c>
      <c r="BB86" s="34">
        <v>2030</v>
      </c>
      <c r="BC86" s="34">
        <v>2030</v>
      </c>
      <c r="BD86" s="34"/>
      <c r="BE86" s="34">
        <v>2030</v>
      </c>
      <c r="BF86" s="34">
        <v>11</v>
      </c>
      <c r="BG86" s="34">
        <v>77.31</v>
      </c>
      <c r="BH86" s="34">
        <v>0.99670000000000003</v>
      </c>
      <c r="BI86" s="34">
        <v>32</v>
      </c>
      <c r="BJ86" s="34">
        <v>279.32</v>
      </c>
      <c r="BK86" s="34">
        <v>1</v>
      </c>
      <c r="BL86" s="34"/>
      <c r="BM86" s="34"/>
      <c r="BN86" s="34"/>
      <c r="BO86" s="34"/>
      <c r="BP86" s="34"/>
      <c r="BQ86" s="34"/>
      <c r="BR86" s="34"/>
      <c r="BS86" s="34"/>
      <c r="BT86" s="34"/>
      <c r="BU86" s="34" t="s">
        <v>88</v>
      </c>
      <c r="BV86" s="34">
        <v>2023</v>
      </c>
      <c r="BW86" s="34" t="s">
        <v>98</v>
      </c>
    </row>
    <row r="87" spans="1:75" ht="14.5" x14ac:dyDescent="0.35">
      <c r="A87" s="34" t="s">
        <v>103</v>
      </c>
      <c r="B87" s="34" t="s">
        <v>688</v>
      </c>
      <c r="C87" s="34" t="s">
        <v>689</v>
      </c>
      <c r="D87" s="34" t="s">
        <v>690</v>
      </c>
      <c r="E87" s="34" t="s">
        <v>691</v>
      </c>
      <c r="F87" s="34" t="s">
        <v>548</v>
      </c>
      <c r="G87" s="34" t="s">
        <v>692</v>
      </c>
      <c r="H87" s="34" t="s">
        <v>693</v>
      </c>
      <c r="I87" s="34" t="s">
        <v>694</v>
      </c>
      <c r="J87" s="34" t="s">
        <v>695</v>
      </c>
      <c r="K87" s="34" t="s">
        <v>87</v>
      </c>
      <c r="L87" s="34" t="s">
        <v>113</v>
      </c>
      <c r="M87" s="34" t="s">
        <v>112</v>
      </c>
      <c r="N87" s="34" t="s">
        <v>112</v>
      </c>
      <c r="O87" s="34" t="s">
        <v>112</v>
      </c>
      <c r="P87" s="34" t="s">
        <v>113</v>
      </c>
      <c r="Q87" s="34" t="s">
        <v>112</v>
      </c>
      <c r="R87" s="34" t="s">
        <v>112</v>
      </c>
      <c r="S87" s="34" t="s">
        <v>112</v>
      </c>
      <c r="T87" s="34" t="s">
        <v>112</v>
      </c>
      <c r="U87" s="34" t="s">
        <v>112</v>
      </c>
      <c r="V87" s="34" t="s">
        <v>112</v>
      </c>
      <c r="W87" s="34"/>
      <c r="X87" s="34" t="s">
        <v>112</v>
      </c>
      <c r="Y87" s="34">
        <v>1</v>
      </c>
      <c r="Z87" s="34">
        <v>1.1100000000000001</v>
      </c>
      <c r="AA87" s="34">
        <v>0.95109999999999995</v>
      </c>
      <c r="AB87" s="34" t="s">
        <v>93</v>
      </c>
      <c r="AC87" s="34" t="s">
        <v>90</v>
      </c>
      <c r="AD87" s="34" t="s">
        <v>92</v>
      </c>
      <c r="AE87" s="34" t="s">
        <v>92</v>
      </c>
      <c r="AF87" s="34" t="s">
        <v>92</v>
      </c>
      <c r="AG87" s="34" t="s">
        <v>92</v>
      </c>
      <c r="AH87" s="34" t="s">
        <v>92</v>
      </c>
      <c r="AI87" s="34" t="s">
        <v>92</v>
      </c>
      <c r="AJ87" s="34" t="s">
        <v>92</v>
      </c>
      <c r="AK87" s="34" t="s">
        <v>88</v>
      </c>
      <c r="AL87" s="34" t="s">
        <v>92</v>
      </c>
      <c r="AM87" s="34" t="s">
        <v>92</v>
      </c>
      <c r="AN87" s="34" t="s">
        <v>92</v>
      </c>
      <c r="AO87" s="34" t="s">
        <v>88</v>
      </c>
      <c r="AP87" s="34" t="s">
        <v>92</v>
      </c>
      <c r="AQ87" s="34" t="s">
        <v>92</v>
      </c>
      <c r="AR87" s="34" t="s">
        <v>92</v>
      </c>
      <c r="AS87" s="34" t="s">
        <v>92</v>
      </c>
      <c r="AT87" s="34">
        <v>10</v>
      </c>
      <c r="AU87" s="34"/>
      <c r="AV87" s="34" t="s">
        <v>88</v>
      </c>
      <c r="AW87" s="34" t="s">
        <v>92</v>
      </c>
      <c r="AX87" s="34" t="s">
        <v>92</v>
      </c>
      <c r="AY87" s="34" t="s">
        <v>92</v>
      </c>
      <c r="AZ87" s="34" t="s">
        <v>99</v>
      </c>
      <c r="BA87" s="34" t="s">
        <v>98</v>
      </c>
      <c r="BB87" s="34" t="s">
        <v>99</v>
      </c>
      <c r="BC87" s="34" t="s">
        <v>99</v>
      </c>
      <c r="BD87" s="34"/>
      <c r="BE87" s="34" t="s">
        <v>99</v>
      </c>
      <c r="BF87" s="34">
        <v>1</v>
      </c>
      <c r="BG87" s="34">
        <v>1.1000000000000001</v>
      </c>
      <c r="BH87" s="34">
        <v>0.76219999999999999</v>
      </c>
      <c r="BI87" s="34">
        <v>0</v>
      </c>
      <c r="BJ87" s="34">
        <v>0</v>
      </c>
      <c r="BK87" s="34">
        <v>0.78</v>
      </c>
      <c r="BL87" s="34"/>
      <c r="BM87" s="34"/>
      <c r="BN87" s="34"/>
      <c r="BO87" s="34"/>
      <c r="BP87" s="34"/>
      <c r="BQ87" s="34"/>
      <c r="BR87" s="34"/>
      <c r="BS87" s="34"/>
      <c r="BT87" s="34"/>
      <c r="BU87" s="34" t="s">
        <v>88</v>
      </c>
      <c r="BV87" s="34" t="s">
        <v>98</v>
      </c>
      <c r="BW87" s="34" t="s">
        <v>98</v>
      </c>
    </row>
    <row r="88" spans="1:75" ht="14.5" x14ac:dyDescent="0.35">
      <c r="A88" s="34" t="s">
        <v>103</v>
      </c>
      <c r="B88" s="34" t="s">
        <v>696</v>
      </c>
      <c r="C88" s="34" t="s">
        <v>697</v>
      </c>
      <c r="D88" s="34" t="s">
        <v>698</v>
      </c>
      <c r="E88" s="34" t="s">
        <v>699</v>
      </c>
      <c r="F88" s="34" t="s">
        <v>107</v>
      </c>
      <c r="G88" s="34" t="s">
        <v>700</v>
      </c>
      <c r="H88" s="34" t="s">
        <v>701</v>
      </c>
      <c r="I88" s="34" t="s">
        <v>349</v>
      </c>
      <c r="J88" s="34" t="s">
        <v>350</v>
      </c>
      <c r="K88" s="34" t="s">
        <v>87</v>
      </c>
      <c r="L88" s="34" t="s">
        <v>113</v>
      </c>
      <c r="M88" s="34" t="s">
        <v>112</v>
      </c>
      <c r="N88" s="34" t="s">
        <v>112</v>
      </c>
      <c r="O88" s="34" t="s">
        <v>112</v>
      </c>
      <c r="P88" s="34" t="s">
        <v>113</v>
      </c>
      <c r="Q88" s="34" t="s">
        <v>112</v>
      </c>
      <c r="R88" s="34" t="s">
        <v>112</v>
      </c>
      <c r="S88" s="34" t="s">
        <v>112</v>
      </c>
      <c r="T88" s="34" t="s">
        <v>112</v>
      </c>
      <c r="U88" s="34" t="s">
        <v>112</v>
      </c>
      <c r="V88" s="34" t="s">
        <v>112</v>
      </c>
      <c r="W88" s="34"/>
      <c r="X88" s="34" t="s">
        <v>112</v>
      </c>
      <c r="Y88" s="34">
        <v>4</v>
      </c>
      <c r="Z88" s="34">
        <v>4</v>
      </c>
      <c r="AA88" s="34">
        <v>0.88300000000000001</v>
      </c>
      <c r="AB88" s="34" t="s">
        <v>93</v>
      </c>
      <c r="AC88" s="34" t="s">
        <v>90</v>
      </c>
      <c r="AD88" s="34" t="s">
        <v>92</v>
      </c>
      <c r="AE88" s="34" t="s">
        <v>88</v>
      </c>
      <c r="AF88" s="34" t="s">
        <v>92</v>
      </c>
      <c r="AG88" s="34" t="s">
        <v>92</v>
      </c>
      <c r="AH88" s="34" t="s">
        <v>92</v>
      </c>
      <c r="AI88" s="34" t="s">
        <v>92</v>
      </c>
      <c r="AJ88" s="34" t="s">
        <v>92</v>
      </c>
      <c r="AK88" s="34" t="s">
        <v>88</v>
      </c>
      <c r="AL88" s="34" t="s">
        <v>92</v>
      </c>
      <c r="AM88" s="34" t="s">
        <v>92</v>
      </c>
      <c r="AN88" s="34" t="s">
        <v>92</v>
      </c>
      <c r="AO88" s="34" t="s">
        <v>88</v>
      </c>
      <c r="AP88" s="34" t="s">
        <v>92</v>
      </c>
      <c r="AQ88" s="34" t="s">
        <v>92</v>
      </c>
      <c r="AR88" s="34" t="s">
        <v>92</v>
      </c>
      <c r="AS88" s="34" t="s">
        <v>92</v>
      </c>
      <c r="AT88" s="34">
        <v>10</v>
      </c>
      <c r="AU88" s="34"/>
      <c r="AV88" s="34" t="s">
        <v>88</v>
      </c>
      <c r="AW88" s="34" t="s">
        <v>92</v>
      </c>
      <c r="AX88" s="34" t="s">
        <v>92</v>
      </c>
      <c r="AY88" s="34" t="s">
        <v>96</v>
      </c>
      <c r="AZ88" s="34" t="s">
        <v>99</v>
      </c>
      <c r="BA88" s="34" t="s">
        <v>98</v>
      </c>
      <c r="BB88" s="34" t="s">
        <v>99</v>
      </c>
      <c r="BC88" s="34" t="s">
        <v>99</v>
      </c>
      <c r="BD88" s="34"/>
      <c r="BE88" s="34" t="s">
        <v>99</v>
      </c>
      <c r="BF88" s="34">
        <v>10</v>
      </c>
      <c r="BG88" s="34">
        <v>23.61</v>
      </c>
      <c r="BH88" s="34">
        <v>0.93540000000000001</v>
      </c>
      <c r="BI88" s="34">
        <v>7</v>
      </c>
      <c r="BJ88" s="34">
        <v>22.32</v>
      </c>
      <c r="BK88" s="34">
        <v>0.91</v>
      </c>
      <c r="BL88" s="34"/>
      <c r="BM88" s="34"/>
      <c r="BN88" s="34"/>
      <c r="BO88" s="34"/>
      <c r="BP88" s="34"/>
      <c r="BQ88" s="34"/>
      <c r="BR88" s="34"/>
      <c r="BS88" s="34"/>
      <c r="BT88" s="34"/>
      <c r="BU88" s="34" t="s">
        <v>88</v>
      </c>
      <c r="BV88" s="34" t="s">
        <v>98</v>
      </c>
      <c r="BW88" s="34" t="s">
        <v>98</v>
      </c>
    </row>
    <row r="89" spans="1:75" ht="14.5" x14ac:dyDescent="0.35">
      <c r="A89" s="34" t="s">
        <v>103</v>
      </c>
      <c r="B89" s="34" t="s">
        <v>702</v>
      </c>
      <c r="C89" s="34" t="s">
        <v>703</v>
      </c>
      <c r="D89" s="34" t="s">
        <v>704</v>
      </c>
      <c r="E89" s="34" t="s">
        <v>705</v>
      </c>
      <c r="F89" s="34" t="s">
        <v>548</v>
      </c>
      <c r="G89" s="34" t="s">
        <v>706</v>
      </c>
      <c r="H89" s="34" t="s">
        <v>693</v>
      </c>
      <c r="I89" s="34" t="s">
        <v>694</v>
      </c>
      <c r="J89" s="34" t="s">
        <v>695</v>
      </c>
      <c r="K89" s="34" t="s">
        <v>87</v>
      </c>
      <c r="L89" s="34" t="s">
        <v>113</v>
      </c>
      <c r="M89" s="34" t="s">
        <v>112</v>
      </c>
      <c r="N89" s="34" t="s">
        <v>112</v>
      </c>
      <c r="O89" s="34" t="s">
        <v>112</v>
      </c>
      <c r="P89" s="34" t="s">
        <v>113</v>
      </c>
      <c r="Q89" s="34" t="s">
        <v>112</v>
      </c>
      <c r="R89" s="34" t="s">
        <v>112</v>
      </c>
      <c r="S89" s="34" t="s">
        <v>112</v>
      </c>
      <c r="T89" s="34" t="s">
        <v>112</v>
      </c>
      <c r="U89" s="34" t="s">
        <v>112</v>
      </c>
      <c r="V89" s="34" t="s">
        <v>112</v>
      </c>
      <c r="W89" s="34"/>
      <c r="X89" s="34" t="s">
        <v>112</v>
      </c>
      <c r="Y89" s="34">
        <v>0</v>
      </c>
      <c r="Z89" s="34">
        <v>0</v>
      </c>
      <c r="AA89" s="34">
        <v>1</v>
      </c>
      <c r="AB89" s="34" t="s">
        <v>93</v>
      </c>
      <c r="AC89" s="34" t="s">
        <v>90</v>
      </c>
      <c r="AD89" s="34" t="s">
        <v>92</v>
      </c>
      <c r="AE89" s="34" t="s">
        <v>92</v>
      </c>
      <c r="AF89" s="34" t="s">
        <v>92</v>
      </c>
      <c r="AG89" s="34" t="s">
        <v>92</v>
      </c>
      <c r="AH89" s="34" t="s">
        <v>92</v>
      </c>
      <c r="AI89" s="34" t="s">
        <v>92</v>
      </c>
      <c r="AJ89" s="34" t="s">
        <v>92</v>
      </c>
      <c r="AK89" s="34" t="s">
        <v>88</v>
      </c>
      <c r="AL89" s="34" t="s">
        <v>92</v>
      </c>
      <c r="AM89" s="34" t="s">
        <v>92</v>
      </c>
      <c r="AN89" s="34" t="s">
        <v>92</v>
      </c>
      <c r="AO89" s="34" t="s">
        <v>88</v>
      </c>
      <c r="AP89" s="34" t="s">
        <v>92</v>
      </c>
      <c r="AQ89" s="34" t="s">
        <v>92</v>
      </c>
      <c r="AR89" s="34" t="s">
        <v>92</v>
      </c>
      <c r="AS89" s="34" t="s">
        <v>92</v>
      </c>
      <c r="AT89" s="34">
        <v>10</v>
      </c>
      <c r="AU89" s="34"/>
      <c r="AV89" s="34" t="s">
        <v>88</v>
      </c>
      <c r="AW89" s="34" t="s">
        <v>92</v>
      </c>
      <c r="AX89" s="34" t="s">
        <v>92</v>
      </c>
      <c r="AY89" s="34" t="s">
        <v>92</v>
      </c>
      <c r="AZ89" s="34" t="s">
        <v>99</v>
      </c>
      <c r="BA89" s="34" t="s">
        <v>98</v>
      </c>
      <c r="BB89" s="34" t="s">
        <v>99</v>
      </c>
      <c r="BC89" s="34" t="s">
        <v>99</v>
      </c>
      <c r="BD89" s="34"/>
      <c r="BE89" s="34" t="s">
        <v>99</v>
      </c>
      <c r="BF89" s="34">
        <v>0</v>
      </c>
      <c r="BG89" s="34">
        <v>0</v>
      </c>
      <c r="BH89" s="34">
        <v>0.96550000000000002</v>
      </c>
      <c r="BI89" s="34">
        <v>0</v>
      </c>
      <c r="BJ89" s="34">
        <v>0</v>
      </c>
      <c r="BK89" s="34">
        <v>1</v>
      </c>
      <c r="BL89" s="34"/>
      <c r="BM89" s="34"/>
      <c r="BN89" s="34"/>
      <c r="BO89" s="34"/>
      <c r="BP89" s="34"/>
      <c r="BQ89" s="34"/>
      <c r="BR89" s="34"/>
      <c r="BS89" s="34"/>
      <c r="BT89" s="34"/>
      <c r="BU89" s="34" t="s">
        <v>88</v>
      </c>
      <c r="BV89" s="34" t="s">
        <v>98</v>
      </c>
      <c r="BW89" s="34" t="s">
        <v>98</v>
      </c>
    </row>
    <row r="90" spans="1:75" ht="14.5" x14ac:dyDescent="0.35">
      <c r="A90" s="34" t="s">
        <v>103</v>
      </c>
      <c r="B90" s="34" t="s">
        <v>707</v>
      </c>
      <c r="C90" s="34" t="s">
        <v>708</v>
      </c>
      <c r="D90" s="34" t="s">
        <v>709</v>
      </c>
      <c r="E90" s="34" t="s">
        <v>710</v>
      </c>
      <c r="F90" s="34" t="s">
        <v>107</v>
      </c>
      <c r="G90" s="34" t="s">
        <v>711</v>
      </c>
      <c r="H90" s="34" t="s">
        <v>712</v>
      </c>
      <c r="I90" s="34" t="s">
        <v>713</v>
      </c>
      <c r="J90" s="34" t="s">
        <v>714</v>
      </c>
      <c r="K90" s="34" t="s">
        <v>87</v>
      </c>
      <c r="L90" s="34" t="s">
        <v>112</v>
      </c>
      <c r="M90" s="34" t="s">
        <v>112</v>
      </c>
      <c r="N90" s="34" t="s">
        <v>113</v>
      </c>
      <c r="O90" s="34" t="s">
        <v>113</v>
      </c>
      <c r="P90" s="34" t="s">
        <v>113</v>
      </c>
      <c r="Q90" s="34" t="s">
        <v>112</v>
      </c>
      <c r="R90" s="34" t="s">
        <v>112</v>
      </c>
      <c r="S90" s="34" t="s">
        <v>112</v>
      </c>
      <c r="T90" s="34" t="s">
        <v>112</v>
      </c>
      <c r="U90" s="34" t="s">
        <v>112</v>
      </c>
      <c r="V90" s="34" t="s">
        <v>112</v>
      </c>
      <c r="W90" s="34"/>
      <c r="X90" s="34" t="s">
        <v>112</v>
      </c>
      <c r="Y90" s="34">
        <v>0</v>
      </c>
      <c r="Z90" s="34">
        <v>0</v>
      </c>
      <c r="AA90" s="34">
        <v>1</v>
      </c>
      <c r="AB90" s="34" t="s">
        <v>93</v>
      </c>
      <c r="AC90" s="34" t="s">
        <v>95</v>
      </c>
      <c r="AD90" s="34" t="s">
        <v>88</v>
      </c>
      <c r="AE90" s="34" t="s">
        <v>92</v>
      </c>
      <c r="AF90" s="34" t="s">
        <v>92</v>
      </c>
      <c r="AG90" s="34" t="s">
        <v>88</v>
      </c>
      <c r="AH90" s="34" t="s">
        <v>92</v>
      </c>
      <c r="AI90" s="34" t="s">
        <v>92</v>
      </c>
      <c r="AJ90" s="34" t="s">
        <v>92</v>
      </c>
      <c r="AK90" s="34" t="s">
        <v>88</v>
      </c>
      <c r="AL90" s="34" t="s">
        <v>92</v>
      </c>
      <c r="AM90" s="34" t="s">
        <v>92</v>
      </c>
      <c r="AN90" s="34" t="s">
        <v>88</v>
      </c>
      <c r="AO90" s="34" t="s">
        <v>88</v>
      </c>
      <c r="AP90" s="34" t="s">
        <v>88</v>
      </c>
      <c r="AQ90" s="34" t="s">
        <v>92</v>
      </c>
      <c r="AR90" s="34" t="s">
        <v>88</v>
      </c>
      <c r="AS90" s="34" t="s">
        <v>92</v>
      </c>
      <c r="AT90" s="34">
        <v>10</v>
      </c>
      <c r="AU90" s="34"/>
      <c r="AV90" s="34" t="s">
        <v>88</v>
      </c>
      <c r="AW90" s="34" t="s">
        <v>92</v>
      </c>
      <c r="AX90" s="34" t="s">
        <v>92</v>
      </c>
      <c r="AY90" s="34" t="s">
        <v>92</v>
      </c>
      <c r="AZ90" s="34">
        <v>2030</v>
      </c>
      <c r="BA90" s="34" t="s">
        <v>98</v>
      </c>
      <c r="BB90" s="34">
        <v>2030</v>
      </c>
      <c r="BC90" s="34">
        <v>2030</v>
      </c>
      <c r="BD90" s="34"/>
      <c r="BE90" s="34">
        <v>2030</v>
      </c>
      <c r="BF90" s="34">
        <v>66</v>
      </c>
      <c r="BG90" s="34">
        <v>1424.02</v>
      </c>
      <c r="BH90" s="34">
        <v>0.84970000000000001</v>
      </c>
      <c r="BI90" s="34">
        <v>121</v>
      </c>
      <c r="BJ90" s="34">
        <v>2753.49</v>
      </c>
      <c r="BK90" s="34">
        <v>1</v>
      </c>
      <c r="BL90" s="34"/>
      <c r="BM90" s="34"/>
      <c r="BN90" s="34"/>
      <c r="BO90" s="34"/>
      <c r="BP90" s="34"/>
      <c r="BQ90" s="34"/>
      <c r="BR90" s="34"/>
      <c r="BS90" s="34"/>
      <c r="BT90" s="34"/>
      <c r="BU90" s="34" t="s">
        <v>88</v>
      </c>
      <c r="BV90" s="34" t="s">
        <v>98</v>
      </c>
      <c r="BW90" s="34" t="s">
        <v>98</v>
      </c>
    </row>
    <row r="91" spans="1:75" ht="14.5" x14ac:dyDescent="0.35">
      <c r="A91" s="34" t="s">
        <v>103</v>
      </c>
      <c r="B91" s="34" t="s">
        <v>715</v>
      </c>
      <c r="C91" s="34" t="s">
        <v>716</v>
      </c>
      <c r="D91" s="34" t="s">
        <v>715</v>
      </c>
      <c r="E91" s="34" t="s">
        <v>717</v>
      </c>
      <c r="F91" s="34" t="s">
        <v>107</v>
      </c>
      <c r="G91" s="34" t="s">
        <v>718</v>
      </c>
      <c r="H91" s="34" t="s">
        <v>180</v>
      </c>
      <c r="I91" s="34" t="s">
        <v>179</v>
      </c>
      <c r="J91" s="34" t="s">
        <v>180</v>
      </c>
      <c r="K91" s="34" t="s">
        <v>87</v>
      </c>
      <c r="L91" s="34" t="s">
        <v>112</v>
      </c>
      <c r="M91" s="34" t="s">
        <v>112</v>
      </c>
      <c r="N91" s="34" t="s">
        <v>112</v>
      </c>
      <c r="O91" s="34" t="s">
        <v>112</v>
      </c>
      <c r="P91" s="34" t="s">
        <v>112</v>
      </c>
      <c r="Q91" s="34" t="s">
        <v>112</v>
      </c>
      <c r="R91" s="34" t="s">
        <v>112</v>
      </c>
      <c r="S91" s="34" t="s">
        <v>112</v>
      </c>
      <c r="T91" s="34" t="s">
        <v>112</v>
      </c>
      <c r="U91" s="34" t="s">
        <v>112</v>
      </c>
      <c r="V91" s="34" t="s">
        <v>112</v>
      </c>
      <c r="W91" s="34"/>
      <c r="X91" s="34" t="s">
        <v>112</v>
      </c>
      <c r="Y91" s="34">
        <v>16</v>
      </c>
      <c r="Z91" s="34">
        <v>74.959999999999994</v>
      </c>
      <c r="AA91" s="34">
        <v>0.99750000000000005</v>
      </c>
      <c r="AB91" s="34" t="s">
        <v>93</v>
      </c>
      <c r="AC91" s="34" t="s">
        <v>90</v>
      </c>
      <c r="AD91" s="34" t="s">
        <v>88</v>
      </c>
      <c r="AE91" s="34" t="s">
        <v>88</v>
      </c>
      <c r="AF91" s="34" t="s">
        <v>92</v>
      </c>
      <c r="AG91" s="34" t="s">
        <v>92</v>
      </c>
      <c r="AH91" s="34" t="s">
        <v>92</v>
      </c>
      <c r="AI91" s="34" t="s">
        <v>88</v>
      </c>
      <c r="AJ91" s="34" t="s">
        <v>92</v>
      </c>
      <c r="AK91" s="34" t="s">
        <v>88</v>
      </c>
      <c r="AL91" s="34" t="s">
        <v>92</v>
      </c>
      <c r="AM91" s="34" t="s">
        <v>92</v>
      </c>
      <c r="AN91" s="34" t="s">
        <v>92</v>
      </c>
      <c r="AO91" s="34" t="s">
        <v>88</v>
      </c>
      <c r="AP91" s="34" t="s">
        <v>92</v>
      </c>
      <c r="AQ91" s="34" t="s">
        <v>92</v>
      </c>
      <c r="AR91" s="34" t="s">
        <v>92</v>
      </c>
      <c r="AS91" s="34" t="s">
        <v>92</v>
      </c>
      <c r="AT91" s="34">
        <v>10</v>
      </c>
      <c r="AU91" s="34"/>
      <c r="AV91" s="34" t="s">
        <v>88</v>
      </c>
      <c r="AW91" s="34" t="s">
        <v>92</v>
      </c>
      <c r="AX91" s="34" t="s">
        <v>92</v>
      </c>
      <c r="AY91" s="34" t="s">
        <v>92</v>
      </c>
      <c r="AZ91" s="34" t="s">
        <v>99</v>
      </c>
      <c r="BA91" s="34" t="s">
        <v>98</v>
      </c>
      <c r="BB91" s="34" t="s">
        <v>99</v>
      </c>
      <c r="BC91" s="34" t="s">
        <v>99</v>
      </c>
      <c r="BD91" s="34"/>
      <c r="BE91" s="34" t="s">
        <v>99</v>
      </c>
      <c r="BF91" s="34">
        <v>15</v>
      </c>
      <c r="BG91" s="34">
        <v>86.4</v>
      </c>
      <c r="BH91" s="34">
        <v>0.97970000000000002</v>
      </c>
      <c r="BI91" s="34">
        <v>23</v>
      </c>
      <c r="BJ91" s="34">
        <v>179.07</v>
      </c>
      <c r="BK91" s="34">
        <v>1</v>
      </c>
      <c r="BL91" s="34"/>
      <c r="BM91" s="34"/>
      <c r="BN91" s="34"/>
      <c r="BO91" s="34"/>
      <c r="BP91" s="34"/>
      <c r="BQ91" s="34"/>
      <c r="BR91" s="34"/>
      <c r="BS91" s="34"/>
      <c r="BT91" s="34"/>
      <c r="BU91" s="34" t="s">
        <v>88</v>
      </c>
      <c r="BV91" s="34" t="s">
        <v>98</v>
      </c>
      <c r="BW91" s="34" t="s">
        <v>98</v>
      </c>
    </row>
    <row r="92" spans="1:75" ht="14.5" x14ac:dyDescent="0.35">
      <c r="A92" s="34" t="s">
        <v>103</v>
      </c>
      <c r="B92" s="34" t="s">
        <v>719</v>
      </c>
      <c r="C92" s="34" t="s">
        <v>720</v>
      </c>
      <c r="D92" s="34">
        <v>753</v>
      </c>
      <c r="E92" s="34" t="s">
        <v>721</v>
      </c>
      <c r="F92" s="34" t="s">
        <v>107</v>
      </c>
      <c r="G92" s="34" t="s">
        <v>722</v>
      </c>
      <c r="H92" s="34" t="s">
        <v>630</v>
      </c>
      <c r="I92" s="34" t="s">
        <v>723</v>
      </c>
      <c r="J92" s="34" t="s">
        <v>724</v>
      </c>
      <c r="K92" s="34" t="s">
        <v>87</v>
      </c>
      <c r="L92" s="34" t="s">
        <v>112</v>
      </c>
      <c r="M92" s="34" t="s">
        <v>112</v>
      </c>
      <c r="N92" s="34" t="s">
        <v>112</v>
      </c>
      <c r="O92" s="34" t="s">
        <v>112</v>
      </c>
      <c r="P92" s="34" t="s">
        <v>112</v>
      </c>
      <c r="Q92" s="34" t="s">
        <v>113</v>
      </c>
      <c r="R92" s="34" t="s">
        <v>112</v>
      </c>
      <c r="S92" s="34" t="s">
        <v>112</v>
      </c>
      <c r="T92" s="34" t="s">
        <v>112</v>
      </c>
      <c r="U92" s="34" t="s">
        <v>112</v>
      </c>
      <c r="V92" s="34" t="s">
        <v>112</v>
      </c>
      <c r="W92" s="34"/>
      <c r="X92" s="34" t="s">
        <v>112</v>
      </c>
      <c r="Y92" s="34">
        <v>29</v>
      </c>
      <c r="Z92" s="34">
        <v>42.25</v>
      </c>
      <c r="AA92" s="34">
        <v>1</v>
      </c>
      <c r="AB92" s="34" t="s">
        <v>93</v>
      </c>
      <c r="AC92" s="34" t="s">
        <v>90</v>
      </c>
      <c r="AD92" s="34" t="s">
        <v>88</v>
      </c>
      <c r="AE92" s="34" t="s">
        <v>88</v>
      </c>
      <c r="AF92" s="34" t="s">
        <v>92</v>
      </c>
      <c r="AG92" s="34" t="s">
        <v>92</v>
      </c>
      <c r="AH92" s="34" t="s">
        <v>92</v>
      </c>
      <c r="AI92" s="34" t="s">
        <v>88</v>
      </c>
      <c r="AJ92" s="34" t="s">
        <v>92</v>
      </c>
      <c r="AK92" s="34" t="s">
        <v>88</v>
      </c>
      <c r="AL92" s="34" t="s">
        <v>92</v>
      </c>
      <c r="AM92" s="34" t="s">
        <v>92</v>
      </c>
      <c r="AN92" s="34" t="s">
        <v>92</v>
      </c>
      <c r="AO92" s="34" t="s">
        <v>88</v>
      </c>
      <c r="AP92" s="34" t="s">
        <v>92</v>
      </c>
      <c r="AQ92" s="34" t="s">
        <v>92</v>
      </c>
      <c r="AR92" s="34" t="s">
        <v>92</v>
      </c>
      <c r="AS92" s="34" t="s">
        <v>92</v>
      </c>
      <c r="AT92" s="34">
        <v>10</v>
      </c>
      <c r="AU92" s="34"/>
      <c r="AV92" s="34" t="s">
        <v>88</v>
      </c>
      <c r="AW92" s="34" t="s">
        <v>92</v>
      </c>
      <c r="AX92" s="34" t="s">
        <v>92</v>
      </c>
      <c r="AY92" s="34" t="s">
        <v>92</v>
      </c>
      <c r="AZ92" s="34" t="s">
        <v>99</v>
      </c>
      <c r="BA92" s="34" t="s">
        <v>98</v>
      </c>
      <c r="BB92" s="34" t="s">
        <v>99</v>
      </c>
      <c r="BC92" s="34" t="s">
        <v>99</v>
      </c>
      <c r="BD92" s="34"/>
      <c r="BE92" s="34" t="s">
        <v>99</v>
      </c>
      <c r="BF92" s="34">
        <v>61</v>
      </c>
      <c r="BG92" s="34">
        <v>675.48</v>
      </c>
      <c r="BH92" s="34">
        <v>0.98350000000000004</v>
      </c>
      <c r="BI92" s="34">
        <v>60</v>
      </c>
      <c r="BJ92" s="34">
        <v>651.49</v>
      </c>
      <c r="BK92" s="34">
        <v>1</v>
      </c>
      <c r="BL92" s="34"/>
      <c r="BM92" s="34"/>
      <c r="BN92" s="34"/>
      <c r="BO92" s="34"/>
      <c r="BP92" s="34"/>
      <c r="BQ92" s="34"/>
      <c r="BR92" s="34"/>
      <c r="BS92" s="34"/>
      <c r="BT92" s="34"/>
      <c r="BU92" s="34" t="s">
        <v>88</v>
      </c>
      <c r="BV92" s="34" t="s">
        <v>98</v>
      </c>
      <c r="BW92" s="34" t="s">
        <v>98</v>
      </c>
    </row>
    <row r="93" spans="1:75" ht="14.5" x14ac:dyDescent="0.35">
      <c r="A93" s="34" t="s">
        <v>103</v>
      </c>
      <c r="B93" s="34" t="s">
        <v>725</v>
      </c>
      <c r="C93" s="34" t="s">
        <v>726</v>
      </c>
      <c r="D93" s="34" t="s">
        <v>727</v>
      </c>
      <c r="E93" s="34" t="s">
        <v>728</v>
      </c>
      <c r="F93" s="34" t="s">
        <v>107</v>
      </c>
      <c r="G93" s="34" t="s">
        <v>729</v>
      </c>
      <c r="H93" s="34" t="s">
        <v>474</v>
      </c>
      <c r="I93" s="34" t="s">
        <v>730</v>
      </c>
      <c r="J93" s="34" t="s">
        <v>731</v>
      </c>
      <c r="K93" s="34" t="s">
        <v>87</v>
      </c>
      <c r="L93" s="34" t="s">
        <v>112</v>
      </c>
      <c r="M93" s="34" t="s">
        <v>113</v>
      </c>
      <c r="N93" s="34" t="s">
        <v>112</v>
      </c>
      <c r="O93" s="34" t="s">
        <v>112</v>
      </c>
      <c r="P93" s="34" t="s">
        <v>112</v>
      </c>
      <c r="Q93" s="34" t="s">
        <v>112</v>
      </c>
      <c r="R93" s="34" t="s">
        <v>112</v>
      </c>
      <c r="S93" s="34" t="s">
        <v>112</v>
      </c>
      <c r="T93" s="34" t="s">
        <v>112</v>
      </c>
      <c r="U93" s="34" t="s">
        <v>112</v>
      </c>
      <c r="V93" s="34" t="s">
        <v>112</v>
      </c>
      <c r="W93" s="34"/>
      <c r="X93" s="34" t="s">
        <v>112</v>
      </c>
      <c r="Y93" s="34">
        <v>45</v>
      </c>
      <c r="Z93" s="34">
        <v>428.71</v>
      </c>
      <c r="AA93" s="34">
        <v>0.97589999999999999</v>
      </c>
      <c r="AB93" s="34" t="s">
        <v>93</v>
      </c>
      <c r="AC93" s="34" t="s">
        <v>90</v>
      </c>
      <c r="AD93" s="34" t="s">
        <v>88</v>
      </c>
      <c r="AE93" s="34" t="s">
        <v>92</v>
      </c>
      <c r="AF93" s="34" t="s">
        <v>88</v>
      </c>
      <c r="AG93" s="34" t="s">
        <v>92</v>
      </c>
      <c r="AH93" s="34" t="s">
        <v>92</v>
      </c>
      <c r="AI93" s="34" t="s">
        <v>92</v>
      </c>
      <c r="AJ93" s="34" t="s">
        <v>92</v>
      </c>
      <c r="AK93" s="34" t="s">
        <v>88</v>
      </c>
      <c r="AL93" s="34" t="s">
        <v>92</v>
      </c>
      <c r="AM93" s="34" t="s">
        <v>92</v>
      </c>
      <c r="AN93" s="34" t="s">
        <v>88</v>
      </c>
      <c r="AO93" s="34" t="s">
        <v>88</v>
      </c>
      <c r="AP93" s="34" t="s">
        <v>88</v>
      </c>
      <c r="AQ93" s="34" t="s">
        <v>92</v>
      </c>
      <c r="AR93" s="34" t="s">
        <v>88</v>
      </c>
      <c r="AS93" s="34" t="s">
        <v>88</v>
      </c>
      <c r="AT93" s="34">
        <v>10</v>
      </c>
      <c r="AU93" s="34"/>
      <c r="AV93" s="34" t="s">
        <v>88</v>
      </c>
      <c r="AW93" s="34" t="s">
        <v>92</v>
      </c>
      <c r="AX93" s="34" t="s">
        <v>92</v>
      </c>
      <c r="AY93" s="34" t="s">
        <v>92</v>
      </c>
      <c r="AZ93" s="34">
        <v>2030</v>
      </c>
      <c r="BA93" s="34" t="s">
        <v>98</v>
      </c>
      <c r="BB93" s="34">
        <v>2030</v>
      </c>
      <c r="BC93" s="34">
        <v>2030</v>
      </c>
      <c r="BD93" s="34"/>
      <c r="BE93" s="34">
        <v>2030</v>
      </c>
      <c r="BF93" s="34">
        <v>73</v>
      </c>
      <c r="BG93" s="34">
        <v>801.01</v>
      </c>
      <c r="BH93" s="34">
        <v>0.94920000000000004</v>
      </c>
      <c r="BI93" s="34">
        <v>65</v>
      </c>
      <c r="BJ93" s="34">
        <v>670.36</v>
      </c>
      <c r="BK93" s="34">
        <v>0.95</v>
      </c>
      <c r="BL93" s="34"/>
      <c r="BM93" s="34"/>
      <c r="BN93" s="34"/>
      <c r="BO93" s="34"/>
      <c r="BP93" s="34"/>
      <c r="BQ93" s="34"/>
      <c r="BR93" s="34"/>
      <c r="BS93" s="34"/>
      <c r="BT93" s="34"/>
      <c r="BU93" s="34" t="s">
        <v>88</v>
      </c>
      <c r="BV93" s="34" t="s">
        <v>98</v>
      </c>
      <c r="BW93" s="34" t="s">
        <v>98</v>
      </c>
    </row>
    <row r="94" spans="1:75" ht="14.5" x14ac:dyDescent="0.35">
      <c r="A94" s="34" t="s">
        <v>103</v>
      </c>
      <c r="B94" s="34" t="s">
        <v>732</v>
      </c>
      <c r="C94" s="34" t="s">
        <v>733</v>
      </c>
      <c r="D94" s="34" t="s">
        <v>734</v>
      </c>
      <c r="E94" s="34" t="s">
        <v>735</v>
      </c>
      <c r="F94" s="34" t="s">
        <v>107</v>
      </c>
      <c r="G94" s="34" t="s">
        <v>736</v>
      </c>
      <c r="H94" s="34" t="s">
        <v>737</v>
      </c>
      <c r="I94" s="34" t="s">
        <v>738</v>
      </c>
      <c r="J94" s="34" t="s">
        <v>739</v>
      </c>
      <c r="K94" s="34" t="s">
        <v>87</v>
      </c>
      <c r="L94" s="34" t="s">
        <v>112</v>
      </c>
      <c r="M94" s="34" t="s">
        <v>112</v>
      </c>
      <c r="N94" s="34" t="s">
        <v>112</v>
      </c>
      <c r="O94" s="34" t="s">
        <v>112</v>
      </c>
      <c r="P94" s="34" t="s">
        <v>112</v>
      </c>
      <c r="Q94" s="34" t="s">
        <v>112</v>
      </c>
      <c r="R94" s="34" t="s">
        <v>112</v>
      </c>
      <c r="S94" s="34" t="s">
        <v>112</v>
      </c>
      <c r="T94" s="34" t="s">
        <v>112</v>
      </c>
      <c r="U94" s="34" t="s">
        <v>112</v>
      </c>
      <c r="V94" s="34" t="s">
        <v>112</v>
      </c>
      <c r="W94" s="34"/>
      <c r="X94" s="34" t="s">
        <v>112</v>
      </c>
      <c r="Y94" s="34">
        <v>65</v>
      </c>
      <c r="Z94" s="34">
        <v>1023.57</v>
      </c>
      <c r="AA94" s="34">
        <v>0.99929999999999997</v>
      </c>
      <c r="AB94" s="34" t="s">
        <v>93</v>
      </c>
      <c r="AC94" s="34" t="s">
        <v>95</v>
      </c>
      <c r="AD94" s="34" t="s">
        <v>88</v>
      </c>
      <c r="AE94" s="34" t="s">
        <v>88</v>
      </c>
      <c r="AF94" s="34" t="s">
        <v>88</v>
      </c>
      <c r="AG94" s="34" t="s">
        <v>92</v>
      </c>
      <c r="AH94" s="34" t="s">
        <v>92</v>
      </c>
      <c r="AI94" s="34" t="s">
        <v>92</v>
      </c>
      <c r="AJ94" s="34" t="s">
        <v>92</v>
      </c>
      <c r="AK94" s="34" t="s">
        <v>88</v>
      </c>
      <c r="AL94" s="34" t="s">
        <v>92</v>
      </c>
      <c r="AM94" s="34" t="s">
        <v>92</v>
      </c>
      <c r="AN94" s="34" t="s">
        <v>92</v>
      </c>
      <c r="AO94" s="34" t="s">
        <v>92</v>
      </c>
      <c r="AP94" s="34" t="s">
        <v>92</v>
      </c>
      <c r="AQ94" s="34" t="s">
        <v>92</v>
      </c>
      <c r="AR94" s="34" t="s">
        <v>92</v>
      </c>
      <c r="AS94" s="34" t="s">
        <v>92</v>
      </c>
      <c r="AT94" s="34">
        <v>10</v>
      </c>
      <c r="AU94" s="34"/>
      <c r="AV94" s="34" t="s">
        <v>92</v>
      </c>
      <c r="AW94" s="34" t="s">
        <v>92</v>
      </c>
      <c r="AX94" s="34" t="s">
        <v>92</v>
      </c>
      <c r="AY94" s="34" t="s">
        <v>92</v>
      </c>
      <c r="AZ94" s="34" t="s">
        <v>101</v>
      </c>
      <c r="BA94" s="34" t="s">
        <v>98</v>
      </c>
      <c r="BB94" s="34" t="s">
        <v>101</v>
      </c>
      <c r="BC94" s="34" t="s">
        <v>101</v>
      </c>
      <c r="BD94" s="34"/>
      <c r="BE94" s="34" t="s">
        <v>101</v>
      </c>
      <c r="BF94" s="34">
        <v>65</v>
      </c>
      <c r="BG94" s="34">
        <v>1221.4100000000001</v>
      </c>
      <c r="BH94" s="34">
        <v>0.83979999999999999</v>
      </c>
      <c r="BI94" s="34">
        <v>138</v>
      </c>
      <c r="BJ94" s="34">
        <v>2491.52</v>
      </c>
      <c r="BK94" s="34">
        <v>1</v>
      </c>
      <c r="BL94" s="34"/>
      <c r="BM94" s="34"/>
      <c r="BN94" s="34"/>
      <c r="BO94" s="34"/>
      <c r="BP94" s="34"/>
      <c r="BQ94" s="34"/>
      <c r="BR94" s="34"/>
      <c r="BS94" s="34"/>
      <c r="BT94" s="34"/>
      <c r="BU94" s="34" t="s">
        <v>88</v>
      </c>
      <c r="BV94" s="34">
        <v>2025</v>
      </c>
      <c r="BW94" s="34" t="s">
        <v>98</v>
      </c>
    </row>
    <row r="95" spans="1:75" ht="14.5" x14ac:dyDescent="0.35">
      <c r="A95" s="34" t="s">
        <v>103</v>
      </c>
      <c r="B95" s="34" t="s">
        <v>740</v>
      </c>
      <c r="C95" s="34" t="s">
        <v>741</v>
      </c>
      <c r="D95" s="34" t="s">
        <v>742</v>
      </c>
      <c r="E95" s="34" t="s">
        <v>743</v>
      </c>
      <c r="F95" s="34" t="s">
        <v>107</v>
      </c>
      <c r="G95" s="34" t="s">
        <v>744</v>
      </c>
      <c r="H95" s="34" t="s">
        <v>745</v>
      </c>
      <c r="I95" s="34" t="s">
        <v>746</v>
      </c>
      <c r="J95" s="34" t="s">
        <v>747</v>
      </c>
      <c r="K95" s="34" t="s">
        <v>87</v>
      </c>
      <c r="L95" s="34" t="s">
        <v>112</v>
      </c>
      <c r="M95" s="34" t="s">
        <v>112</v>
      </c>
      <c r="N95" s="34" t="s">
        <v>112</v>
      </c>
      <c r="O95" s="34" t="s">
        <v>112</v>
      </c>
      <c r="P95" s="34" t="s">
        <v>112</v>
      </c>
      <c r="Q95" s="34" t="s">
        <v>112</v>
      </c>
      <c r="R95" s="34" t="s">
        <v>112</v>
      </c>
      <c r="S95" s="34" t="s">
        <v>112</v>
      </c>
      <c r="T95" s="34" t="s">
        <v>112</v>
      </c>
      <c r="U95" s="34" t="s">
        <v>112</v>
      </c>
      <c r="V95" s="34" t="s">
        <v>112</v>
      </c>
      <c r="W95" s="34"/>
      <c r="X95" s="34" t="s">
        <v>112</v>
      </c>
      <c r="Y95" s="34">
        <v>59</v>
      </c>
      <c r="Z95" s="34">
        <v>88.74</v>
      </c>
      <c r="AA95" s="34">
        <v>1</v>
      </c>
      <c r="AB95" s="34" t="s">
        <v>93</v>
      </c>
      <c r="AC95" s="34" t="s">
        <v>90</v>
      </c>
      <c r="AD95" s="34" t="s">
        <v>92</v>
      </c>
      <c r="AE95" s="34" t="s">
        <v>88</v>
      </c>
      <c r="AF95" s="34" t="s">
        <v>92</v>
      </c>
      <c r="AG95" s="34" t="s">
        <v>92</v>
      </c>
      <c r="AH95" s="34" t="s">
        <v>92</v>
      </c>
      <c r="AI95" s="34" t="s">
        <v>92</v>
      </c>
      <c r="AJ95" s="34" t="s">
        <v>92</v>
      </c>
      <c r="AK95" s="34" t="s">
        <v>88</v>
      </c>
      <c r="AL95" s="34" t="s">
        <v>92</v>
      </c>
      <c r="AM95" s="34" t="s">
        <v>92</v>
      </c>
      <c r="AN95" s="34" t="s">
        <v>92</v>
      </c>
      <c r="AO95" s="34" t="s">
        <v>92</v>
      </c>
      <c r="AP95" s="34" t="s">
        <v>92</v>
      </c>
      <c r="AQ95" s="34" t="s">
        <v>92</v>
      </c>
      <c r="AR95" s="34" t="s">
        <v>92</v>
      </c>
      <c r="AS95" s="34" t="s">
        <v>92</v>
      </c>
      <c r="AT95" s="34">
        <v>10</v>
      </c>
      <c r="AU95" s="34"/>
      <c r="AV95" s="34" t="s">
        <v>92</v>
      </c>
      <c r="AW95" s="34" t="s">
        <v>92</v>
      </c>
      <c r="AX95" s="34" t="s">
        <v>92</v>
      </c>
      <c r="AY95" s="34" t="s">
        <v>92</v>
      </c>
      <c r="AZ95" s="34" t="s">
        <v>101</v>
      </c>
      <c r="BA95" s="34" t="s">
        <v>98</v>
      </c>
      <c r="BB95" s="34" t="s">
        <v>101</v>
      </c>
      <c r="BC95" s="34" t="s">
        <v>101</v>
      </c>
      <c r="BD95" s="34"/>
      <c r="BE95" s="34" t="s">
        <v>101</v>
      </c>
      <c r="BF95" s="34">
        <v>70</v>
      </c>
      <c r="BG95" s="34">
        <v>131.93</v>
      </c>
      <c r="BH95" s="34">
        <v>0.98480000000000001</v>
      </c>
      <c r="BI95" s="34">
        <v>54</v>
      </c>
      <c r="BJ95" s="34">
        <v>127.89</v>
      </c>
      <c r="BK95" s="34">
        <v>0.94</v>
      </c>
      <c r="BL95" s="34"/>
      <c r="BM95" s="34"/>
      <c r="BN95" s="34"/>
      <c r="BO95" s="34"/>
      <c r="BP95" s="34"/>
      <c r="BQ95" s="34"/>
      <c r="BR95" s="34"/>
      <c r="BS95" s="34"/>
      <c r="BT95" s="34"/>
      <c r="BU95" s="34" t="s">
        <v>88</v>
      </c>
      <c r="BV95" s="34">
        <v>2030</v>
      </c>
      <c r="BW95" s="34" t="s">
        <v>98</v>
      </c>
    </row>
    <row r="96" spans="1:75" ht="14.5" x14ac:dyDescent="0.35">
      <c r="A96" s="34" t="s">
        <v>103</v>
      </c>
      <c r="B96" s="34" t="s">
        <v>748</v>
      </c>
      <c r="C96" s="34" t="s">
        <v>749</v>
      </c>
      <c r="D96" s="34" t="s">
        <v>748</v>
      </c>
      <c r="E96" s="34" t="s">
        <v>750</v>
      </c>
      <c r="F96" s="34" t="s">
        <v>107</v>
      </c>
      <c r="G96" s="34" t="s">
        <v>751</v>
      </c>
      <c r="H96" s="34" t="s">
        <v>752</v>
      </c>
      <c r="I96" s="34" t="s">
        <v>252</v>
      </c>
      <c r="J96" s="34" t="s">
        <v>253</v>
      </c>
      <c r="K96" s="34" t="s">
        <v>87</v>
      </c>
      <c r="L96" s="34" t="s">
        <v>112</v>
      </c>
      <c r="M96" s="34" t="s">
        <v>112</v>
      </c>
      <c r="N96" s="34" t="s">
        <v>112</v>
      </c>
      <c r="O96" s="34" t="s">
        <v>112</v>
      </c>
      <c r="P96" s="34" t="s">
        <v>113</v>
      </c>
      <c r="Q96" s="34" t="s">
        <v>112</v>
      </c>
      <c r="R96" s="34" t="s">
        <v>112</v>
      </c>
      <c r="S96" s="34" t="s">
        <v>112</v>
      </c>
      <c r="T96" s="34" t="s">
        <v>112</v>
      </c>
      <c r="U96" s="34" t="s">
        <v>112</v>
      </c>
      <c r="V96" s="34" t="s">
        <v>112</v>
      </c>
      <c r="W96" s="34"/>
      <c r="X96" s="34" t="s">
        <v>112</v>
      </c>
      <c r="Y96" s="34">
        <v>25</v>
      </c>
      <c r="Z96" s="34">
        <v>210.14</v>
      </c>
      <c r="AA96" s="34">
        <v>1</v>
      </c>
      <c r="AB96" s="34" t="s">
        <v>93</v>
      </c>
      <c r="AC96" s="34" t="s">
        <v>90</v>
      </c>
      <c r="AD96" s="34" t="s">
        <v>92</v>
      </c>
      <c r="AE96" s="34" t="s">
        <v>88</v>
      </c>
      <c r="AF96" s="34" t="s">
        <v>92</v>
      </c>
      <c r="AG96" s="34" t="s">
        <v>92</v>
      </c>
      <c r="AH96" s="34" t="s">
        <v>92</v>
      </c>
      <c r="AI96" s="34" t="s">
        <v>92</v>
      </c>
      <c r="AJ96" s="34" t="s">
        <v>92</v>
      </c>
      <c r="AK96" s="34" t="s">
        <v>88</v>
      </c>
      <c r="AL96" s="34" t="s">
        <v>92</v>
      </c>
      <c r="AM96" s="34" t="s">
        <v>92</v>
      </c>
      <c r="AN96" s="34" t="s">
        <v>92</v>
      </c>
      <c r="AO96" s="34" t="s">
        <v>88</v>
      </c>
      <c r="AP96" s="34" t="s">
        <v>92</v>
      </c>
      <c r="AQ96" s="34" t="s">
        <v>92</v>
      </c>
      <c r="AR96" s="34" t="s">
        <v>92</v>
      </c>
      <c r="AS96" s="34" t="s">
        <v>92</v>
      </c>
      <c r="AT96" s="34">
        <v>10</v>
      </c>
      <c r="AU96" s="34"/>
      <c r="AV96" s="34" t="s">
        <v>88</v>
      </c>
      <c r="AW96" s="34" t="s">
        <v>92</v>
      </c>
      <c r="AX96" s="34" t="s">
        <v>92</v>
      </c>
      <c r="AY96" s="34" t="s">
        <v>92</v>
      </c>
      <c r="AZ96" s="34" t="s">
        <v>99</v>
      </c>
      <c r="BA96" s="34" t="s">
        <v>98</v>
      </c>
      <c r="BB96" s="34" t="s">
        <v>99</v>
      </c>
      <c r="BC96" s="34" t="s">
        <v>99</v>
      </c>
      <c r="BD96" s="34"/>
      <c r="BE96" s="34" t="s">
        <v>99</v>
      </c>
      <c r="BF96" s="34">
        <v>29</v>
      </c>
      <c r="BG96" s="34">
        <v>208.97</v>
      </c>
      <c r="BH96" s="34">
        <v>0.94920000000000004</v>
      </c>
      <c r="BI96" s="34">
        <v>55</v>
      </c>
      <c r="BJ96" s="34">
        <v>483.63</v>
      </c>
      <c r="BK96" s="34">
        <v>1</v>
      </c>
      <c r="BL96" s="34"/>
      <c r="BM96" s="34"/>
      <c r="BN96" s="34"/>
      <c r="BO96" s="34"/>
      <c r="BP96" s="34"/>
      <c r="BQ96" s="34"/>
      <c r="BR96" s="34"/>
      <c r="BS96" s="34"/>
      <c r="BT96" s="34"/>
      <c r="BU96" s="34" t="s">
        <v>88</v>
      </c>
      <c r="BV96" s="34" t="s">
        <v>98</v>
      </c>
      <c r="BW96" s="34" t="s">
        <v>98</v>
      </c>
    </row>
    <row r="97" spans="1:75" ht="14.5" x14ac:dyDescent="0.35">
      <c r="A97" s="34" t="s">
        <v>103</v>
      </c>
      <c r="B97" s="34" t="s">
        <v>753</v>
      </c>
      <c r="C97" s="34" t="s">
        <v>754</v>
      </c>
      <c r="D97" s="34" t="s">
        <v>755</v>
      </c>
      <c r="E97" s="34" t="s">
        <v>756</v>
      </c>
      <c r="F97" s="34" t="s">
        <v>132</v>
      </c>
      <c r="G97" s="34" t="s">
        <v>757</v>
      </c>
      <c r="H97" s="34" t="s">
        <v>758</v>
      </c>
      <c r="I97" s="34" t="s">
        <v>252</v>
      </c>
      <c r="J97" s="34" t="s">
        <v>253</v>
      </c>
      <c r="K97" s="34" t="s">
        <v>87</v>
      </c>
      <c r="L97" s="34" t="s">
        <v>112</v>
      </c>
      <c r="M97" s="34" t="s">
        <v>112</v>
      </c>
      <c r="N97" s="34" t="s">
        <v>112</v>
      </c>
      <c r="O97" s="34" t="s">
        <v>112</v>
      </c>
      <c r="P97" s="34" t="s">
        <v>112</v>
      </c>
      <c r="Q97" s="34" t="s">
        <v>112</v>
      </c>
      <c r="R97" s="34" t="s">
        <v>112</v>
      </c>
      <c r="S97" s="34" t="s">
        <v>112</v>
      </c>
      <c r="T97" s="34" t="s">
        <v>112</v>
      </c>
      <c r="U97" s="34" t="s">
        <v>112</v>
      </c>
      <c r="V97" s="34" t="s">
        <v>112</v>
      </c>
      <c r="W97" s="34"/>
      <c r="X97" s="34" t="s">
        <v>112</v>
      </c>
      <c r="Y97" s="34">
        <v>16</v>
      </c>
      <c r="Z97" s="34">
        <v>118.18</v>
      </c>
      <c r="AA97" s="34">
        <v>1</v>
      </c>
      <c r="AB97" s="34" t="s">
        <v>93</v>
      </c>
      <c r="AC97" s="34" t="s">
        <v>90</v>
      </c>
      <c r="AD97" s="34" t="s">
        <v>92</v>
      </c>
      <c r="AE97" s="34" t="s">
        <v>88</v>
      </c>
      <c r="AF97" s="34" t="s">
        <v>92</v>
      </c>
      <c r="AG97" s="34" t="s">
        <v>92</v>
      </c>
      <c r="AH97" s="34" t="s">
        <v>92</v>
      </c>
      <c r="AI97" s="34" t="s">
        <v>92</v>
      </c>
      <c r="AJ97" s="34" t="s">
        <v>92</v>
      </c>
      <c r="AK97" s="34" t="s">
        <v>88</v>
      </c>
      <c r="AL97" s="34" t="s">
        <v>92</v>
      </c>
      <c r="AM97" s="34" t="s">
        <v>92</v>
      </c>
      <c r="AN97" s="34" t="s">
        <v>92</v>
      </c>
      <c r="AO97" s="34" t="s">
        <v>92</v>
      </c>
      <c r="AP97" s="34" t="s">
        <v>92</v>
      </c>
      <c r="AQ97" s="34" t="s">
        <v>92</v>
      </c>
      <c r="AR97" s="34" t="s">
        <v>92</v>
      </c>
      <c r="AS97" s="34" t="s">
        <v>92</v>
      </c>
      <c r="AT97" s="34">
        <v>10</v>
      </c>
      <c r="AU97" s="34"/>
      <c r="AV97" s="34" t="s">
        <v>92</v>
      </c>
      <c r="AW97" s="34" t="s">
        <v>92</v>
      </c>
      <c r="AX97" s="34" t="s">
        <v>92</v>
      </c>
      <c r="AY97" s="34" t="s">
        <v>92</v>
      </c>
      <c r="AZ97" s="34" t="s">
        <v>101</v>
      </c>
      <c r="BA97" s="34" t="s">
        <v>98</v>
      </c>
      <c r="BB97" s="34" t="s">
        <v>101</v>
      </c>
      <c r="BC97" s="34" t="s">
        <v>101</v>
      </c>
      <c r="BD97" s="34"/>
      <c r="BE97" s="34" t="s">
        <v>101</v>
      </c>
      <c r="BF97" s="34">
        <v>11</v>
      </c>
      <c r="BG97" s="34">
        <v>62.47</v>
      </c>
      <c r="BH97" s="34">
        <v>0.98109999999999997</v>
      </c>
      <c r="BI97" s="34">
        <v>18</v>
      </c>
      <c r="BJ97" s="34">
        <v>139.05000000000001</v>
      </c>
      <c r="BK97" s="34">
        <v>1</v>
      </c>
      <c r="BL97" s="34"/>
      <c r="BM97" s="34"/>
      <c r="BN97" s="34"/>
      <c r="BO97" s="34"/>
      <c r="BP97" s="34"/>
      <c r="BQ97" s="34"/>
      <c r="BR97" s="34"/>
      <c r="BS97" s="34"/>
      <c r="BT97" s="34"/>
      <c r="BU97" s="34" t="s">
        <v>88</v>
      </c>
      <c r="BV97" s="34" t="s">
        <v>98</v>
      </c>
      <c r="BW97" s="34" t="s">
        <v>98</v>
      </c>
    </row>
    <row r="98" spans="1:75" ht="14.5" x14ac:dyDescent="0.35">
      <c r="A98" s="34" t="s">
        <v>103</v>
      </c>
      <c r="B98" s="34" t="s">
        <v>759</v>
      </c>
      <c r="C98" s="34" t="s">
        <v>760</v>
      </c>
      <c r="D98" s="34" t="s">
        <v>761</v>
      </c>
      <c r="E98" s="34" t="s">
        <v>762</v>
      </c>
      <c r="F98" s="34" t="s">
        <v>107</v>
      </c>
      <c r="G98" s="34" t="s">
        <v>763</v>
      </c>
      <c r="H98" s="34" t="s">
        <v>764</v>
      </c>
      <c r="I98" s="34" t="s">
        <v>765</v>
      </c>
      <c r="J98" s="34" t="s">
        <v>766</v>
      </c>
      <c r="K98" s="34" t="s">
        <v>87</v>
      </c>
      <c r="L98" s="34" t="s">
        <v>112</v>
      </c>
      <c r="M98" s="34" t="s">
        <v>113</v>
      </c>
      <c r="N98" s="34" t="s">
        <v>112</v>
      </c>
      <c r="O98" s="34" t="s">
        <v>112</v>
      </c>
      <c r="P98" s="34" t="s">
        <v>112</v>
      </c>
      <c r="Q98" s="34" t="s">
        <v>113</v>
      </c>
      <c r="R98" s="34" t="s">
        <v>112</v>
      </c>
      <c r="S98" s="34" t="s">
        <v>112</v>
      </c>
      <c r="T98" s="34" t="s">
        <v>112</v>
      </c>
      <c r="U98" s="34" t="s">
        <v>112</v>
      </c>
      <c r="V98" s="34" t="s">
        <v>112</v>
      </c>
      <c r="W98" s="34"/>
      <c r="X98" s="34" t="s">
        <v>112</v>
      </c>
      <c r="Y98" s="34">
        <v>35</v>
      </c>
      <c r="Z98" s="34">
        <v>393.62</v>
      </c>
      <c r="AA98" s="34">
        <v>0.99299999999999999</v>
      </c>
      <c r="AB98" s="34" t="s">
        <v>93</v>
      </c>
      <c r="AC98" s="34" t="s">
        <v>90</v>
      </c>
      <c r="AD98" s="34" t="s">
        <v>88</v>
      </c>
      <c r="AE98" s="34" t="s">
        <v>88</v>
      </c>
      <c r="AF98" s="34" t="s">
        <v>88</v>
      </c>
      <c r="AG98" s="34" t="s">
        <v>92</v>
      </c>
      <c r="AH98" s="34" t="s">
        <v>92</v>
      </c>
      <c r="AI98" s="34" t="s">
        <v>92</v>
      </c>
      <c r="AJ98" s="34" t="s">
        <v>92</v>
      </c>
      <c r="AK98" s="34" t="s">
        <v>88</v>
      </c>
      <c r="AL98" s="34" t="s">
        <v>92</v>
      </c>
      <c r="AM98" s="34" t="s">
        <v>92</v>
      </c>
      <c r="AN98" s="34" t="s">
        <v>92</v>
      </c>
      <c r="AO98" s="34" t="s">
        <v>88</v>
      </c>
      <c r="AP98" s="34" t="s">
        <v>92</v>
      </c>
      <c r="AQ98" s="34" t="s">
        <v>92</v>
      </c>
      <c r="AR98" s="34" t="s">
        <v>92</v>
      </c>
      <c r="AS98" s="34" t="s">
        <v>92</v>
      </c>
      <c r="AT98" s="34">
        <v>10</v>
      </c>
      <c r="AU98" s="34"/>
      <c r="AV98" s="34" t="s">
        <v>88</v>
      </c>
      <c r="AW98" s="34" t="s">
        <v>92</v>
      </c>
      <c r="AX98" s="34" t="s">
        <v>92</v>
      </c>
      <c r="AY98" s="34" t="s">
        <v>92</v>
      </c>
      <c r="AZ98" s="34" t="s">
        <v>99</v>
      </c>
      <c r="BA98" s="34" t="s">
        <v>98</v>
      </c>
      <c r="BB98" s="34" t="s">
        <v>99</v>
      </c>
      <c r="BC98" s="34" t="s">
        <v>99</v>
      </c>
      <c r="BD98" s="34"/>
      <c r="BE98" s="34" t="s">
        <v>99</v>
      </c>
      <c r="BF98" s="34">
        <v>55</v>
      </c>
      <c r="BG98" s="34">
        <v>541.4</v>
      </c>
      <c r="BH98" s="34">
        <v>0.98280000000000001</v>
      </c>
      <c r="BI98" s="34">
        <v>71</v>
      </c>
      <c r="BJ98" s="34">
        <v>781.17</v>
      </c>
      <c r="BK98" s="34">
        <v>1</v>
      </c>
      <c r="BL98" s="34"/>
      <c r="BM98" s="34"/>
      <c r="BN98" s="34"/>
      <c r="BO98" s="34"/>
      <c r="BP98" s="34"/>
      <c r="BQ98" s="34"/>
      <c r="BR98" s="34"/>
      <c r="BS98" s="34"/>
      <c r="BT98" s="34"/>
      <c r="BU98" s="34" t="s">
        <v>88</v>
      </c>
      <c r="BV98" s="34" t="s">
        <v>98</v>
      </c>
      <c r="BW98" s="34" t="s">
        <v>98</v>
      </c>
    </row>
    <row r="99" spans="1:75" ht="14.5" x14ac:dyDescent="0.35">
      <c r="A99" s="34" t="s">
        <v>103</v>
      </c>
      <c r="B99" s="34" t="s">
        <v>767</v>
      </c>
      <c r="C99" s="34" t="s">
        <v>768</v>
      </c>
      <c r="D99" s="34" t="s">
        <v>767</v>
      </c>
      <c r="E99" s="34" t="s">
        <v>769</v>
      </c>
      <c r="F99" s="34" t="s">
        <v>107</v>
      </c>
      <c r="G99" s="34" t="s">
        <v>770</v>
      </c>
      <c r="H99" s="34" t="s">
        <v>360</v>
      </c>
      <c r="I99" s="34" t="s">
        <v>282</v>
      </c>
      <c r="J99" s="34" t="s">
        <v>283</v>
      </c>
      <c r="K99" s="34" t="s">
        <v>87</v>
      </c>
      <c r="L99" s="34" t="s">
        <v>112</v>
      </c>
      <c r="M99" s="34" t="s">
        <v>112</v>
      </c>
      <c r="N99" s="34" t="s">
        <v>112</v>
      </c>
      <c r="O99" s="34" t="s">
        <v>112</v>
      </c>
      <c r="P99" s="34" t="s">
        <v>112</v>
      </c>
      <c r="Q99" s="34" t="s">
        <v>113</v>
      </c>
      <c r="R99" s="34" t="s">
        <v>112</v>
      </c>
      <c r="S99" s="34" t="s">
        <v>112</v>
      </c>
      <c r="T99" s="34" t="s">
        <v>112</v>
      </c>
      <c r="U99" s="34" t="s">
        <v>112</v>
      </c>
      <c r="V99" s="34" t="s">
        <v>112</v>
      </c>
      <c r="W99" s="34"/>
      <c r="X99" s="34" t="s">
        <v>112</v>
      </c>
      <c r="Y99" s="34">
        <v>15</v>
      </c>
      <c r="Z99" s="34">
        <v>96.01</v>
      </c>
      <c r="AA99" s="34">
        <v>1</v>
      </c>
      <c r="AB99" s="34" t="s">
        <v>93</v>
      </c>
      <c r="AC99" s="34" t="s">
        <v>90</v>
      </c>
      <c r="AD99" s="34" t="s">
        <v>92</v>
      </c>
      <c r="AE99" s="34" t="s">
        <v>88</v>
      </c>
      <c r="AF99" s="34" t="s">
        <v>92</v>
      </c>
      <c r="AG99" s="34" t="s">
        <v>92</v>
      </c>
      <c r="AH99" s="34" t="s">
        <v>92</v>
      </c>
      <c r="AI99" s="34" t="s">
        <v>92</v>
      </c>
      <c r="AJ99" s="34" t="s">
        <v>92</v>
      </c>
      <c r="AK99" s="34" t="s">
        <v>88</v>
      </c>
      <c r="AL99" s="34" t="s">
        <v>92</v>
      </c>
      <c r="AM99" s="34" t="s">
        <v>92</v>
      </c>
      <c r="AN99" s="34" t="s">
        <v>88</v>
      </c>
      <c r="AO99" s="34" t="s">
        <v>88</v>
      </c>
      <c r="AP99" s="34" t="s">
        <v>88</v>
      </c>
      <c r="AQ99" s="34" t="s">
        <v>92</v>
      </c>
      <c r="AR99" s="34" t="s">
        <v>88</v>
      </c>
      <c r="AS99" s="34" t="s">
        <v>88</v>
      </c>
      <c r="AT99" s="34">
        <v>10</v>
      </c>
      <c r="AU99" s="34"/>
      <c r="AV99" s="34" t="s">
        <v>88</v>
      </c>
      <c r="AW99" s="34" t="s">
        <v>92</v>
      </c>
      <c r="AX99" s="34" t="s">
        <v>92</v>
      </c>
      <c r="AY99" s="34" t="s">
        <v>92</v>
      </c>
      <c r="AZ99" s="34">
        <v>2030</v>
      </c>
      <c r="BA99" s="34" t="s">
        <v>98</v>
      </c>
      <c r="BB99" s="34">
        <v>2030</v>
      </c>
      <c r="BC99" s="34">
        <v>2030</v>
      </c>
      <c r="BD99" s="34"/>
      <c r="BE99" s="34">
        <v>2030</v>
      </c>
      <c r="BF99" s="34">
        <v>24</v>
      </c>
      <c r="BG99" s="34">
        <v>200.75</v>
      </c>
      <c r="BH99" s="34">
        <v>0.98309999999999997</v>
      </c>
      <c r="BI99" s="34">
        <v>26</v>
      </c>
      <c r="BJ99" s="34">
        <v>248.57</v>
      </c>
      <c r="BK99" s="34">
        <v>1</v>
      </c>
      <c r="BL99" s="34"/>
      <c r="BM99" s="34"/>
      <c r="BN99" s="34"/>
      <c r="BO99" s="34"/>
      <c r="BP99" s="34"/>
      <c r="BQ99" s="34"/>
      <c r="BR99" s="34"/>
      <c r="BS99" s="34"/>
      <c r="BT99" s="34"/>
      <c r="BU99" s="34" t="s">
        <v>88</v>
      </c>
      <c r="BV99" s="34">
        <v>2023</v>
      </c>
      <c r="BW99" s="34" t="s">
        <v>98</v>
      </c>
    </row>
    <row r="100" spans="1:75" ht="14.5" x14ac:dyDescent="0.35">
      <c r="A100" s="34" t="s">
        <v>103</v>
      </c>
      <c r="B100" s="34" t="s">
        <v>771</v>
      </c>
      <c r="C100" s="34" t="s">
        <v>772</v>
      </c>
      <c r="D100" s="34">
        <v>1836</v>
      </c>
      <c r="E100" s="34" t="s">
        <v>773</v>
      </c>
      <c r="F100" s="34" t="s">
        <v>107</v>
      </c>
      <c r="G100" s="34" t="s">
        <v>774</v>
      </c>
      <c r="H100" s="34" t="s">
        <v>775</v>
      </c>
      <c r="I100" s="34" t="s">
        <v>776</v>
      </c>
      <c r="J100" s="34" t="s">
        <v>777</v>
      </c>
      <c r="K100" s="34" t="s">
        <v>87</v>
      </c>
      <c r="L100" s="34" t="s">
        <v>112</v>
      </c>
      <c r="M100" s="34" t="s">
        <v>112</v>
      </c>
      <c r="N100" s="34" t="s">
        <v>112</v>
      </c>
      <c r="O100" s="34" t="s">
        <v>112</v>
      </c>
      <c r="P100" s="34" t="s">
        <v>112</v>
      </c>
      <c r="Q100" s="34" t="s">
        <v>112</v>
      </c>
      <c r="R100" s="34" t="s">
        <v>112</v>
      </c>
      <c r="S100" s="34" t="s">
        <v>112</v>
      </c>
      <c r="T100" s="34" t="s">
        <v>112</v>
      </c>
      <c r="U100" s="34" t="s">
        <v>112</v>
      </c>
      <c r="V100" s="34" t="s">
        <v>112</v>
      </c>
      <c r="W100" s="34"/>
      <c r="X100" s="34" t="s">
        <v>112</v>
      </c>
      <c r="Y100" s="34">
        <v>63</v>
      </c>
      <c r="Z100" s="34">
        <v>831.29</v>
      </c>
      <c r="AA100" s="34">
        <v>1</v>
      </c>
      <c r="AB100" s="34" t="s">
        <v>93</v>
      </c>
      <c r="AC100" s="34" t="s">
        <v>90</v>
      </c>
      <c r="AD100" s="34" t="s">
        <v>88</v>
      </c>
      <c r="AE100" s="34" t="s">
        <v>92</v>
      </c>
      <c r="AF100" s="34" t="s">
        <v>88</v>
      </c>
      <c r="AG100" s="34" t="s">
        <v>92</v>
      </c>
      <c r="AH100" s="34" t="s">
        <v>92</v>
      </c>
      <c r="AI100" s="34" t="s">
        <v>92</v>
      </c>
      <c r="AJ100" s="34" t="s">
        <v>92</v>
      </c>
      <c r="AK100" s="34" t="s">
        <v>88</v>
      </c>
      <c r="AL100" s="34" t="s">
        <v>92</v>
      </c>
      <c r="AM100" s="34" t="s">
        <v>92</v>
      </c>
      <c r="AN100" s="34" t="s">
        <v>92</v>
      </c>
      <c r="AO100" s="34" t="s">
        <v>92</v>
      </c>
      <c r="AP100" s="34" t="s">
        <v>92</v>
      </c>
      <c r="AQ100" s="34" t="s">
        <v>92</v>
      </c>
      <c r="AR100" s="34" t="s">
        <v>92</v>
      </c>
      <c r="AS100" s="34" t="s">
        <v>92</v>
      </c>
      <c r="AT100" s="34">
        <v>10</v>
      </c>
      <c r="AU100" s="34"/>
      <c r="AV100" s="34" t="s">
        <v>92</v>
      </c>
      <c r="AW100" s="34" t="s">
        <v>92</v>
      </c>
      <c r="AX100" s="34" t="s">
        <v>92</v>
      </c>
      <c r="AY100" s="34" t="s">
        <v>92</v>
      </c>
      <c r="AZ100" s="34" t="s">
        <v>101</v>
      </c>
      <c r="BA100" s="34" t="s">
        <v>98</v>
      </c>
      <c r="BB100" s="34" t="s">
        <v>101</v>
      </c>
      <c r="BC100" s="34" t="s">
        <v>101</v>
      </c>
      <c r="BD100" s="34"/>
      <c r="BE100" s="34" t="s">
        <v>101</v>
      </c>
      <c r="BF100" s="34">
        <v>39</v>
      </c>
      <c r="BG100" s="34">
        <v>101.04</v>
      </c>
      <c r="BH100" s="34">
        <v>0.96599999999999997</v>
      </c>
      <c r="BI100" s="34">
        <v>133</v>
      </c>
      <c r="BJ100" s="34">
        <v>1667.9</v>
      </c>
      <c r="BK100" s="34">
        <v>1</v>
      </c>
      <c r="BL100" s="34"/>
      <c r="BM100" s="34"/>
      <c r="BN100" s="34"/>
      <c r="BO100" s="34"/>
      <c r="BP100" s="34"/>
      <c r="BQ100" s="34"/>
      <c r="BR100" s="34"/>
      <c r="BS100" s="34"/>
      <c r="BT100" s="34"/>
      <c r="BU100" s="34" t="s">
        <v>88</v>
      </c>
      <c r="BV100" s="34">
        <v>2030</v>
      </c>
      <c r="BW100" s="34" t="s">
        <v>98</v>
      </c>
    </row>
    <row r="101" spans="1:75" ht="14.5" x14ac:dyDescent="0.35">
      <c r="A101" s="34" t="s">
        <v>103</v>
      </c>
      <c r="B101" s="34" t="s">
        <v>778</v>
      </c>
      <c r="C101" s="34" t="s">
        <v>779</v>
      </c>
      <c r="D101" s="34" t="s">
        <v>778</v>
      </c>
      <c r="E101" s="34" t="s">
        <v>780</v>
      </c>
      <c r="F101" s="34" t="s">
        <v>107</v>
      </c>
      <c r="G101" s="34" t="s">
        <v>781</v>
      </c>
      <c r="H101" s="34" t="s">
        <v>782</v>
      </c>
      <c r="I101" s="34" t="s">
        <v>783</v>
      </c>
      <c r="J101" s="34" t="s">
        <v>784</v>
      </c>
      <c r="K101" s="34" t="s">
        <v>87</v>
      </c>
      <c r="L101" s="34" t="s">
        <v>112</v>
      </c>
      <c r="M101" s="34" t="s">
        <v>112</v>
      </c>
      <c r="N101" s="34" t="s">
        <v>112</v>
      </c>
      <c r="O101" s="34" t="s">
        <v>112</v>
      </c>
      <c r="P101" s="34" t="s">
        <v>112</v>
      </c>
      <c r="Q101" s="34" t="s">
        <v>112</v>
      </c>
      <c r="R101" s="34" t="s">
        <v>112</v>
      </c>
      <c r="S101" s="34" t="s">
        <v>112</v>
      </c>
      <c r="T101" s="34" t="s">
        <v>112</v>
      </c>
      <c r="U101" s="34" t="s">
        <v>112</v>
      </c>
      <c r="V101" s="34" t="s">
        <v>112</v>
      </c>
      <c r="W101" s="34"/>
      <c r="X101" s="34" t="s">
        <v>112</v>
      </c>
      <c r="Y101" s="34">
        <v>0</v>
      </c>
      <c r="Z101" s="34">
        <v>0</v>
      </c>
      <c r="AA101" s="34">
        <v>1</v>
      </c>
      <c r="AB101" s="34" t="s">
        <v>93</v>
      </c>
      <c r="AC101" s="34" t="s">
        <v>90</v>
      </c>
      <c r="AD101" s="34" t="s">
        <v>92</v>
      </c>
      <c r="AE101" s="34" t="s">
        <v>88</v>
      </c>
      <c r="AF101" s="34" t="s">
        <v>92</v>
      </c>
      <c r="AG101" s="34" t="s">
        <v>92</v>
      </c>
      <c r="AH101" s="34" t="s">
        <v>92</v>
      </c>
      <c r="AI101" s="34" t="s">
        <v>92</v>
      </c>
      <c r="AJ101" s="34" t="s">
        <v>92</v>
      </c>
      <c r="AK101" s="34" t="s">
        <v>88</v>
      </c>
      <c r="AL101" s="34" t="s">
        <v>92</v>
      </c>
      <c r="AM101" s="34" t="s">
        <v>92</v>
      </c>
      <c r="AN101" s="34" t="s">
        <v>92</v>
      </c>
      <c r="AO101" s="34" t="s">
        <v>92</v>
      </c>
      <c r="AP101" s="34" t="s">
        <v>92</v>
      </c>
      <c r="AQ101" s="34" t="s">
        <v>92</v>
      </c>
      <c r="AR101" s="34" t="s">
        <v>92</v>
      </c>
      <c r="AS101" s="34" t="s">
        <v>92</v>
      </c>
      <c r="AT101" s="34">
        <v>10</v>
      </c>
      <c r="AU101" s="34"/>
      <c r="AV101" s="34" t="s">
        <v>92</v>
      </c>
      <c r="AW101" s="34" t="s">
        <v>92</v>
      </c>
      <c r="AX101" s="34" t="s">
        <v>92</v>
      </c>
      <c r="AY101" s="34" t="s">
        <v>92</v>
      </c>
      <c r="AZ101" s="34" t="s">
        <v>101</v>
      </c>
      <c r="BA101" s="34" t="s">
        <v>98</v>
      </c>
      <c r="BB101" s="34" t="s">
        <v>101</v>
      </c>
      <c r="BC101" s="34" t="s">
        <v>101</v>
      </c>
      <c r="BD101" s="34"/>
      <c r="BE101" s="34" t="s">
        <v>101</v>
      </c>
      <c r="BF101" s="34">
        <v>3</v>
      </c>
      <c r="BG101" s="34">
        <v>9.7200000000000006</v>
      </c>
      <c r="BH101" s="34">
        <v>0.97989999999999999</v>
      </c>
      <c r="BI101" s="34">
        <v>27</v>
      </c>
      <c r="BJ101" s="34">
        <v>117.6</v>
      </c>
      <c r="BK101" s="34">
        <v>1</v>
      </c>
      <c r="BL101" s="34"/>
      <c r="BM101" s="34"/>
      <c r="BN101" s="34"/>
      <c r="BO101" s="34"/>
      <c r="BP101" s="34"/>
      <c r="BQ101" s="34"/>
      <c r="BR101" s="34"/>
      <c r="BS101" s="34"/>
      <c r="BT101" s="34"/>
      <c r="BU101" s="34" t="s">
        <v>88</v>
      </c>
      <c r="BV101" s="34" t="s">
        <v>98</v>
      </c>
      <c r="BW101" s="34" t="s">
        <v>98</v>
      </c>
    </row>
    <row r="102" spans="1:75" ht="14.5" x14ac:dyDescent="0.35">
      <c r="A102" s="34" t="s">
        <v>103</v>
      </c>
      <c r="B102" s="34" t="s">
        <v>785</v>
      </c>
      <c r="C102" s="34" t="s">
        <v>786</v>
      </c>
      <c r="D102" s="34" t="s">
        <v>787</v>
      </c>
      <c r="E102" s="34" t="s">
        <v>788</v>
      </c>
      <c r="F102" s="34" t="s">
        <v>107</v>
      </c>
      <c r="G102" s="34" t="s">
        <v>789</v>
      </c>
      <c r="H102" s="34" t="s">
        <v>790</v>
      </c>
      <c r="I102" s="34" t="s">
        <v>791</v>
      </c>
      <c r="J102" s="34" t="s">
        <v>792</v>
      </c>
      <c r="K102" s="34" t="s">
        <v>87</v>
      </c>
      <c r="L102" s="34" t="s">
        <v>112</v>
      </c>
      <c r="M102" s="34" t="s">
        <v>112</v>
      </c>
      <c r="N102" s="34" t="s">
        <v>112</v>
      </c>
      <c r="O102" s="34" t="s">
        <v>112</v>
      </c>
      <c r="P102" s="34" t="s">
        <v>113</v>
      </c>
      <c r="Q102" s="34" t="s">
        <v>112</v>
      </c>
      <c r="R102" s="34" t="s">
        <v>112</v>
      </c>
      <c r="S102" s="34" t="s">
        <v>112</v>
      </c>
      <c r="T102" s="34" t="s">
        <v>112</v>
      </c>
      <c r="U102" s="34" t="s">
        <v>112</v>
      </c>
      <c r="V102" s="34" t="s">
        <v>112</v>
      </c>
      <c r="W102" s="34"/>
      <c r="X102" s="34" t="s">
        <v>112</v>
      </c>
      <c r="Y102" s="34">
        <v>0</v>
      </c>
      <c r="Z102" s="34">
        <v>0</v>
      </c>
      <c r="AA102" s="34">
        <v>4.2299999999999997E-2</v>
      </c>
      <c r="AB102" s="34" t="s">
        <v>93</v>
      </c>
      <c r="AC102" s="34" t="s">
        <v>95</v>
      </c>
      <c r="AD102" s="34" t="s">
        <v>88</v>
      </c>
      <c r="AE102" s="34" t="s">
        <v>88</v>
      </c>
      <c r="AF102" s="34" t="s">
        <v>88</v>
      </c>
      <c r="AG102" s="34" t="s">
        <v>92</v>
      </c>
      <c r="AH102" s="34" t="s">
        <v>92</v>
      </c>
      <c r="AI102" s="34" t="s">
        <v>92</v>
      </c>
      <c r="AJ102" s="34" t="s">
        <v>92</v>
      </c>
      <c r="AK102" s="34" t="s">
        <v>88</v>
      </c>
      <c r="AL102" s="34" t="s">
        <v>92</v>
      </c>
      <c r="AM102" s="34" t="s">
        <v>92</v>
      </c>
      <c r="AN102" s="34" t="s">
        <v>88</v>
      </c>
      <c r="AO102" s="34" t="s">
        <v>88</v>
      </c>
      <c r="AP102" s="34" t="s">
        <v>88</v>
      </c>
      <c r="AQ102" s="34" t="s">
        <v>92</v>
      </c>
      <c r="AR102" s="34" t="s">
        <v>88</v>
      </c>
      <c r="AS102" s="34" t="s">
        <v>92</v>
      </c>
      <c r="AT102" s="34">
        <v>10</v>
      </c>
      <c r="AU102" s="34"/>
      <c r="AV102" s="34" t="s">
        <v>88</v>
      </c>
      <c r="AW102" s="34" t="s">
        <v>92</v>
      </c>
      <c r="AX102" s="34" t="s">
        <v>92</v>
      </c>
      <c r="AY102" s="34" t="s">
        <v>92</v>
      </c>
      <c r="AZ102" s="34">
        <v>2030</v>
      </c>
      <c r="BA102" s="34" t="s">
        <v>98</v>
      </c>
      <c r="BB102" s="34">
        <v>2030</v>
      </c>
      <c r="BC102" s="34">
        <v>2030</v>
      </c>
      <c r="BD102" s="34"/>
      <c r="BE102" s="34">
        <v>2030</v>
      </c>
      <c r="BF102" s="34">
        <v>2</v>
      </c>
      <c r="BG102" s="34">
        <v>11</v>
      </c>
      <c r="BH102" s="34">
        <v>1</v>
      </c>
      <c r="BI102" s="34">
        <v>91</v>
      </c>
      <c r="BJ102" s="34">
        <v>1764.04</v>
      </c>
      <c r="BK102" s="34">
        <v>1</v>
      </c>
      <c r="BL102" s="34"/>
      <c r="BM102" s="34"/>
      <c r="BN102" s="34"/>
      <c r="BO102" s="34"/>
      <c r="BP102" s="34"/>
      <c r="BQ102" s="34"/>
      <c r="BR102" s="34"/>
      <c r="BS102" s="34"/>
      <c r="BT102" s="34"/>
      <c r="BU102" s="34" t="s">
        <v>88</v>
      </c>
      <c r="BV102" s="34" t="s">
        <v>98</v>
      </c>
      <c r="BW102" s="34" t="s">
        <v>98</v>
      </c>
    </row>
    <row r="103" spans="1:75" ht="14.5" x14ac:dyDescent="0.35">
      <c r="A103" s="34" t="s">
        <v>103</v>
      </c>
      <c r="B103" s="34" t="s">
        <v>793</v>
      </c>
      <c r="C103" s="34" t="s">
        <v>794</v>
      </c>
      <c r="D103" s="34" t="s">
        <v>793</v>
      </c>
      <c r="E103" s="34" t="s">
        <v>795</v>
      </c>
      <c r="F103" s="34" t="s">
        <v>107</v>
      </c>
      <c r="G103" s="34" t="s">
        <v>796</v>
      </c>
      <c r="H103" s="34" t="s">
        <v>797</v>
      </c>
      <c r="I103" s="34" t="s">
        <v>798</v>
      </c>
      <c r="J103" s="34" t="s">
        <v>797</v>
      </c>
      <c r="K103" s="34" t="s">
        <v>87</v>
      </c>
      <c r="L103" s="34" t="s">
        <v>112</v>
      </c>
      <c r="M103" s="34" t="s">
        <v>113</v>
      </c>
      <c r="N103" s="34" t="s">
        <v>112</v>
      </c>
      <c r="O103" s="34" t="s">
        <v>112</v>
      </c>
      <c r="P103" s="34" t="s">
        <v>113</v>
      </c>
      <c r="Q103" s="34" t="s">
        <v>112</v>
      </c>
      <c r="R103" s="34" t="s">
        <v>112</v>
      </c>
      <c r="S103" s="34" t="s">
        <v>112</v>
      </c>
      <c r="T103" s="34" t="s">
        <v>112</v>
      </c>
      <c r="U103" s="34" t="s">
        <v>112</v>
      </c>
      <c r="V103" s="34" t="s">
        <v>112</v>
      </c>
      <c r="W103" s="34"/>
      <c r="X103" s="34" t="s">
        <v>112</v>
      </c>
      <c r="Y103" s="34">
        <v>66</v>
      </c>
      <c r="Z103" s="34">
        <v>1205.98</v>
      </c>
      <c r="AA103" s="34">
        <v>0.995</v>
      </c>
      <c r="AB103" s="34" t="s">
        <v>93</v>
      </c>
      <c r="AC103" s="34" t="s">
        <v>90</v>
      </c>
      <c r="AD103" s="34" t="s">
        <v>88</v>
      </c>
      <c r="AE103" s="34" t="s">
        <v>92</v>
      </c>
      <c r="AF103" s="34" t="s">
        <v>88</v>
      </c>
      <c r="AG103" s="34" t="s">
        <v>92</v>
      </c>
      <c r="AH103" s="34" t="s">
        <v>92</v>
      </c>
      <c r="AI103" s="34" t="s">
        <v>92</v>
      </c>
      <c r="AJ103" s="34" t="s">
        <v>92</v>
      </c>
      <c r="AK103" s="34" t="s">
        <v>88</v>
      </c>
      <c r="AL103" s="34" t="s">
        <v>92</v>
      </c>
      <c r="AM103" s="34" t="s">
        <v>92</v>
      </c>
      <c r="AN103" s="34" t="s">
        <v>88</v>
      </c>
      <c r="AO103" s="34" t="s">
        <v>88</v>
      </c>
      <c r="AP103" s="34" t="s">
        <v>88</v>
      </c>
      <c r="AQ103" s="34" t="s">
        <v>92</v>
      </c>
      <c r="AR103" s="34" t="s">
        <v>88</v>
      </c>
      <c r="AS103" s="34" t="s">
        <v>92</v>
      </c>
      <c r="AT103" s="34">
        <v>10</v>
      </c>
      <c r="AU103" s="34"/>
      <c r="AV103" s="34" t="s">
        <v>88</v>
      </c>
      <c r="AW103" s="34" t="s">
        <v>92</v>
      </c>
      <c r="AX103" s="34" t="s">
        <v>92</v>
      </c>
      <c r="AY103" s="34" t="s">
        <v>92</v>
      </c>
      <c r="AZ103" s="34">
        <v>2030</v>
      </c>
      <c r="BA103" s="34" t="s">
        <v>98</v>
      </c>
      <c r="BB103" s="34">
        <v>2030</v>
      </c>
      <c r="BC103" s="34">
        <v>2030</v>
      </c>
      <c r="BD103" s="34"/>
      <c r="BE103" s="34">
        <v>2030</v>
      </c>
      <c r="BF103" s="34">
        <v>76</v>
      </c>
      <c r="BG103" s="34">
        <v>1171.8800000000001</v>
      </c>
      <c r="BH103" s="34">
        <v>0.90759999999999996</v>
      </c>
      <c r="BI103" s="34">
        <v>82</v>
      </c>
      <c r="BJ103" s="34">
        <v>1320</v>
      </c>
      <c r="BK103" s="34">
        <v>1</v>
      </c>
      <c r="BL103" s="34"/>
      <c r="BM103" s="34"/>
      <c r="BN103" s="34"/>
      <c r="BO103" s="34"/>
      <c r="BP103" s="34"/>
      <c r="BQ103" s="34"/>
      <c r="BR103" s="34"/>
      <c r="BS103" s="34"/>
      <c r="BT103" s="34"/>
      <c r="BU103" s="34" t="s">
        <v>88</v>
      </c>
      <c r="BV103" s="34" t="s">
        <v>98</v>
      </c>
      <c r="BW103" s="34" t="s">
        <v>98</v>
      </c>
    </row>
    <row r="104" spans="1:75" ht="14.5" x14ac:dyDescent="0.35">
      <c r="A104" s="34" t="s">
        <v>103</v>
      </c>
      <c r="B104" s="34" t="s">
        <v>799</v>
      </c>
      <c r="C104" s="34" t="s">
        <v>800</v>
      </c>
      <c r="D104" s="34" t="s">
        <v>799</v>
      </c>
      <c r="E104" s="34" t="s">
        <v>801</v>
      </c>
      <c r="F104" s="34" t="s">
        <v>107</v>
      </c>
      <c r="G104" s="34" t="s">
        <v>802</v>
      </c>
      <c r="H104" s="34" t="s">
        <v>327</v>
      </c>
      <c r="I104" s="34" t="s">
        <v>803</v>
      </c>
      <c r="J104" s="34" t="s">
        <v>804</v>
      </c>
      <c r="K104" s="34" t="s">
        <v>87</v>
      </c>
      <c r="L104" s="34" t="s">
        <v>112</v>
      </c>
      <c r="M104" s="34" t="s">
        <v>112</v>
      </c>
      <c r="N104" s="34" t="s">
        <v>113</v>
      </c>
      <c r="O104" s="34" t="s">
        <v>112</v>
      </c>
      <c r="P104" s="34" t="s">
        <v>112</v>
      </c>
      <c r="Q104" s="34" t="s">
        <v>112</v>
      </c>
      <c r="R104" s="34" t="s">
        <v>112</v>
      </c>
      <c r="S104" s="34" t="s">
        <v>112</v>
      </c>
      <c r="T104" s="34" t="s">
        <v>112</v>
      </c>
      <c r="U104" s="34" t="s">
        <v>112</v>
      </c>
      <c r="V104" s="34" t="s">
        <v>112</v>
      </c>
      <c r="W104" s="34"/>
      <c r="X104" s="34" t="s">
        <v>112</v>
      </c>
      <c r="Y104" s="34">
        <v>14</v>
      </c>
      <c r="Z104" s="34">
        <v>60.03</v>
      </c>
      <c r="AA104" s="34">
        <v>0.99970000000000003</v>
      </c>
      <c r="AB104" s="34" t="s">
        <v>93</v>
      </c>
      <c r="AC104" s="34" t="s">
        <v>90</v>
      </c>
      <c r="AD104" s="34" t="s">
        <v>88</v>
      </c>
      <c r="AE104" s="34" t="s">
        <v>88</v>
      </c>
      <c r="AF104" s="34" t="s">
        <v>88</v>
      </c>
      <c r="AG104" s="34" t="s">
        <v>92</v>
      </c>
      <c r="AH104" s="34" t="s">
        <v>92</v>
      </c>
      <c r="AI104" s="34" t="s">
        <v>92</v>
      </c>
      <c r="AJ104" s="34" t="s">
        <v>92</v>
      </c>
      <c r="AK104" s="34" t="s">
        <v>88</v>
      </c>
      <c r="AL104" s="34" t="s">
        <v>92</v>
      </c>
      <c r="AM104" s="34" t="s">
        <v>92</v>
      </c>
      <c r="AN104" s="34" t="s">
        <v>92</v>
      </c>
      <c r="AO104" s="34" t="s">
        <v>88</v>
      </c>
      <c r="AP104" s="34" t="s">
        <v>92</v>
      </c>
      <c r="AQ104" s="34" t="s">
        <v>92</v>
      </c>
      <c r="AR104" s="34" t="s">
        <v>92</v>
      </c>
      <c r="AS104" s="34" t="s">
        <v>92</v>
      </c>
      <c r="AT104" s="34">
        <v>10</v>
      </c>
      <c r="AU104" s="34"/>
      <c r="AV104" s="34" t="s">
        <v>88</v>
      </c>
      <c r="AW104" s="34" t="s">
        <v>92</v>
      </c>
      <c r="AX104" s="34" t="s">
        <v>92</v>
      </c>
      <c r="AY104" s="34" t="s">
        <v>92</v>
      </c>
      <c r="AZ104" s="34" t="s">
        <v>99</v>
      </c>
      <c r="BA104" s="34" t="s">
        <v>98</v>
      </c>
      <c r="BB104" s="34" t="s">
        <v>99</v>
      </c>
      <c r="BC104" s="34" t="s">
        <v>99</v>
      </c>
      <c r="BD104" s="34"/>
      <c r="BE104" s="34" t="s">
        <v>99</v>
      </c>
      <c r="BF104" s="34">
        <v>9</v>
      </c>
      <c r="BG104" s="34">
        <v>15.95</v>
      </c>
      <c r="BH104" s="34">
        <v>0.97309999999999997</v>
      </c>
      <c r="BI104" s="34">
        <v>16</v>
      </c>
      <c r="BJ104" s="34">
        <v>94.99</v>
      </c>
      <c r="BK104" s="34">
        <v>1</v>
      </c>
      <c r="BL104" s="34"/>
      <c r="BM104" s="34"/>
      <c r="BN104" s="34"/>
      <c r="BO104" s="34"/>
      <c r="BP104" s="34"/>
      <c r="BQ104" s="34"/>
      <c r="BR104" s="34"/>
      <c r="BS104" s="34"/>
      <c r="BT104" s="34"/>
      <c r="BU104" s="34" t="s">
        <v>88</v>
      </c>
      <c r="BV104" s="34" t="s">
        <v>98</v>
      </c>
      <c r="BW104" s="34" t="s">
        <v>98</v>
      </c>
    </row>
    <row r="105" spans="1:75" ht="14.5" x14ac:dyDescent="0.35">
      <c r="A105" s="34" t="s">
        <v>103</v>
      </c>
      <c r="B105" s="34" t="s">
        <v>805</v>
      </c>
      <c r="C105" s="34" t="s">
        <v>806</v>
      </c>
      <c r="D105" s="34" t="s">
        <v>805</v>
      </c>
      <c r="E105" s="34" t="s">
        <v>807</v>
      </c>
      <c r="F105" s="34" t="s">
        <v>249</v>
      </c>
      <c r="G105" s="34" t="s">
        <v>808</v>
      </c>
      <c r="H105" s="34" t="s">
        <v>809</v>
      </c>
      <c r="I105" s="34" t="s">
        <v>243</v>
      </c>
      <c r="J105" s="34" t="s">
        <v>244</v>
      </c>
      <c r="K105" s="34" t="s">
        <v>87</v>
      </c>
      <c r="L105" s="34" t="s">
        <v>112</v>
      </c>
      <c r="M105" s="34" t="s">
        <v>112</v>
      </c>
      <c r="N105" s="34" t="s">
        <v>112</v>
      </c>
      <c r="O105" s="34" t="s">
        <v>112</v>
      </c>
      <c r="P105" s="34" t="s">
        <v>112</v>
      </c>
      <c r="Q105" s="34" t="s">
        <v>112</v>
      </c>
      <c r="R105" s="34" t="s">
        <v>112</v>
      </c>
      <c r="S105" s="34" t="s">
        <v>112</v>
      </c>
      <c r="T105" s="34" t="s">
        <v>112</v>
      </c>
      <c r="U105" s="34" t="s">
        <v>112</v>
      </c>
      <c r="V105" s="34" t="s">
        <v>112</v>
      </c>
      <c r="W105" s="34"/>
      <c r="X105" s="34" t="s">
        <v>112</v>
      </c>
      <c r="Y105" s="34">
        <v>0</v>
      </c>
      <c r="Z105" s="34">
        <v>0</v>
      </c>
      <c r="AA105" s="34">
        <v>1</v>
      </c>
      <c r="AB105" s="34" t="s">
        <v>93</v>
      </c>
      <c r="AC105" s="34" t="s">
        <v>90</v>
      </c>
      <c r="AD105" s="34" t="s">
        <v>92</v>
      </c>
      <c r="AE105" s="34" t="s">
        <v>92</v>
      </c>
      <c r="AF105" s="34" t="s">
        <v>92</v>
      </c>
      <c r="AG105" s="34" t="s">
        <v>92</v>
      </c>
      <c r="AH105" s="34" t="s">
        <v>92</v>
      </c>
      <c r="AI105" s="34" t="s">
        <v>92</v>
      </c>
      <c r="AJ105" s="34" t="s">
        <v>92</v>
      </c>
      <c r="AK105" s="34" t="s">
        <v>92</v>
      </c>
      <c r="AL105" s="34" t="s">
        <v>92</v>
      </c>
      <c r="AM105" s="34" t="s">
        <v>92</v>
      </c>
      <c r="AN105" s="34" t="s">
        <v>92</v>
      </c>
      <c r="AO105" s="34" t="s">
        <v>92</v>
      </c>
      <c r="AP105" s="34" t="s">
        <v>92</v>
      </c>
      <c r="AQ105" s="34" t="s">
        <v>92</v>
      </c>
      <c r="AR105" s="34" t="s">
        <v>92</v>
      </c>
      <c r="AS105" s="34" t="s">
        <v>92</v>
      </c>
      <c r="AT105" s="34">
        <v>10</v>
      </c>
      <c r="AU105" s="34"/>
      <c r="AV105" s="34" t="s">
        <v>92</v>
      </c>
      <c r="AW105" s="34" t="s">
        <v>92</v>
      </c>
      <c r="AX105" s="34" t="s">
        <v>92</v>
      </c>
      <c r="AY105" s="34" t="s">
        <v>96</v>
      </c>
      <c r="AZ105" s="34" t="s">
        <v>102</v>
      </c>
      <c r="BA105" s="34" t="s">
        <v>98</v>
      </c>
      <c r="BB105" s="34" t="s">
        <v>102</v>
      </c>
      <c r="BC105" s="34" t="s">
        <v>102</v>
      </c>
      <c r="BD105" s="34" t="s">
        <v>128</v>
      </c>
      <c r="BE105" s="34" t="s">
        <v>102</v>
      </c>
      <c r="BF105" s="34">
        <v>0</v>
      </c>
      <c r="BG105" s="34">
        <v>0</v>
      </c>
      <c r="BH105" s="34">
        <v>0.98080000000000001</v>
      </c>
      <c r="BI105" s="34">
        <v>0</v>
      </c>
      <c r="BJ105" s="34">
        <v>0</v>
      </c>
      <c r="BK105" s="34">
        <v>1</v>
      </c>
      <c r="BL105" s="34"/>
      <c r="BM105" s="34"/>
      <c r="BN105" s="34"/>
      <c r="BO105" s="34"/>
      <c r="BP105" s="34"/>
      <c r="BQ105" s="34"/>
      <c r="BR105" s="34"/>
      <c r="BS105" s="34"/>
      <c r="BT105" s="34"/>
      <c r="BU105" s="34" t="s">
        <v>88</v>
      </c>
      <c r="BV105" s="34" t="s">
        <v>98</v>
      </c>
      <c r="BW105" s="34" t="s">
        <v>98</v>
      </c>
    </row>
    <row r="106" spans="1:75" ht="14.5" x14ac:dyDescent="0.35">
      <c r="A106" s="34" t="s">
        <v>103</v>
      </c>
      <c r="B106" s="34" t="s">
        <v>810</v>
      </c>
      <c r="C106" s="34" t="s">
        <v>811</v>
      </c>
      <c r="D106" s="34" t="s">
        <v>810</v>
      </c>
      <c r="E106" s="34" t="s">
        <v>812</v>
      </c>
      <c r="F106" s="34" t="s">
        <v>107</v>
      </c>
      <c r="G106" s="34" t="s">
        <v>813</v>
      </c>
      <c r="H106" s="34" t="s">
        <v>814</v>
      </c>
      <c r="I106" s="34" t="s">
        <v>686</v>
      </c>
      <c r="J106" s="34" t="s">
        <v>687</v>
      </c>
      <c r="K106" s="34" t="s">
        <v>87</v>
      </c>
      <c r="L106" s="34" t="s">
        <v>112</v>
      </c>
      <c r="M106" s="34" t="s">
        <v>112</v>
      </c>
      <c r="N106" s="34" t="s">
        <v>112</v>
      </c>
      <c r="O106" s="34" t="s">
        <v>112</v>
      </c>
      <c r="P106" s="34" t="s">
        <v>113</v>
      </c>
      <c r="Q106" s="34" t="s">
        <v>112</v>
      </c>
      <c r="R106" s="34" t="s">
        <v>112</v>
      </c>
      <c r="S106" s="34" t="s">
        <v>112</v>
      </c>
      <c r="T106" s="34" t="s">
        <v>112</v>
      </c>
      <c r="U106" s="34" t="s">
        <v>112</v>
      </c>
      <c r="V106" s="34" t="s">
        <v>112</v>
      </c>
      <c r="W106" s="34"/>
      <c r="X106" s="34" t="s">
        <v>112</v>
      </c>
      <c r="Y106" s="34">
        <v>2</v>
      </c>
      <c r="Z106" s="34">
        <v>10.44</v>
      </c>
      <c r="AA106" s="34">
        <v>1</v>
      </c>
      <c r="AB106" s="34" t="s">
        <v>93</v>
      </c>
      <c r="AC106" s="34" t="s">
        <v>90</v>
      </c>
      <c r="AD106" s="34" t="s">
        <v>92</v>
      </c>
      <c r="AE106" s="34" t="s">
        <v>88</v>
      </c>
      <c r="AF106" s="34" t="s">
        <v>92</v>
      </c>
      <c r="AG106" s="34" t="s">
        <v>92</v>
      </c>
      <c r="AH106" s="34" t="s">
        <v>92</v>
      </c>
      <c r="AI106" s="34" t="s">
        <v>92</v>
      </c>
      <c r="AJ106" s="34" t="s">
        <v>92</v>
      </c>
      <c r="AK106" s="34" t="s">
        <v>88</v>
      </c>
      <c r="AL106" s="34" t="s">
        <v>92</v>
      </c>
      <c r="AM106" s="34" t="s">
        <v>92</v>
      </c>
      <c r="AN106" s="34" t="s">
        <v>88</v>
      </c>
      <c r="AO106" s="34" t="s">
        <v>88</v>
      </c>
      <c r="AP106" s="34" t="s">
        <v>88</v>
      </c>
      <c r="AQ106" s="34" t="s">
        <v>92</v>
      </c>
      <c r="AR106" s="34" t="s">
        <v>88</v>
      </c>
      <c r="AS106" s="34" t="s">
        <v>92</v>
      </c>
      <c r="AT106" s="34">
        <v>10</v>
      </c>
      <c r="AU106" s="34"/>
      <c r="AV106" s="34" t="s">
        <v>88</v>
      </c>
      <c r="AW106" s="34" t="s">
        <v>92</v>
      </c>
      <c r="AX106" s="34" t="s">
        <v>92</v>
      </c>
      <c r="AY106" s="34" t="s">
        <v>92</v>
      </c>
      <c r="AZ106" s="34">
        <v>2030</v>
      </c>
      <c r="BA106" s="34" t="s">
        <v>98</v>
      </c>
      <c r="BB106" s="34">
        <v>2030</v>
      </c>
      <c r="BC106" s="34">
        <v>2030</v>
      </c>
      <c r="BD106" s="34"/>
      <c r="BE106" s="34">
        <v>2030</v>
      </c>
      <c r="BF106" s="34">
        <v>2</v>
      </c>
      <c r="BG106" s="34">
        <v>10.77</v>
      </c>
      <c r="BH106" s="34">
        <v>0.98229999999999995</v>
      </c>
      <c r="BI106" s="34">
        <v>62</v>
      </c>
      <c r="BJ106" s="34">
        <v>787.42</v>
      </c>
      <c r="BK106" s="34">
        <v>1</v>
      </c>
      <c r="BL106" s="34"/>
      <c r="BM106" s="34"/>
      <c r="BN106" s="34"/>
      <c r="BO106" s="34"/>
      <c r="BP106" s="34"/>
      <c r="BQ106" s="34"/>
      <c r="BR106" s="34"/>
      <c r="BS106" s="34"/>
      <c r="BT106" s="34"/>
      <c r="BU106" s="34" t="s">
        <v>88</v>
      </c>
      <c r="BV106" s="34" t="s">
        <v>98</v>
      </c>
      <c r="BW106" s="34" t="s">
        <v>98</v>
      </c>
    </row>
    <row r="107" spans="1:75" ht="14.5" x14ac:dyDescent="0.35">
      <c r="A107" s="34" t="s">
        <v>103</v>
      </c>
      <c r="B107" s="34" t="s">
        <v>815</v>
      </c>
      <c r="C107" s="34" t="s">
        <v>816</v>
      </c>
      <c r="D107" s="34" t="s">
        <v>817</v>
      </c>
      <c r="E107" s="34" t="s">
        <v>818</v>
      </c>
      <c r="F107" s="34" t="s">
        <v>107</v>
      </c>
      <c r="G107" s="34" t="s">
        <v>819</v>
      </c>
      <c r="H107" s="34" t="s">
        <v>820</v>
      </c>
      <c r="I107" s="34" t="s">
        <v>821</v>
      </c>
      <c r="J107" s="34" t="s">
        <v>822</v>
      </c>
      <c r="K107" s="34" t="s">
        <v>87</v>
      </c>
      <c r="L107" s="34" t="s">
        <v>112</v>
      </c>
      <c r="M107" s="34" t="s">
        <v>112</v>
      </c>
      <c r="N107" s="34" t="s">
        <v>112</v>
      </c>
      <c r="O107" s="34" t="s">
        <v>112</v>
      </c>
      <c r="P107" s="34" t="s">
        <v>112</v>
      </c>
      <c r="Q107" s="34" t="s">
        <v>112</v>
      </c>
      <c r="R107" s="34" t="s">
        <v>112</v>
      </c>
      <c r="S107" s="34" t="s">
        <v>112</v>
      </c>
      <c r="T107" s="34" t="s">
        <v>112</v>
      </c>
      <c r="U107" s="34" t="s">
        <v>112</v>
      </c>
      <c r="V107" s="34" t="s">
        <v>112</v>
      </c>
      <c r="W107" s="34"/>
      <c r="X107" s="34" t="s">
        <v>112</v>
      </c>
      <c r="Y107" s="34">
        <v>4</v>
      </c>
      <c r="Z107" s="34">
        <v>9.0299999999999994</v>
      </c>
      <c r="AA107" s="34">
        <v>0.99919999999999998</v>
      </c>
      <c r="AB107" s="34" t="s">
        <v>93</v>
      </c>
      <c r="AC107" s="34" t="s">
        <v>90</v>
      </c>
      <c r="AD107" s="34" t="s">
        <v>92</v>
      </c>
      <c r="AE107" s="34" t="s">
        <v>88</v>
      </c>
      <c r="AF107" s="34" t="s">
        <v>92</v>
      </c>
      <c r="AG107" s="34" t="s">
        <v>92</v>
      </c>
      <c r="AH107" s="34" t="s">
        <v>92</v>
      </c>
      <c r="AI107" s="34" t="s">
        <v>92</v>
      </c>
      <c r="AJ107" s="34" t="s">
        <v>92</v>
      </c>
      <c r="AK107" s="34" t="s">
        <v>88</v>
      </c>
      <c r="AL107" s="34" t="s">
        <v>92</v>
      </c>
      <c r="AM107" s="34" t="s">
        <v>92</v>
      </c>
      <c r="AN107" s="34" t="s">
        <v>92</v>
      </c>
      <c r="AO107" s="34" t="s">
        <v>92</v>
      </c>
      <c r="AP107" s="34" t="s">
        <v>92</v>
      </c>
      <c r="AQ107" s="34" t="s">
        <v>92</v>
      </c>
      <c r="AR107" s="34" t="s">
        <v>92</v>
      </c>
      <c r="AS107" s="34" t="s">
        <v>92</v>
      </c>
      <c r="AT107" s="34">
        <v>10</v>
      </c>
      <c r="AU107" s="34"/>
      <c r="AV107" s="34" t="s">
        <v>92</v>
      </c>
      <c r="AW107" s="34" t="s">
        <v>92</v>
      </c>
      <c r="AX107" s="34" t="s">
        <v>92</v>
      </c>
      <c r="AY107" s="34" t="s">
        <v>92</v>
      </c>
      <c r="AZ107" s="34" t="s">
        <v>101</v>
      </c>
      <c r="BA107" s="34" t="s">
        <v>98</v>
      </c>
      <c r="BB107" s="34" t="s">
        <v>101</v>
      </c>
      <c r="BC107" s="34" t="s">
        <v>101</v>
      </c>
      <c r="BD107" s="34"/>
      <c r="BE107" s="34" t="s">
        <v>101</v>
      </c>
      <c r="BF107" s="34">
        <v>18</v>
      </c>
      <c r="BG107" s="34">
        <v>73.849999999999994</v>
      </c>
      <c r="BH107" s="34">
        <v>0.98129999999999995</v>
      </c>
      <c r="BI107" s="34">
        <v>20</v>
      </c>
      <c r="BJ107" s="34">
        <v>300.11</v>
      </c>
      <c r="BK107" s="34">
        <v>1</v>
      </c>
      <c r="BL107" s="34"/>
      <c r="BM107" s="34"/>
      <c r="BN107" s="34"/>
      <c r="BO107" s="34"/>
      <c r="BP107" s="34"/>
      <c r="BQ107" s="34"/>
      <c r="BR107" s="34"/>
      <c r="BS107" s="34"/>
      <c r="BT107" s="34"/>
      <c r="BU107" s="34" t="s">
        <v>88</v>
      </c>
      <c r="BV107" s="34" t="s">
        <v>98</v>
      </c>
      <c r="BW107" s="34" t="s">
        <v>98</v>
      </c>
    </row>
    <row r="108" spans="1:75" ht="14.5" x14ac:dyDescent="0.35">
      <c r="A108" s="34" t="s">
        <v>103</v>
      </c>
      <c r="B108" s="34" t="s">
        <v>823</v>
      </c>
      <c r="C108" s="34" t="s">
        <v>824</v>
      </c>
      <c r="D108" s="34" t="s">
        <v>823</v>
      </c>
      <c r="E108" s="34" t="s">
        <v>825</v>
      </c>
      <c r="F108" s="34" t="s">
        <v>107</v>
      </c>
      <c r="G108" s="34" t="s">
        <v>826</v>
      </c>
      <c r="H108" s="34" t="s">
        <v>431</v>
      </c>
      <c r="I108" s="34" t="s">
        <v>827</v>
      </c>
      <c r="J108" s="34" t="s">
        <v>828</v>
      </c>
      <c r="K108" s="34" t="s">
        <v>87</v>
      </c>
      <c r="L108" s="34" t="s">
        <v>112</v>
      </c>
      <c r="M108" s="34" t="s">
        <v>112</v>
      </c>
      <c r="N108" s="34" t="s">
        <v>112</v>
      </c>
      <c r="O108" s="34" t="s">
        <v>112</v>
      </c>
      <c r="P108" s="34" t="s">
        <v>112</v>
      </c>
      <c r="Q108" s="34" t="s">
        <v>112</v>
      </c>
      <c r="R108" s="34" t="s">
        <v>112</v>
      </c>
      <c r="S108" s="34" t="s">
        <v>112</v>
      </c>
      <c r="T108" s="34" t="s">
        <v>112</v>
      </c>
      <c r="U108" s="34" t="s">
        <v>112</v>
      </c>
      <c r="V108" s="34" t="s">
        <v>112</v>
      </c>
      <c r="W108" s="34"/>
      <c r="X108" s="34" t="s">
        <v>112</v>
      </c>
      <c r="Y108" s="34">
        <v>45</v>
      </c>
      <c r="Z108" s="34">
        <v>409.58</v>
      </c>
      <c r="AA108" s="34">
        <v>0.31459999999999999</v>
      </c>
      <c r="AB108" s="34" t="s">
        <v>93</v>
      </c>
      <c r="AC108" s="34" t="s">
        <v>90</v>
      </c>
      <c r="AD108" s="34" t="s">
        <v>88</v>
      </c>
      <c r="AE108" s="34" t="s">
        <v>88</v>
      </c>
      <c r="AF108" s="34" t="s">
        <v>92</v>
      </c>
      <c r="AG108" s="34" t="s">
        <v>92</v>
      </c>
      <c r="AH108" s="34" t="s">
        <v>92</v>
      </c>
      <c r="AI108" s="34" t="s">
        <v>88</v>
      </c>
      <c r="AJ108" s="34" t="s">
        <v>92</v>
      </c>
      <c r="AK108" s="34" t="s">
        <v>88</v>
      </c>
      <c r="AL108" s="34" t="s">
        <v>92</v>
      </c>
      <c r="AM108" s="34" t="s">
        <v>92</v>
      </c>
      <c r="AN108" s="34" t="s">
        <v>92</v>
      </c>
      <c r="AO108" s="34" t="s">
        <v>92</v>
      </c>
      <c r="AP108" s="34" t="s">
        <v>92</v>
      </c>
      <c r="AQ108" s="34" t="s">
        <v>92</v>
      </c>
      <c r="AR108" s="34" t="s">
        <v>92</v>
      </c>
      <c r="AS108" s="34" t="s">
        <v>92</v>
      </c>
      <c r="AT108" s="34">
        <v>10</v>
      </c>
      <c r="AU108" s="34"/>
      <c r="AV108" s="34" t="s">
        <v>92</v>
      </c>
      <c r="AW108" s="34" t="s">
        <v>92</v>
      </c>
      <c r="AX108" s="34" t="s">
        <v>92</v>
      </c>
      <c r="AY108" s="34" t="s">
        <v>92</v>
      </c>
      <c r="AZ108" s="34" t="s">
        <v>100</v>
      </c>
      <c r="BA108" s="34" t="s">
        <v>98</v>
      </c>
      <c r="BB108" s="34" t="s">
        <v>100</v>
      </c>
      <c r="BC108" s="34" t="s">
        <v>100</v>
      </c>
      <c r="BD108" s="34"/>
      <c r="BE108" s="34" t="s">
        <v>100</v>
      </c>
      <c r="BF108" s="34">
        <v>70</v>
      </c>
      <c r="BG108" s="34">
        <v>865.32</v>
      </c>
      <c r="BH108" s="34">
        <v>0.98229999999999995</v>
      </c>
      <c r="BI108" s="34">
        <v>100</v>
      </c>
      <c r="BJ108" s="34">
        <v>1031.6500000000001</v>
      </c>
      <c r="BK108" s="34">
        <v>0.78</v>
      </c>
      <c r="BL108" s="34"/>
      <c r="BM108" s="34"/>
      <c r="BN108" s="34"/>
      <c r="BO108" s="34"/>
      <c r="BP108" s="34"/>
      <c r="BQ108" s="34"/>
      <c r="BR108" s="34"/>
      <c r="BS108" s="34"/>
      <c r="BT108" s="34"/>
      <c r="BU108" s="34" t="s">
        <v>88</v>
      </c>
      <c r="BV108" s="34" t="s">
        <v>98</v>
      </c>
      <c r="BW108" s="34" t="s">
        <v>98</v>
      </c>
    </row>
    <row r="109" spans="1:75" ht="14.5" x14ac:dyDescent="0.35">
      <c r="A109" s="34" t="s">
        <v>103</v>
      </c>
      <c r="B109" s="34" t="s">
        <v>829</v>
      </c>
      <c r="C109" s="34" t="s">
        <v>830</v>
      </c>
      <c r="D109" s="34">
        <v>1107</v>
      </c>
      <c r="E109" s="34" t="s">
        <v>123</v>
      </c>
      <c r="F109" s="34" t="s">
        <v>107</v>
      </c>
      <c r="G109" s="34" t="s">
        <v>831</v>
      </c>
      <c r="H109" s="34" t="s">
        <v>832</v>
      </c>
      <c r="I109" s="34" t="s">
        <v>833</v>
      </c>
      <c r="J109" s="34" t="s">
        <v>834</v>
      </c>
      <c r="K109" s="34" t="s">
        <v>87</v>
      </c>
      <c r="L109" s="34" t="s">
        <v>112</v>
      </c>
      <c r="M109" s="34" t="s">
        <v>112</v>
      </c>
      <c r="N109" s="34" t="s">
        <v>112</v>
      </c>
      <c r="O109" s="34" t="s">
        <v>112</v>
      </c>
      <c r="P109" s="34" t="s">
        <v>112</v>
      </c>
      <c r="Q109" s="34" t="s">
        <v>112</v>
      </c>
      <c r="R109" s="34" t="s">
        <v>112</v>
      </c>
      <c r="S109" s="34" t="s">
        <v>112</v>
      </c>
      <c r="T109" s="34" t="s">
        <v>112</v>
      </c>
      <c r="U109" s="34" t="s">
        <v>112</v>
      </c>
      <c r="V109" s="34" t="s">
        <v>112</v>
      </c>
      <c r="W109" s="34"/>
      <c r="X109" s="34" t="s">
        <v>112</v>
      </c>
      <c r="Y109" s="34">
        <v>7</v>
      </c>
      <c r="Z109" s="34">
        <v>67.61</v>
      </c>
      <c r="AA109" s="34">
        <v>0.98960000000000004</v>
      </c>
      <c r="AB109" s="34" t="s">
        <v>93</v>
      </c>
      <c r="AC109" s="34" t="s">
        <v>90</v>
      </c>
      <c r="AD109" s="34" t="s">
        <v>92</v>
      </c>
      <c r="AE109" s="34" t="s">
        <v>92</v>
      </c>
      <c r="AF109" s="34" t="s">
        <v>92</v>
      </c>
      <c r="AG109" s="34" t="s">
        <v>92</v>
      </c>
      <c r="AH109" s="34" t="s">
        <v>92</v>
      </c>
      <c r="AI109" s="34" t="s">
        <v>92</v>
      </c>
      <c r="AJ109" s="34" t="s">
        <v>92</v>
      </c>
      <c r="AK109" s="34" t="s">
        <v>88</v>
      </c>
      <c r="AL109" s="34" t="s">
        <v>92</v>
      </c>
      <c r="AM109" s="34" t="s">
        <v>92</v>
      </c>
      <c r="AN109" s="34" t="s">
        <v>92</v>
      </c>
      <c r="AO109" s="34" t="s">
        <v>92</v>
      </c>
      <c r="AP109" s="34" t="s">
        <v>92</v>
      </c>
      <c r="AQ109" s="34" t="s">
        <v>92</v>
      </c>
      <c r="AR109" s="34" t="s">
        <v>92</v>
      </c>
      <c r="AS109" s="34" t="s">
        <v>92</v>
      </c>
      <c r="AT109" s="34">
        <v>10</v>
      </c>
      <c r="AU109" s="34"/>
      <c r="AV109" s="34" t="s">
        <v>92</v>
      </c>
      <c r="AW109" s="34" t="s">
        <v>92</v>
      </c>
      <c r="AX109" s="34" t="s">
        <v>92</v>
      </c>
      <c r="AY109" s="34" t="s">
        <v>92</v>
      </c>
      <c r="AZ109" s="34" t="s">
        <v>101</v>
      </c>
      <c r="BA109" s="34" t="s">
        <v>98</v>
      </c>
      <c r="BB109" s="34" t="s">
        <v>101</v>
      </c>
      <c r="BC109" s="34" t="s">
        <v>101</v>
      </c>
      <c r="BD109" s="34"/>
      <c r="BE109" s="34" t="s">
        <v>101</v>
      </c>
      <c r="BF109" s="34">
        <v>11</v>
      </c>
      <c r="BG109" s="34">
        <v>92.8</v>
      </c>
      <c r="BH109" s="34">
        <v>0.98250000000000004</v>
      </c>
      <c r="BI109" s="34">
        <v>27</v>
      </c>
      <c r="BJ109" s="34">
        <v>346.04</v>
      </c>
      <c r="BK109" s="34">
        <v>0.99</v>
      </c>
      <c r="BL109" s="34"/>
      <c r="BM109" s="34"/>
      <c r="BN109" s="34"/>
      <c r="BO109" s="34"/>
      <c r="BP109" s="34"/>
      <c r="BQ109" s="34"/>
      <c r="BR109" s="34"/>
      <c r="BS109" s="34"/>
      <c r="BT109" s="34"/>
      <c r="BU109" s="34" t="s">
        <v>88</v>
      </c>
      <c r="BV109" s="34" t="s">
        <v>98</v>
      </c>
      <c r="BW109" s="34" t="s">
        <v>98</v>
      </c>
    </row>
    <row r="110" spans="1:75" ht="14.5" x14ac:dyDescent="0.35">
      <c r="A110" s="34" t="s">
        <v>103</v>
      </c>
      <c r="B110" s="34" t="s">
        <v>835</v>
      </c>
      <c r="C110" s="34" t="s">
        <v>836</v>
      </c>
      <c r="D110" s="34" t="s">
        <v>837</v>
      </c>
      <c r="E110" s="34" t="s">
        <v>838</v>
      </c>
      <c r="F110" s="34" t="s">
        <v>107</v>
      </c>
      <c r="G110" s="34" t="s">
        <v>839</v>
      </c>
      <c r="H110" s="34" t="s">
        <v>840</v>
      </c>
      <c r="I110" s="34" t="s">
        <v>841</v>
      </c>
      <c r="J110" s="34" t="s">
        <v>842</v>
      </c>
      <c r="K110" s="34" t="s">
        <v>87</v>
      </c>
      <c r="L110" s="34" t="s">
        <v>112</v>
      </c>
      <c r="M110" s="34" t="s">
        <v>112</v>
      </c>
      <c r="N110" s="34" t="s">
        <v>112</v>
      </c>
      <c r="O110" s="34" t="s">
        <v>112</v>
      </c>
      <c r="P110" s="34" t="s">
        <v>112</v>
      </c>
      <c r="Q110" s="34" t="s">
        <v>113</v>
      </c>
      <c r="R110" s="34" t="s">
        <v>112</v>
      </c>
      <c r="S110" s="34" t="s">
        <v>112</v>
      </c>
      <c r="T110" s="34" t="s">
        <v>112</v>
      </c>
      <c r="U110" s="34" t="s">
        <v>112</v>
      </c>
      <c r="V110" s="34" t="s">
        <v>112</v>
      </c>
      <c r="W110" s="34"/>
      <c r="X110" s="34" t="s">
        <v>112</v>
      </c>
      <c r="Y110" s="34">
        <v>27</v>
      </c>
      <c r="Z110" s="34">
        <v>435.38</v>
      </c>
      <c r="AA110" s="34">
        <v>1</v>
      </c>
      <c r="AB110" s="34" t="s">
        <v>93</v>
      </c>
      <c r="AC110" s="34" t="s">
        <v>90</v>
      </c>
      <c r="AD110" s="34" t="s">
        <v>88</v>
      </c>
      <c r="AE110" s="34" t="s">
        <v>88</v>
      </c>
      <c r="AF110" s="34" t="s">
        <v>88</v>
      </c>
      <c r="AG110" s="34" t="s">
        <v>92</v>
      </c>
      <c r="AH110" s="34" t="s">
        <v>92</v>
      </c>
      <c r="AI110" s="34" t="s">
        <v>92</v>
      </c>
      <c r="AJ110" s="34" t="s">
        <v>92</v>
      </c>
      <c r="AK110" s="34" t="s">
        <v>88</v>
      </c>
      <c r="AL110" s="34" t="s">
        <v>92</v>
      </c>
      <c r="AM110" s="34" t="s">
        <v>92</v>
      </c>
      <c r="AN110" s="34" t="s">
        <v>92</v>
      </c>
      <c r="AO110" s="34" t="s">
        <v>88</v>
      </c>
      <c r="AP110" s="34" t="s">
        <v>92</v>
      </c>
      <c r="AQ110" s="34" t="s">
        <v>92</v>
      </c>
      <c r="AR110" s="34" t="s">
        <v>92</v>
      </c>
      <c r="AS110" s="34" t="s">
        <v>92</v>
      </c>
      <c r="AT110" s="34">
        <v>10</v>
      </c>
      <c r="AU110" s="34"/>
      <c r="AV110" s="34" t="s">
        <v>88</v>
      </c>
      <c r="AW110" s="34" t="s">
        <v>92</v>
      </c>
      <c r="AX110" s="34" t="s">
        <v>92</v>
      </c>
      <c r="AY110" s="34" t="s">
        <v>92</v>
      </c>
      <c r="AZ110" s="34" t="s">
        <v>101</v>
      </c>
      <c r="BA110" s="34" t="s">
        <v>98</v>
      </c>
      <c r="BB110" s="34" t="s">
        <v>101</v>
      </c>
      <c r="BC110" s="34" t="s">
        <v>101</v>
      </c>
      <c r="BD110" s="34" t="s">
        <v>128</v>
      </c>
      <c r="BE110" s="34" t="s">
        <v>101</v>
      </c>
      <c r="BF110" s="34">
        <v>60</v>
      </c>
      <c r="BG110" s="34">
        <v>983.51</v>
      </c>
      <c r="BH110" s="34">
        <v>0.97919999999999996</v>
      </c>
      <c r="BI110" s="34">
        <v>101</v>
      </c>
      <c r="BJ110" s="34">
        <v>1948.72</v>
      </c>
      <c r="BK110" s="34">
        <v>1</v>
      </c>
      <c r="BL110" s="34"/>
      <c r="BM110" s="34"/>
      <c r="BN110" s="34"/>
      <c r="BO110" s="34"/>
      <c r="BP110" s="34"/>
      <c r="BQ110" s="34"/>
      <c r="BR110" s="34"/>
      <c r="BS110" s="34"/>
      <c r="BT110" s="34"/>
      <c r="BU110" s="34" t="s">
        <v>88</v>
      </c>
      <c r="BV110" s="34" t="s">
        <v>98</v>
      </c>
      <c r="BW110" s="34" t="s">
        <v>98</v>
      </c>
    </row>
    <row r="111" spans="1:75" ht="14.5" x14ac:dyDescent="0.35">
      <c r="A111" s="34" t="s">
        <v>103</v>
      </c>
      <c r="B111" s="34" t="s">
        <v>843</v>
      </c>
      <c r="C111" s="34" t="s">
        <v>844</v>
      </c>
      <c r="D111" s="34" t="s">
        <v>845</v>
      </c>
      <c r="E111" s="34" t="s">
        <v>846</v>
      </c>
      <c r="F111" s="34" t="s">
        <v>107</v>
      </c>
      <c r="G111" s="34" t="s">
        <v>847</v>
      </c>
      <c r="H111" s="34" t="s">
        <v>536</v>
      </c>
      <c r="I111" s="34" t="s">
        <v>235</v>
      </c>
      <c r="J111" s="34" t="s">
        <v>236</v>
      </c>
      <c r="K111" s="34" t="s">
        <v>87</v>
      </c>
      <c r="L111" s="34" t="s">
        <v>112</v>
      </c>
      <c r="M111" s="34" t="s">
        <v>112</v>
      </c>
      <c r="N111" s="34" t="s">
        <v>112</v>
      </c>
      <c r="O111" s="34" t="s">
        <v>112</v>
      </c>
      <c r="P111" s="34" t="s">
        <v>113</v>
      </c>
      <c r="Q111" s="34" t="s">
        <v>112</v>
      </c>
      <c r="R111" s="34" t="s">
        <v>112</v>
      </c>
      <c r="S111" s="34" t="s">
        <v>112</v>
      </c>
      <c r="T111" s="34" t="s">
        <v>112</v>
      </c>
      <c r="U111" s="34" t="s">
        <v>112</v>
      </c>
      <c r="V111" s="34" t="s">
        <v>112</v>
      </c>
      <c r="W111" s="34"/>
      <c r="X111" s="34" t="s">
        <v>112</v>
      </c>
      <c r="Y111" s="34">
        <v>0</v>
      </c>
      <c r="Z111" s="34">
        <v>0</v>
      </c>
      <c r="AA111" s="34">
        <v>0.99709999999999999</v>
      </c>
      <c r="AB111" s="34" t="s">
        <v>93</v>
      </c>
      <c r="AC111" s="34" t="s">
        <v>95</v>
      </c>
      <c r="AD111" s="34" t="s">
        <v>88</v>
      </c>
      <c r="AE111" s="34" t="s">
        <v>88</v>
      </c>
      <c r="AF111" s="34" t="s">
        <v>92</v>
      </c>
      <c r="AG111" s="34" t="s">
        <v>88</v>
      </c>
      <c r="AH111" s="34" t="s">
        <v>92</v>
      </c>
      <c r="AI111" s="34" t="s">
        <v>92</v>
      </c>
      <c r="AJ111" s="34" t="s">
        <v>92</v>
      </c>
      <c r="AK111" s="34" t="s">
        <v>88</v>
      </c>
      <c r="AL111" s="34" t="s">
        <v>92</v>
      </c>
      <c r="AM111" s="34" t="s">
        <v>92</v>
      </c>
      <c r="AN111" s="34" t="s">
        <v>88</v>
      </c>
      <c r="AO111" s="34" t="s">
        <v>88</v>
      </c>
      <c r="AP111" s="34" t="s">
        <v>88</v>
      </c>
      <c r="AQ111" s="34" t="s">
        <v>92</v>
      </c>
      <c r="AR111" s="34" t="s">
        <v>88</v>
      </c>
      <c r="AS111" s="34" t="s">
        <v>92</v>
      </c>
      <c r="AT111" s="34">
        <v>10</v>
      </c>
      <c r="AU111" s="34"/>
      <c r="AV111" s="34" t="s">
        <v>88</v>
      </c>
      <c r="AW111" s="34" t="s">
        <v>92</v>
      </c>
      <c r="AX111" s="34" t="s">
        <v>92</v>
      </c>
      <c r="AY111" s="34" t="s">
        <v>92</v>
      </c>
      <c r="AZ111" s="34">
        <v>2030</v>
      </c>
      <c r="BA111" s="34" t="s">
        <v>98</v>
      </c>
      <c r="BB111" s="34">
        <v>2030</v>
      </c>
      <c r="BC111" s="34">
        <v>2030</v>
      </c>
      <c r="BD111" s="34"/>
      <c r="BE111" s="34">
        <v>2030</v>
      </c>
      <c r="BF111" s="34">
        <v>153</v>
      </c>
      <c r="BG111" s="34">
        <v>2622.34</v>
      </c>
      <c r="BH111" s="34">
        <v>0.97889999999999999</v>
      </c>
      <c r="BI111" s="34">
        <v>204</v>
      </c>
      <c r="BJ111" s="34">
        <v>4111.95</v>
      </c>
      <c r="BK111" s="34">
        <v>1</v>
      </c>
      <c r="BL111" s="34"/>
      <c r="BM111" s="34"/>
      <c r="BN111" s="34"/>
      <c r="BO111" s="34"/>
      <c r="BP111" s="34"/>
      <c r="BQ111" s="34"/>
      <c r="BR111" s="34"/>
      <c r="BS111" s="34"/>
      <c r="BT111" s="34"/>
      <c r="BU111" s="34" t="s">
        <v>88</v>
      </c>
      <c r="BV111" s="34" t="s">
        <v>98</v>
      </c>
      <c r="BW111" s="34" t="s">
        <v>98</v>
      </c>
    </row>
    <row r="112" spans="1:75" ht="14.5" x14ac:dyDescent="0.35">
      <c r="A112" s="34" t="s">
        <v>103</v>
      </c>
      <c r="B112" s="34" t="s">
        <v>848</v>
      </c>
      <c r="C112" s="34" t="s">
        <v>849</v>
      </c>
      <c r="D112" s="34" t="s">
        <v>850</v>
      </c>
      <c r="E112" s="34" t="s">
        <v>851</v>
      </c>
      <c r="F112" s="34" t="s">
        <v>107</v>
      </c>
      <c r="G112" s="34" t="s">
        <v>852</v>
      </c>
      <c r="H112" s="34" t="s">
        <v>853</v>
      </c>
      <c r="I112" s="34" t="s">
        <v>854</v>
      </c>
      <c r="J112" s="34" t="s">
        <v>855</v>
      </c>
      <c r="K112" s="34" t="s">
        <v>87</v>
      </c>
      <c r="L112" s="34" t="s">
        <v>112</v>
      </c>
      <c r="M112" s="34" t="s">
        <v>113</v>
      </c>
      <c r="N112" s="34" t="s">
        <v>112</v>
      </c>
      <c r="O112" s="34" t="s">
        <v>112</v>
      </c>
      <c r="P112" s="34" t="s">
        <v>113</v>
      </c>
      <c r="Q112" s="34" t="s">
        <v>112</v>
      </c>
      <c r="R112" s="34" t="s">
        <v>112</v>
      </c>
      <c r="S112" s="34" t="s">
        <v>112</v>
      </c>
      <c r="T112" s="34" t="s">
        <v>112</v>
      </c>
      <c r="U112" s="34" t="s">
        <v>112</v>
      </c>
      <c r="V112" s="34" t="s">
        <v>112</v>
      </c>
      <c r="W112" s="34"/>
      <c r="X112" s="34" t="s">
        <v>112</v>
      </c>
      <c r="Y112" s="34">
        <v>57</v>
      </c>
      <c r="Z112" s="34">
        <v>899.14</v>
      </c>
      <c r="AA112" s="34">
        <v>0.99770000000000003</v>
      </c>
      <c r="AB112" s="34" t="s">
        <v>93</v>
      </c>
      <c r="AC112" s="34" t="s">
        <v>90</v>
      </c>
      <c r="AD112" s="34" t="s">
        <v>88</v>
      </c>
      <c r="AE112" s="34" t="s">
        <v>88</v>
      </c>
      <c r="AF112" s="34" t="s">
        <v>92</v>
      </c>
      <c r="AG112" s="34" t="s">
        <v>92</v>
      </c>
      <c r="AH112" s="34" t="s">
        <v>92</v>
      </c>
      <c r="AI112" s="34" t="s">
        <v>88</v>
      </c>
      <c r="AJ112" s="34" t="s">
        <v>92</v>
      </c>
      <c r="AK112" s="34" t="s">
        <v>88</v>
      </c>
      <c r="AL112" s="34" t="s">
        <v>92</v>
      </c>
      <c r="AM112" s="34" t="s">
        <v>92</v>
      </c>
      <c r="AN112" s="34" t="s">
        <v>88</v>
      </c>
      <c r="AO112" s="34" t="s">
        <v>88</v>
      </c>
      <c r="AP112" s="34" t="s">
        <v>88</v>
      </c>
      <c r="AQ112" s="34" t="s">
        <v>92</v>
      </c>
      <c r="AR112" s="34" t="s">
        <v>88</v>
      </c>
      <c r="AS112" s="34" t="s">
        <v>92</v>
      </c>
      <c r="AT112" s="34">
        <v>10</v>
      </c>
      <c r="AU112" s="34"/>
      <c r="AV112" s="34" t="s">
        <v>88</v>
      </c>
      <c r="AW112" s="34" t="s">
        <v>92</v>
      </c>
      <c r="AX112" s="34" t="s">
        <v>92</v>
      </c>
      <c r="AY112" s="34" t="s">
        <v>92</v>
      </c>
      <c r="AZ112" s="34">
        <v>2030</v>
      </c>
      <c r="BA112" s="34" t="s">
        <v>98</v>
      </c>
      <c r="BB112" s="34">
        <v>2030</v>
      </c>
      <c r="BC112" s="34">
        <v>2030</v>
      </c>
      <c r="BD112" s="34"/>
      <c r="BE112" s="34">
        <v>2030</v>
      </c>
      <c r="BF112" s="34">
        <v>57</v>
      </c>
      <c r="BG112" s="34">
        <v>631.92999999999995</v>
      </c>
      <c r="BH112" s="34">
        <v>0.97309999999999997</v>
      </c>
      <c r="BI112" s="34">
        <v>92</v>
      </c>
      <c r="BJ112" s="34">
        <v>1455.88</v>
      </c>
      <c r="BK112" s="34">
        <v>1</v>
      </c>
      <c r="BL112" s="34"/>
      <c r="BM112" s="34"/>
      <c r="BN112" s="34"/>
      <c r="BO112" s="34"/>
      <c r="BP112" s="34"/>
      <c r="BQ112" s="34"/>
      <c r="BR112" s="34"/>
      <c r="BS112" s="34"/>
      <c r="BT112" s="34"/>
      <c r="BU112" s="34" t="s">
        <v>88</v>
      </c>
      <c r="BV112" s="34" t="s">
        <v>98</v>
      </c>
      <c r="BW112" s="34" t="s">
        <v>98</v>
      </c>
    </row>
    <row r="113" spans="1:75" ht="14.5" x14ac:dyDescent="0.35">
      <c r="A113" s="34" t="s">
        <v>103</v>
      </c>
      <c r="B113" s="34" t="s">
        <v>856</v>
      </c>
      <c r="C113" s="34" t="s">
        <v>857</v>
      </c>
      <c r="D113" s="34" t="s">
        <v>856</v>
      </c>
      <c r="E113" s="34" t="s">
        <v>858</v>
      </c>
      <c r="F113" s="34" t="s">
        <v>107</v>
      </c>
      <c r="G113" s="34" t="s">
        <v>859</v>
      </c>
      <c r="H113" s="34" t="s">
        <v>198</v>
      </c>
      <c r="I113" s="34" t="s">
        <v>199</v>
      </c>
      <c r="J113" s="34" t="s">
        <v>198</v>
      </c>
      <c r="K113" s="34" t="s">
        <v>87</v>
      </c>
      <c r="L113" s="34" t="s">
        <v>112</v>
      </c>
      <c r="M113" s="34" t="s">
        <v>113</v>
      </c>
      <c r="N113" s="34" t="s">
        <v>112</v>
      </c>
      <c r="O113" s="34" t="s">
        <v>112</v>
      </c>
      <c r="P113" s="34" t="s">
        <v>112</v>
      </c>
      <c r="Q113" s="34" t="s">
        <v>112</v>
      </c>
      <c r="R113" s="34" t="s">
        <v>112</v>
      </c>
      <c r="S113" s="34" t="s">
        <v>112</v>
      </c>
      <c r="T113" s="34" t="s">
        <v>112</v>
      </c>
      <c r="U113" s="34" t="s">
        <v>112</v>
      </c>
      <c r="V113" s="34" t="s">
        <v>112</v>
      </c>
      <c r="W113" s="34"/>
      <c r="X113" s="34" t="s">
        <v>112</v>
      </c>
      <c r="Y113" s="34">
        <v>18</v>
      </c>
      <c r="Z113" s="34">
        <v>32.04</v>
      </c>
      <c r="AA113" s="34">
        <v>0.96740000000000004</v>
      </c>
      <c r="AB113" s="34" t="s">
        <v>93</v>
      </c>
      <c r="AC113" s="34" t="s">
        <v>90</v>
      </c>
      <c r="AD113" s="34" t="s">
        <v>88</v>
      </c>
      <c r="AE113" s="34" t="s">
        <v>88</v>
      </c>
      <c r="AF113" s="34" t="s">
        <v>92</v>
      </c>
      <c r="AG113" s="34" t="s">
        <v>92</v>
      </c>
      <c r="AH113" s="34" t="s">
        <v>92</v>
      </c>
      <c r="AI113" s="34" t="s">
        <v>88</v>
      </c>
      <c r="AJ113" s="34" t="s">
        <v>92</v>
      </c>
      <c r="AK113" s="34" t="s">
        <v>88</v>
      </c>
      <c r="AL113" s="34" t="s">
        <v>92</v>
      </c>
      <c r="AM113" s="34" t="s">
        <v>92</v>
      </c>
      <c r="AN113" s="34" t="s">
        <v>88</v>
      </c>
      <c r="AO113" s="34" t="s">
        <v>88</v>
      </c>
      <c r="AP113" s="34" t="s">
        <v>88</v>
      </c>
      <c r="AQ113" s="34" t="s">
        <v>92</v>
      </c>
      <c r="AR113" s="34" t="s">
        <v>88</v>
      </c>
      <c r="AS113" s="34" t="s">
        <v>88</v>
      </c>
      <c r="AT113" s="34">
        <v>10</v>
      </c>
      <c r="AU113" s="34"/>
      <c r="AV113" s="34" t="s">
        <v>88</v>
      </c>
      <c r="AW113" s="34" t="s">
        <v>92</v>
      </c>
      <c r="AX113" s="34" t="s">
        <v>92</v>
      </c>
      <c r="AY113" s="34" t="s">
        <v>92</v>
      </c>
      <c r="AZ113" s="34">
        <v>2030</v>
      </c>
      <c r="BA113" s="34" t="s">
        <v>98</v>
      </c>
      <c r="BB113" s="34">
        <v>2030</v>
      </c>
      <c r="BC113" s="34">
        <v>2030</v>
      </c>
      <c r="BD113" s="34"/>
      <c r="BE113" s="34">
        <v>2030</v>
      </c>
      <c r="BF113" s="34">
        <v>69</v>
      </c>
      <c r="BG113" s="34">
        <v>970.44</v>
      </c>
      <c r="BH113" s="34">
        <v>0.98839999999999995</v>
      </c>
      <c r="BI113" s="34">
        <v>85</v>
      </c>
      <c r="BJ113" s="34">
        <v>928.87</v>
      </c>
      <c r="BK113" s="34">
        <v>1</v>
      </c>
      <c r="BL113" s="34"/>
      <c r="BM113" s="34"/>
      <c r="BN113" s="34"/>
      <c r="BO113" s="34"/>
      <c r="BP113" s="34"/>
      <c r="BQ113" s="34"/>
      <c r="BR113" s="34"/>
      <c r="BS113" s="34"/>
      <c r="BT113" s="34"/>
      <c r="BU113" s="34" t="s">
        <v>88</v>
      </c>
      <c r="BV113" s="34">
        <v>2023</v>
      </c>
      <c r="BW113" s="34" t="s">
        <v>98</v>
      </c>
    </row>
    <row r="114" spans="1:75" ht="14.5" x14ac:dyDescent="0.35">
      <c r="A114" s="34" t="s">
        <v>103</v>
      </c>
      <c r="B114" s="34" t="s">
        <v>860</v>
      </c>
      <c r="C114" s="34" t="s">
        <v>861</v>
      </c>
      <c r="D114" s="34" t="s">
        <v>860</v>
      </c>
      <c r="E114" s="34" t="s">
        <v>862</v>
      </c>
      <c r="F114" s="34" t="s">
        <v>107</v>
      </c>
      <c r="G114" s="34" t="s">
        <v>863</v>
      </c>
      <c r="H114" s="34" t="s">
        <v>864</v>
      </c>
      <c r="I114" s="34" t="s">
        <v>349</v>
      </c>
      <c r="J114" s="34" t="s">
        <v>350</v>
      </c>
      <c r="K114" s="34" t="s">
        <v>87</v>
      </c>
      <c r="L114" s="34" t="s">
        <v>113</v>
      </c>
      <c r="M114" s="34" t="s">
        <v>112</v>
      </c>
      <c r="N114" s="34" t="s">
        <v>112</v>
      </c>
      <c r="O114" s="34" t="s">
        <v>112</v>
      </c>
      <c r="P114" s="34" t="s">
        <v>113</v>
      </c>
      <c r="Q114" s="34" t="s">
        <v>113</v>
      </c>
      <c r="R114" s="34" t="s">
        <v>112</v>
      </c>
      <c r="S114" s="34" t="s">
        <v>112</v>
      </c>
      <c r="T114" s="34" t="s">
        <v>112</v>
      </c>
      <c r="U114" s="34" t="s">
        <v>112</v>
      </c>
      <c r="V114" s="34" t="s">
        <v>112</v>
      </c>
      <c r="W114" s="34"/>
      <c r="X114" s="34" t="s">
        <v>112</v>
      </c>
      <c r="Y114" s="34">
        <v>5</v>
      </c>
      <c r="Z114" s="34">
        <v>47.13</v>
      </c>
      <c r="AA114" s="34">
        <v>1</v>
      </c>
      <c r="AB114" s="34" t="s">
        <v>93</v>
      </c>
      <c r="AC114" s="34" t="s">
        <v>90</v>
      </c>
      <c r="AD114" s="34" t="s">
        <v>92</v>
      </c>
      <c r="AE114" s="34" t="s">
        <v>88</v>
      </c>
      <c r="AF114" s="34" t="s">
        <v>92</v>
      </c>
      <c r="AG114" s="34" t="s">
        <v>92</v>
      </c>
      <c r="AH114" s="34" t="s">
        <v>92</v>
      </c>
      <c r="AI114" s="34" t="s">
        <v>92</v>
      </c>
      <c r="AJ114" s="34" t="s">
        <v>92</v>
      </c>
      <c r="AK114" s="34" t="s">
        <v>88</v>
      </c>
      <c r="AL114" s="34" t="s">
        <v>92</v>
      </c>
      <c r="AM114" s="34" t="s">
        <v>92</v>
      </c>
      <c r="AN114" s="34" t="s">
        <v>92</v>
      </c>
      <c r="AO114" s="34" t="s">
        <v>88</v>
      </c>
      <c r="AP114" s="34" t="s">
        <v>92</v>
      </c>
      <c r="AQ114" s="34" t="s">
        <v>92</v>
      </c>
      <c r="AR114" s="34" t="s">
        <v>92</v>
      </c>
      <c r="AS114" s="34" t="s">
        <v>92</v>
      </c>
      <c r="AT114" s="34">
        <v>10</v>
      </c>
      <c r="AU114" s="34"/>
      <c r="AV114" s="34" t="s">
        <v>88</v>
      </c>
      <c r="AW114" s="34" t="s">
        <v>92</v>
      </c>
      <c r="AX114" s="34" t="s">
        <v>92</v>
      </c>
      <c r="AY114" s="34" t="s">
        <v>92</v>
      </c>
      <c r="AZ114" s="34" t="s">
        <v>101</v>
      </c>
      <c r="BA114" s="34" t="s">
        <v>98</v>
      </c>
      <c r="BB114" s="34" t="s">
        <v>101</v>
      </c>
      <c r="BC114" s="34" t="s">
        <v>101</v>
      </c>
      <c r="BD114" s="34" t="s">
        <v>128</v>
      </c>
      <c r="BE114" s="34" t="s">
        <v>101</v>
      </c>
      <c r="BF114" s="34">
        <v>13</v>
      </c>
      <c r="BG114" s="34">
        <v>120.49</v>
      </c>
      <c r="BH114" s="34">
        <v>0.98229999999999995</v>
      </c>
      <c r="BI114" s="34">
        <v>15</v>
      </c>
      <c r="BJ114" s="34">
        <v>168.84</v>
      </c>
      <c r="BK114" s="34">
        <v>1</v>
      </c>
      <c r="BL114" s="34"/>
      <c r="BM114" s="34"/>
      <c r="BN114" s="34"/>
      <c r="BO114" s="34"/>
      <c r="BP114" s="34"/>
      <c r="BQ114" s="34"/>
      <c r="BR114" s="34"/>
      <c r="BS114" s="34"/>
      <c r="BT114" s="34"/>
      <c r="BU114" s="34" t="s">
        <v>88</v>
      </c>
      <c r="BV114" s="34" t="s">
        <v>98</v>
      </c>
      <c r="BW114" s="34" t="s">
        <v>98</v>
      </c>
    </row>
    <row r="115" spans="1:75" ht="14.5" x14ac:dyDescent="0.35">
      <c r="A115" s="34" t="s">
        <v>103</v>
      </c>
      <c r="B115" s="34" t="s">
        <v>865</v>
      </c>
      <c r="C115" s="34" t="s">
        <v>866</v>
      </c>
      <c r="D115" s="34" t="s">
        <v>865</v>
      </c>
      <c r="E115" s="34" t="s">
        <v>867</v>
      </c>
      <c r="F115" s="34" t="s">
        <v>132</v>
      </c>
      <c r="G115" s="34" t="s">
        <v>868</v>
      </c>
      <c r="H115" s="34" t="s">
        <v>869</v>
      </c>
      <c r="I115" s="34" t="s">
        <v>870</v>
      </c>
      <c r="J115" s="34" t="s">
        <v>871</v>
      </c>
      <c r="K115" s="34" t="s">
        <v>87</v>
      </c>
      <c r="L115" s="34" t="s">
        <v>112</v>
      </c>
      <c r="M115" s="34" t="s">
        <v>112</v>
      </c>
      <c r="N115" s="34" t="s">
        <v>112</v>
      </c>
      <c r="O115" s="34" t="s">
        <v>112</v>
      </c>
      <c r="P115" s="34" t="s">
        <v>112</v>
      </c>
      <c r="Q115" s="34" t="s">
        <v>112</v>
      </c>
      <c r="R115" s="34" t="s">
        <v>112</v>
      </c>
      <c r="S115" s="34" t="s">
        <v>112</v>
      </c>
      <c r="T115" s="34" t="s">
        <v>112</v>
      </c>
      <c r="U115" s="34" t="s">
        <v>112</v>
      </c>
      <c r="V115" s="34" t="s">
        <v>112</v>
      </c>
      <c r="W115" s="34"/>
      <c r="X115" s="34" t="s">
        <v>112</v>
      </c>
      <c r="Y115" s="34">
        <v>6</v>
      </c>
      <c r="Z115" s="34">
        <v>17.63</v>
      </c>
      <c r="AA115" s="34">
        <v>1</v>
      </c>
      <c r="AB115" s="34" t="s">
        <v>93</v>
      </c>
      <c r="AC115" s="34" t="s">
        <v>90</v>
      </c>
      <c r="AD115" s="34" t="s">
        <v>92</v>
      </c>
      <c r="AE115" s="34" t="s">
        <v>88</v>
      </c>
      <c r="AF115" s="34" t="s">
        <v>92</v>
      </c>
      <c r="AG115" s="34" t="s">
        <v>92</v>
      </c>
      <c r="AH115" s="34" t="s">
        <v>92</v>
      </c>
      <c r="AI115" s="34" t="s">
        <v>92</v>
      </c>
      <c r="AJ115" s="34" t="s">
        <v>92</v>
      </c>
      <c r="AK115" s="34" t="s">
        <v>88</v>
      </c>
      <c r="AL115" s="34" t="s">
        <v>92</v>
      </c>
      <c r="AM115" s="34" t="s">
        <v>92</v>
      </c>
      <c r="AN115" s="34" t="s">
        <v>92</v>
      </c>
      <c r="AO115" s="34" t="s">
        <v>92</v>
      </c>
      <c r="AP115" s="34" t="s">
        <v>92</v>
      </c>
      <c r="AQ115" s="34" t="s">
        <v>92</v>
      </c>
      <c r="AR115" s="34" t="s">
        <v>92</v>
      </c>
      <c r="AS115" s="34" t="s">
        <v>92</v>
      </c>
      <c r="AT115" s="34">
        <v>10</v>
      </c>
      <c r="AU115" s="34"/>
      <c r="AV115" s="34" t="s">
        <v>92</v>
      </c>
      <c r="AW115" s="34" t="s">
        <v>92</v>
      </c>
      <c r="AX115" s="34" t="s">
        <v>92</v>
      </c>
      <c r="AY115" s="34" t="s">
        <v>92</v>
      </c>
      <c r="AZ115" s="34" t="s">
        <v>102</v>
      </c>
      <c r="BA115" s="34" t="s">
        <v>98</v>
      </c>
      <c r="BB115" s="34" t="s">
        <v>102</v>
      </c>
      <c r="BC115" s="34" t="s">
        <v>102</v>
      </c>
      <c r="BD115" s="34" t="s">
        <v>128</v>
      </c>
      <c r="BE115" s="34" t="s">
        <v>102</v>
      </c>
      <c r="BF115" s="34">
        <v>9</v>
      </c>
      <c r="BG115" s="34">
        <v>61.12</v>
      </c>
      <c r="BH115" s="34">
        <v>0.95250000000000001</v>
      </c>
      <c r="BI115" s="34">
        <v>6</v>
      </c>
      <c r="BJ115" s="34">
        <v>37.43</v>
      </c>
      <c r="BK115" s="34">
        <v>1</v>
      </c>
      <c r="BL115" s="34"/>
      <c r="BM115" s="34"/>
      <c r="BN115" s="34"/>
      <c r="BO115" s="34"/>
      <c r="BP115" s="34"/>
      <c r="BQ115" s="34"/>
      <c r="BR115" s="34"/>
      <c r="BS115" s="34"/>
      <c r="BT115" s="34"/>
      <c r="BU115" s="34" t="s">
        <v>88</v>
      </c>
      <c r="BV115" s="34" t="s">
        <v>98</v>
      </c>
      <c r="BW115" s="34" t="s">
        <v>98</v>
      </c>
    </row>
    <row r="116" spans="1:75" ht="14.5" x14ac:dyDescent="0.35">
      <c r="A116" s="34" t="s">
        <v>103</v>
      </c>
      <c r="B116" s="34" t="s">
        <v>872</v>
      </c>
      <c r="C116" s="34" t="s">
        <v>873</v>
      </c>
      <c r="D116" s="34" t="s">
        <v>874</v>
      </c>
      <c r="E116" s="34" t="s">
        <v>875</v>
      </c>
      <c r="F116" s="34" t="s">
        <v>132</v>
      </c>
      <c r="G116" s="34" t="s">
        <v>876</v>
      </c>
      <c r="H116" s="34" t="s">
        <v>877</v>
      </c>
      <c r="I116" s="34" t="s">
        <v>870</v>
      </c>
      <c r="J116" s="34" t="s">
        <v>871</v>
      </c>
      <c r="K116" s="34" t="s">
        <v>87</v>
      </c>
      <c r="L116" s="34" t="s">
        <v>112</v>
      </c>
      <c r="M116" s="34" t="s">
        <v>112</v>
      </c>
      <c r="N116" s="34" t="s">
        <v>112</v>
      </c>
      <c r="O116" s="34" t="s">
        <v>112</v>
      </c>
      <c r="P116" s="34" t="s">
        <v>113</v>
      </c>
      <c r="Q116" s="34" t="s">
        <v>112</v>
      </c>
      <c r="R116" s="34" t="s">
        <v>112</v>
      </c>
      <c r="S116" s="34" t="s">
        <v>112</v>
      </c>
      <c r="T116" s="34" t="s">
        <v>112</v>
      </c>
      <c r="U116" s="34" t="s">
        <v>112</v>
      </c>
      <c r="V116" s="34" t="s">
        <v>112</v>
      </c>
      <c r="W116" s="34"/>
      <c r="X116" s="34" t="s">
        <v>112</v>
      </c>
      <c r="Y116" s="34">
        <v>10</v>
      </c>
      <c r="Z116" s="34">
        <v>8.19</v>
      </c>
      <c r="AA116" s="34">
        <v>1</v>
      </c>
      <c r="AB116" s="34" t="s">
        <v>93</v>
      </c>
      <c r="AC116" s="34" t="s">
        <v>90</v>
      </c>
      <c r="AD116" s="34" t="s">
        <v>92</v>
      </c>
      <c r="AE116" s="34" t="s">
        <v>88</v>
      </c>
      <c r="AF116" s="34" t="s">
        <v>92</v>
      </c>
      <c r="AG116" s="34" t="s">
        <v>92</v>
      </c>
      <c r="AH116" s="34" t="s">
        <v>92</v>
      </c>
      <c r="AI116" s="34" t="s">
        <v>92</v>
      </c>
      <c r="AJ116" s="34" t="s">
        <v>92</v>
      </c>
      <c r="AK116" s="34" t="s">
        <v>88</v>
      </c>
      <c r="AL116" s="34" t="s">
        <v>92</v>
      </c>
      <c r="AM116" s="34" t="s">
        <v>92</v>
      </c>
      <c r="AN116" s="34" t="s">
        <v>92</v>
      </c>
      <c r="AO116" s="34" t="s">
        <v>88</v>
      </c>
      <c r="AP116" s="34" t="s">
        <v>92</v>
      </c>
      <c r="AQ116" s="34" t="s">
        <v>92</v>
      </c>
      <c r="AR116" s="34" t="s">
        <v>92</v>
      </c>
      <c r="AS116" s="34" t="s">
        <v>92</v>
      </c>
      <c r="AT116" s="34">
        <v>10</v>
      </c>
      <c r="AU116" s="34"/>
      <c r="AV116" s="34" t="s">
        <v>88</v>
      </c>
      <c r="AW116" s="34" t="s">
        <v>92</v>
      </c>
      <c r="AX116" s="34" t="s">
        <v>92</v>
      </c>
      <c r="AY116" s="34" t="s">
        <v>92</v>
      </c>
      <c r="AZ116" s="34" t="s">
        <v>99</v>
      </c>
      <c r="BA116" s="34" t="s">
        <v>98</v>
      </c>
      <c r="BB116" s="34" t="s">
        <v>99</v>
      </c>
      <c r="BC116" s="34" t="s">
        <v>99</v>
      </c>
      <c r="BD116" s="34"/>
      <c r="BE116" s="34" t="s">
        <v>99</v>
      </c>
      <c r="BF116" s="34">
        <v>9</v>
      </c>
      <c r="BG116" s="34">
        <v>22.03</v>
      </c>
      <c r="BH116" s="34">
        <v>1</v>
      </c>
      <c r="BI116" s="34">
        <v>19</v>
      </c>
      <c r="BJ116" s="34">
        <v>42.85</v>
      </c>
      <c r="BK116" s="34">
        <v>1</v>
      </c>
      <c r="BL116" s="34"/>
      <c r="BM116" s="34"/>
      <c r="BN116" s="34"/>
      <c r="BO116" s="34"/>
      <c r="BP116" s="34"/>
      <c r="BQ116" s="34"/>
      <c r="BR116" s="34"/>
      <c r="BS116" s="34"/>
      <c r="BT116" s="34"/>
      <c r="BU116" s="34" t="s">
        <v>88</v>
      </c>
      <c r="BV116" s="34" t="s">
        <v>98</v>
      </c>
      <c r="BW116" s="34" t="s">
        <v>98</v>
      </c>
    </row>
    <row r="117" spans="1:75" ht="14.5" x14ac:dyDescent="0.35">
      <c r="A117" s="34" t="s">
        <v>103</v>
      </c>
      <c r="B117" s="34" t="s">
        <v>878</v>
      </c>
      <c r="C117" s="34" t="s">
        <v>879</v>
      </c>
      <c r="D117" s="34">
        <v>1865</v>
      </c>
      <c r="E117" s="34" t="s">
        <v>880</v>
      </c>
      <c r="F117" s="34" t="s">
        <v>107</v>
      </c>
      <c r="G117" s="34" t="s">
        <v>881</v>
      </c>
      <c r="H117" s="34" t="s">
        <v>882</v>
      </c>
      <c r="I117" s="34" t="s">
        <v>883</v>
      </c>
      <c r="J117" s="34" t="s">
        <v>884</v>
      </c>
      <c r="K117" s="34" t="s">
        <v>87</v>
      </c>
      <c r="L117" s="34" t="s">
        <v>112</v>
      </c>
      <c r="M117" s="34" t="s">
        <v>112</v>
      </c>
      <c r="N117" s="34" t="s">
        <v>113</v>
      </c>
      <c r="O117" s="34" t="s">
        <v>113</v>
      </c>
      <c r="P117" s="34" t="s">
        <v>112</v>
      </c>
      <c r="Q117" s="34" t="s">
        <v>112</v>
      </c>
      <c r="R117" s="34" t="s">
        <v>112</v>
      </c>
      <c r="S117" s="34" t="s">
        <v>112</v>
      </c>
      <c r="T117" s="34" t="s">
        <v>112</v>
      </c>
      <c r="U117" s="34" t="s">
        <v>112</v>
      </c>
      <c r="V117" s="34" t="s">
        <v>112</v>
      </c>
      <c r="W117" s="34"/>
      <c r="X117" s="34" t="s">
        <v>112</v>
      </c>
      <c r="Y117" s="34">
        <v>30</v>
      </c>
      <c r="Z117" s="34">
        <v>306.39</v>
      </c>
      <c r="AA117" s="34">
        <v>0.99490000000000001</v>
      </c>
      <c r="AB117" s="34" t="s">
        <v>93</v>
      </c>
      <c r="AC117" s="34" t="s">
        <v>90</v>
      </c>
      <c r="AD117" s="34" t="s">
        <v>88</v>
      </c>
      <c r="AE117" s="34" t="s">
        <v>92</v>
      </c>
      <c r="AF117" s="34" t="s">
        <v>88</v>
      </c>
      <c r="AG117" s="34" t="s">
        <v>92</v>
      </c>
      <c r="AH117" s="34" t="s">
        <v>92</v>
      </c>
      <c r="AI117" s="34" t="s">
        <v>92</v>
      </c>
      <c r="AJ117" s="34" t="s">
        <v>92</v>
      </c>
      <c r="AK117" s="34" t="s">
        <v>88</v>
      </c>
      <c r="AL117" s="34" t="s">
        <v>92</v>
      </c>
      <c r="AM117" s="34" t="s">
        <v>92</v>
      </c>
      <c r="AN117" s="34" t="s">
        <v>92</v>
      </c>
      <c r="AO117" s="34" t="s">
        <v>88</v>
      </c>
      <c r="AP117" s="34" t="s">
        <v>92</v>
      </c>
      <c r="AQ117" s="34" t="s">
        <v>92</v>
      </c>
      <c r="AR117" s="34" t="s">
        <v>92</v>
      </c>
      <c r="AS117" s="34" t="s">
        <v>92</v>
      </c>
      <c r="AT117" s="34">
        <v>10</v>
      </c>
      <c r="AU117" s="34"/>
      <c r="AV117" s="34" t="s">
        <v>88</v>
      </c>
      <c r="AW117" s="34" t="s">
        <v>92</v>
      </c>
      <c r="AX117" s="34" t="s">
        <v>92</v>
      </c>
      <c r="AY117" s="34" t="s">
        <v>92</v>
      </c>
      <c r="AZ117" s="34" t="s">
        <v>99</v>
      </c>
      <c r="BA117" s="34" t="s">
        <v>98</v>
      </c>
      <c r="BB117" s="34" t="s">
        <v>99</v>
      </c>
      <c r="BC117" s="34" t="s">
        <v>99</v>
      </c>
      <c r="BD117" s="34"/>
      <c r="BE117" s="34" t="s">
        <v>99</v>
      </c>
      <c r="BF117" s="34">
        <v>27</v>
      </c>
      <c r="BG117" s="34">
        <v>293.73</v>
      </c>
      <c r="BH117" s="34">
        <v>0.98319999999999996</v>
      </c>
      <c r="BI117" s="34">
        <v>41</v>
      </c>
      <c r="BJ117" s="34">
        <v>442.81</v>
      </c>
      <c r="BK117" s="34">
        <v>0.99</v>
      </c>
      <c r="BL117" s="34"/>
      <c r="BM117" s="34"/>
      <c r="BN117" s="34"/>
      <c r="BO117" s="34"/>
      <c r="BP117" s="34"/>
      <c r="BQ117" s="34"/>
      <c r="BR117" s="34"/>
      <c r="BS117" s="34"/>
      <c r="BT117" s="34"/>
      <c r="BU117" s="34" t="s">
        <v>88</v>
      </c>
      <c r="BV117" s="34" t="s">
        <v>98</v>
      </c>
      <c r="BW117" s="34" t="s">
        <v>98</v>
      </c>
    </row>
    <row r="118" spans="1:75" ht="14.5" x14ac:dyDescent="0.35">
      <c r="A118" s="34" t="s">
        <v>103</v>
      </c>
      <c r="B118" s="34" t="s">
        <v>885</v>
      </c>
      <c r="C118" s="34" t="s">
        <v>886</v>
      </c>
      <c r="D118" s="34">
        <v>1203</v>
      </c>
      <c r="E118" s="34" t="s">
        <v>887</v>
      </c>
      <c r="F118" s="34" t="s">
        <v>107</v>
      </c>
      <c r="G118" s="34" t="s">
        <v>888</v>
      </c>
      <c r="H118" s="34" t="s">
        <v>889</v>
      </c>
      <c r="I118" s="34" t="s">
        <v>328</v>
      </c>
      <c r="J118" s="34" t="s">
        <v>329</v>
      </c>
      <c r="K118" s="34" t="s">
        <v>87</v>
      </c>
      <c r="L118" s="34" t="s">
        <v>112</v>
      </c>
      <c r="M118" s="34" t="s">
        <v>112</v>
      </c>
      <c r="N118" s="34" t="s">
        <v>112</v>
      </c>
      <c r="O118" s="34" t="s">
        <v>112</v>
      </c>
      <c r="P118" s="34" t="s">
        <v>112</v>
      </c>
      <c r="Q118" s="34" t="s">
        <v>112</v>
      </c>
      <c r="R118" s="34" t="s">
        <v>112</v>
      </c>
      <c r="S118" s="34" t="s">
        <v>112</v>
      </c>
      <c r="T118" s="34" t="s">
        <v>112</v>
      </c>
      <c r="U118" s="34" t="s">
        <v>112</v>
      </c>
      <c r="V118" s="34" t="s">
        <v>112</v>
      </c>
      <c r="W118" s="34"/>
      <c r="X118" s="34" t="s">
        <v>112</v>
      </c>
      <c r="Y118" s="34">
        <v>50</v>
      </c>
      <c r="Z118" s="34">
        <v>636.74</v>
      </c>
      <c r="AA118" s="34">
        <v>0.99760000000000004</v>
      </c>
      <c r="AB118" s="34" t="s">
        <v>93</v>
      </c>
      <c r="AC118" s="34" t="s">
        <v>90</v>
      </c>
      <c r="AD118" s="34" t="s">
        <v>88</v>
      </c>
      <c r="AE118" s="34" t="s">
        <v>92</v>
      </c>
      <c r="AF118" s="34" t="s">
        <v>88</v>
      </c>
      <c r="AG118" s="34" t="s">
        <v>92</v>
      </c>
      <c r="AH118" s="34" t="s">
        <v>92</v>
      </c>
      <c r="AI118" s="34" t="s">
        <v>92</v>
      </c>
      <c r="AJ118" s="34" t="s">
        <v>92</v>
      </c>
      <c r="AK118" s="34" t="s">
        <v>88</v>
      </c>
      <c r="AL118" s="34" t="s">
        <v>92</v>
      </c>
      <c r="AM118" s="34" t="s">
        <v>92</v>
      </c>
      <c r="AN118" s="34" t="s">
        <v>92</v>
      </c>
      <c r="AO118" s="34" t="s">
        <v>92</v>
      </c>
      <c r="AP118" s="34" t="s">
        <v>92</v>
      </c>
      <c r="AQ118" s="34" t="s">
        <v>92</v>
      </c>
      <c r="AR118" s="34" t="s">
        <v>92</v>
      </c>
      <c r="AS118" s="34" t="s">
        <v>92</v>
      </c>
      <c r="AT118" s="34">
        <v>10</v>
      </c>
      <c r="AU118" s="34"/>
      <c r="AV118" s="34" t="s">
        <v>92</v>
      </c>
      <c r="AW118" s="34" t="s">
        <v>92</v>
      </c>
      <c r="AX118" s="34" t="s">
        <v>92</v>
      </c>
      <c r="AY118" s="34" t="s">
        <v>92</v>
      </c>
      <c r="AZ118" s="34" t="s">
        <v>101</v>
      </c>
      <c r="BA118" s="34" t="s">
        <v>98</v>
      </c>
      <c r="BB118" s="34" t="s">
        <v>101</v>
      </c>
      <c r="BC118" s="34" t="s">
        <v>101</v>
      </c>
      <c r="BD118" s="34"/>
      <c r="BE118" s="34" t="s">
        <v>101</v>
      </c>
      <c r="BF118" s="34">
        <v>52</v>
      </c>
      <c r="BG118" s="34">
        <v>920.2</v>
      </c>
      <c r="BH118" s="34">
        <v>1</v>
      </c>
      <c r="BI118" s="34">
        <v>58</v>
      </c>
      <c r="BJ118" s="34">
        <v>996.38</v>
      </c>
      <c r="BK118" s="34">
        <v>0.94</v>
      </c>
      <c r="BL118" s="34"/>
      <c r="BM118" s="34"/>
      <c r="BN118" s="34"/>
      <c r="BO118" s="34"/>
      <c r="BP118" s="34"/>
      <c r="BQ118" s="34"/>
      <c r="BR118" s="34"/>
      <c r="BS118" s="34"/>
      <c r="BT118" s="34"/>
      <c r="BU118" s="34" t="s">
        <v>88</v>
      </c>
      <c r="BV118" s="34" t="s">
        <v>98</v>
      </c>
      <c r="BW118" s="34" t="s">
        <v>98</v>
      </c>
    </row>
    <row r="119" spans="1:75" ht="14.5" x14ac:dyDescent="0.35">
      <c r="A119" s="34" t="s">
        <v>103</v>
      </c>
      <c r="B119" s="34" t="s">
        <v>890</v>
      </c>
      <c r="C119" s="34" t="s">
        <v>891</v>
      </c>
      <c r="D119" s="34" t="s">
        <v>892</v>
      </c>
      <c r="E119" s="34" t="s">
        <v>893</v>
      </c>
      <c r="F119" s="34" t="s">
        <v>107</v>
      </c>
      <c r="G119" s="34" t="s">
        <v>894</v>
      </c>
      <c r="H119" s="34" t="s">
        <v>895</v>
      </c>
      <c r="I119" s="34" t="s">
        <v>896</v>
      </c>
      <c r="J119" s="34" t="s">
        <v>897</v>
      </c>
      <c r="K119" s="34" t="s">
        <v>87</v>
      </c>
      <c r="L119" s="34" t="s">
        <v>112</v>
      </c>
      <c r="M119" s="34" t="s">
        <v>112</v>
      </c>
      <c r="N119" s="34" t="s">
        <v>112</v>
      </c>
      <c r="O119" s="34" t="s">
        <v>112</v>
      </c>
      <c r="P119" s="34" t="s">
        <v>112</v>
      </c>
      <c r="Q119" s="34" t="s">
        <v>112</v>
      </c>
      <c r="R119" s="34" t="s">
        <v>112</v>
      </c>
      <c r="S119" s="34" t="s">
        <v>112</v>
      </c>
      <c r="T119" s="34" t="s">
        <v>112</v>
      </c>
      <c r="U119" s="34" t="s">
        <v>112</v>
      </c>
      <c r="V119" s="34" t="s">
        <v>112</v>
      </c>
      <c r="W119" s="34"/>
      <c r="X119" s="34" t="s">
        <v>112</v>
      </c>
      <c r="Y119" s="34">
        <v>70</v>
      </c>
      <c r="Z119" s="34">
        <v>1234.6500000000001</v>
      </c>
      <c r="AA119" s="34">
        <v>0.99950000000000006</v>
      </c>
      <c r="AB119" s="34" t="s">
        <v>93</v>
      </c>
      <c r="AC119" s="34" t="s">
        <v>90</v>
      </c>
      <c r="AD119" s="34" t="s">
        <v>88</v>
      </c>
      <c r="AE119" s="34" t="s">
        <v>92</v>
      </c>
      <c r="AF119" s="34" t="s">
        <v>88</v>
      </c>
      <c r="AG119" s="34" t="s">
        <v>92</v>
      </c>
      <c r="AH119" s="34" t="s">
        <v>92</v>
      </c>
      <c r="AI119" s="34" t="s">
        <v>92</v>
      </c>
      <c r="AJ119" s="34" t="s">
        <v>92</v>
      </c>
      <c r="AK119" s="34" t="s">
        <v>88</v>
      </c>
      <c r="AL119" s="34" t="s">
        <v>92</v>
      </c>
      <c r="AM119" s="34" t="s">
        <v>92</v>
      </c>
      <c r="AN119" s="34" t="s">
        <v>92</v>
      </c>
      <c r="AO119" s="34" t="s">
        <v>92</v>
      </c>
      <c r="AP119" s="34" t="s">
        <v>92</v>
      </c>
      <c r="AQ119" s="34" t="s">
        <v>92</v>
      </c>
      <c r="AR119" s="34" t="s">
        <v>92</v>
      </c>
      <c r="AS119" s="34" t="s">
        <v>92</v>
      </c>
      <c r="AT119" s="34">
        <v>10</v>
      </c>
      <c r="AU119" s="34"/>
      <c r="AV119" s="34" t="s">
        <v>92</v>
      </c>
      <c r="AW119" s="34" t="s">
        <v>92</v>
      </c>
      <c r="AX119" s="34" t="s">
        <v>92</v>
      </c>
      <c r="AY119" s="34" t="s">
        <v>92</v>
      </c>
      <c r="AZ119" s="34" t="s">
        <v>100</v>
      </c>
      <c r="BA119" s="34" t="s">
        <v>98</v>
      </c>
      <c r="BB119" s="34" t="s">
        <v>100</v>
      </c>
      <c r="BC119" s="34" t="s">
        <v>100</v>
      </c>
      <c r="BD119" s="34"/>
      <c r="BE119" s="34" t="s">
        <v>100</v>
      </c>
      <c r="BF119" s="34">
        <v>131</v>
      </c>
      <c r="BG119" s="34">
        <v>2602.85</v>
      </c>
      <c r="BH119" s="34">
        <v>0.97950000000000004</v>
      </c>
      <c r="BI119" s="34">
        <v>113</v>
      </c>
      <c r="BJ119" s="34">
        <v>2095.9</v>
      </c>
      <c r="BK119" s="34">
        <v>1</v>
      </c>
      <c r="BL119" s="34"/>
      <c r="BM119" s="34"/>
      <c r="BN119" s="34"/>
      <c r="BO119" s="34"/>
      <c r="BP119" s="34"/>
      <c r="BQ119" s="34"/>
      <c r="BR119" s="34"/>
      <c r="BS119" s="34"/>
      <c r="BT119" s="34"/>
      <c r="BU119" s="34" t="s">
        <v>88</v>
      </c>
      <c r="BV119" s="34" t="s">
        <v>98</v>
      </c>
      <c r="BW119" s="34" t="s">
        <v>98</v>
      </c>
    </row>
    <row r="120" spans="1:75" ht="14.5" x14ac:dyDescent="0.35">
      <c r="A120" s="34" t="s">
        <v>103</v>
      </c>
      <c r="B120" s="34" t="s">
        <v>898</v>
      </c>
      <c r="C120" s="34" t="s">
        <v>899</v>
      </c>
      <c r="D120" s="34" t="s">
        <v>898</v>
      </c>
      <c r="E120" s="34" t="s">
        <v>900</v>
      </c>
      <c r="F120" s="34" t="s">
        <v>107</v>
      </c>
      <c r="G120" s="34" t="s">
        <v>901</v>
      </c>
      <c r="H120" s="34" t="s">
        <v>902</v>
      </c>
      <c r="I120" s="34" t="s">
        <v>903</v>
      </c>
      <c r="J120" s="34" t="s">
        <v>904</v>
      </c>
      <c r="K120" s="34" t="s">
        <v>87</v>
      </c>
      <c r="L120" s="34" t="s">
        <v>112</v>
      </c>
      <c r="M120" s="34" t="s">
        <v>112</v>
      </c>
      <c r="N120" s="34" t="s">
        <v>112</v>
      </c>
      <c r="O120" s="34" t="s">
        <v>112</v>
      </c>
      <c r="P120" s="34" t="s">
        <v>112</v>
      </c>
      <c r="Q120" s="34" t="s">
        <v>112</v>
      </c>
      <c r="R120" s="34" t="s">
        <v>112</v>
      </c>
      <c r="S120" s="34" t="s">
        <v>112</v>
      </c>
      <c r="T120" s="34" t="s">
        <v>112</v>
      </c>
      <c r="U120" s="34" t="s">
        <v>112</v>
      </c>
      <c r="V120" s="34" t="s">
        <v>112</v>
      </c>
      <c r="W120" s="34"/>
      <c r="X120" s="34" t="s">
        <v>112</v>
      </c>
      <c r="Y120" s="34">
        <v>0</v>
      </c>
      <c r="Z120" s="34">
        <v>0</v>
      </c>
      <c r="AA120" s="34">
        <v>1</v>
      </c>
      <c r="AB120" s="34" t="s">
        <v>93</v>
      </c>
      <c r="AC120" s="34" t="s">
        <v>90</v>
      </c>
      <c r="AD120" s="34" t="s">
        <v>92</v>
      </c>
      <c r="AE120" s="34" t="s">
        <v>92</v>
      </c>
      <c r="AF120" s="34" t="s">
        <v>92</v>
      </c>
      <c r="AG120" s="34" t="s">
        <v>92</v>
      </c>
      <c r="AH120" s="34" t="s">
        <v>92</v>
      </c>
      <c r="AI120" s="34" t="s">
        <v>92</v>
      </c>
      <c r="AJ120" s="34" t="s">
        <v>92</v>
      </c>
      <c r="AK120" s="34" t="s">
        <v>92</v>
      </c>
      <c r="AL120" s="34" t="s">
        <v>92</v>
      </c>
      <c r="AM120" s="34" t="s">
        <v>92</v>
      </c>
      <c r="AN120" s="34" t="s">
        <v>92</v>
      </c>
      <c r="AO120" s="34" t="s">
        <v>92</v>
      </c>
      <c r="AP120" s="34" t="s">
        <v>92</v>
      </c>
      <c r="AQ120" s="34" t="s">
        <v>92</v>
      </c>
      <c r="AR120" s="34" t="s">
        <v>92</v>
      </c>
      <c r="AS120" s="34" t="s">
        <v>92</v>
      </c>
      <c r="AT120" s="34">
        <v>10</v>
      </c>
      <c r="AU120" s="34"/>
      <c r="AV120" s="34" t="s">
        <v>92</v>
      </c>
      <c r="AW120" s="34" t="s">
        <v>92</v>
      </c>
      <c r="AX120" s="34" t="s">
        <v>92</v>
      </c>
      <c r="AY120" s="34" t="s">
        <v>96</v>
      </c>
      <c r="AZ120" s="34" t="s">
        <v>102</v>
      </c>
      <c r="BA120" s="34" t="s">
        <v>98</v>
      </c>
      <c r="BB120" s="34" t="s">
        <v>102</v>
      </c>
      <c r="BC120" s="34" t="s">
        <v>102</v>
      </c>
      <c r="BD120" s="34" t="s">
        <v>128</v>
      </c>
      <c r="BE120" s="34" t="s">
        <v>102</v>
      </c>
      <c r="BF120" s="34">
        <v>9</v>
      </c>
      <c r="BG120" s="34">
        <v>143.56</v>
      </c>
      <c r="BH120" s="34">
        <v>0.98380000000000001</v>
      </c>
      <c r="BI120" s="34">
        <v>0</v>
      </c>
      <c r="BJ120" s="34">
        <v>0</v>
      </c>
      <c r="BK120" s="34">
        <v>1</v>
      </c>
      <c r="BL120" s="34"/>
      <c r="BM120" s="34"/>
      <c r="BN120" s="34"/>
      <c r="BO120" s="34"/>
      <c r="BP120" s="34"/>
      <c r="BQ120" s="34"/>
      <c r="BR120" s="34"/>
      <c r="BS120" s="34"/>
      <c r="BT120" s="34"/>
      <c r="BU120" s="34" t="s">
        <v>88</v>
      </c>
      <c r="BV120" s="34">
        <v>2030</v>
      </c>
      <c r="BW120" s="34" t="s">
        <v>98</v>
      </c>
    </row>
    <row r="121" spans="1:75" ht="14.5" x14ac:dyDescent="0.35">
      <c r="A121" s="34" t="s">
        <v>103</v>
      </c>
      <c r="B121" s="34" t="s">
        <v>905</v>
      </c>
      <c r="C121" s="34" t="s">
        <v>906</v>
      </c>
      <c r="D121" s="34" t="s">
        <v>907</v>
      </c>
      <c r="E121" s="34" t="s">
        <v>908</v>
      </c>
      <c r="F121" s="34" t="s">
        <v>107</v>
      </c>
      <c r="G121" s="34" t="s">
        <v>909</v>
      </c>
      <c r="H121" s="34" t="s">
        <v>910</v>
      </c>
      <c r="I121" s="34" t="s">
        <v>911</v>
      </c>
      <c r="J121" s="34" t="s">
        <v>912</v>
      </c>
      <c r="K121" s="34" t="s">
        <v>87</v>
      </c>
      <c r="L121" s="34" t="s">
        <v>112</v>
      </c>
      <c r="M121" s="34" t="s">
        <v>112</v>
      </c>
      <c r="N121" s="34" t="s">
        <v>113</v>
      </c>
      <c r="O121" s="34" t="s">
        <v>113</v>
      </c>
      <c r="P121" s="34" t="s">
        <v>112</v>
      </c>
      <c r="Q121" s="34" t="s">
        <v>112</v>
      </c>
      <c r="R121" s="34" t="s">
        <v>112</v>
      </c>
      <c r="S121" s="34" t="s">
        <v>112</v>
      </c>
      <c r="T121" s="34" t="s">
        <v>112</v>
      </c>
      <c r="U121" s="34" t="s">
        <v>112</v>
      </c>
      <c r="V121" s="34" t="s">
        <v>112</v>
      </c>
      <c r="W121" s="34"/>
      <c r="X121" s="34" t="s">
        <v>112</v>
      </c>
      <c r="Y121" s="34">
        <v>33</v>
      </c>
      <c r="Z121" s="34">
        <v>187.23</v>
      </c>
      <c r="AA121" s="34">
        <v>1</v>
      </c>
      <c r="AB121" s="34" t="s">
        <v>93</v>
      </c>
      <c r="AC121" s="34" t="s">
        <v>90</v>
      </c>
      <c r="AD121" s="34" t="s">
        <v>88</v>
      </c>
      <c r="AE121" s="34" t="s">
        <v>92</v>
      </c>
      <c r="AF121" s="34" t="s">
        <v>88</v>
      </c>
      <c r="AG121" s="34" t="s">
        <v>92</v>
      </c>
      <c r="AH121" s="34" t="s">
        <v>92</v>
      </c>
      <c r="AI121" s="34" t="s">
        <v>92</v>
      </c>
      <c r="AJ121" s="34" t="s">
        <v>92</v>
      </c>
      <c r="AK121" s="34" t="s">
        <v>88</v>
      </c>
      <c r="AL121" s="34" t="s">
        <v>92</v>
      </c>
      <c r="AM121" s="34" t="s">
        <v>92</v>
      </c>
      <c r="AN121" s="34" t="s">
        <v>92</v>
      </c>
      <c r="AO121" s="34" t="s">
        <v>88</v>
      </c>
      <c r="AP121" s="34" t="s">
        <v>92</v>
      </c>
      <c r="AQ121" s="34" t="s">
        <v>92</v>
      </c>
      <c r="AR121" s="34" t="s">
        <v>92</v>
      </c>
      <c r="AS121" s="34" t="s">
        <v>92</v>
      </c>
      <c r="AT121" s="34">
        <v>10</v>
      </c>
      <c r="AU121" s="34"/>
      <c r="AV121" s="34" t="s">
        <v>88</v>
      </c>
      <c r="AW121" s="34" t="s">
        <v>92</v>
      </c>
      <c r="AX121" s="34" t="s">
        <v>92</v>
      </c>
      <c r="AY121" s="34" t="s">
        <v>92</v>
      </c>
      <c r="AZ121" s="34" t="s">
        <v>99</v>
      </c>
      <c r="BA121" s="34" t="s">
        <v>98</v>
      </c>
      <c r="BB121" s="34" t="s">
        <v>99</v>
      </c>
      <c r="BC121" s="34" t="s">
        <v>99</v>
      </c>
      <c r="BD121" s="34"/>
      <c r="BE121" s="34" t="s">
        <v>99</v>
      </c>
      <c r="BF121" s="34">
        <v>25</v>
      </c>
      <c r="BG121" s="34">
        <v>138.6</v>
      </c>
      <c r="BH121" s="34">
        <v>1</v>
      </c>
      <c r="BI121" s="34">
        <v>48</v>
      </c>
      <c r="BJ121" s="34">
        <v>241.68</v>
      </c>
      <c r="BK121" s="34">
        <v>1</v>
      </c>
      <c r="BL121" s="34"/>
      <c r="BM121" s="34"/>
      <c r="BN121" s="34"/>
      <c r="BO121" s="34"/>
      <c r="BP121" s="34"/>
      <c r="BQ121" s="34"/>
      <c r="BR121" s="34"/>
      <c r="BS121" s="34"/>
      <c r="BT121" s="34"/>
      <c r="BU121" s="34" t="s">
        <v>88</v>
      </c>
      <c r="BV121" s="34" t="s">
        <v>98</v>
      </c>
      <c r="BW121" s="34" t="s">
        <v>98</v>
      </c>
    </row>
    <row r="122" spans="1:75" ht="14.5" x14ac:dyDescent="0.35">
      <c r="A122" s="34" t="s">
        <v>103</v>
      </c>
      <c r="B122" s="34" t="s">
        <v>913</v>
      </c>
      <c r="C122" s="34" t="s">
        <v>914</v>
      </c>
      <c r="D122" s="34">
        <v>1189</v>
      </c>
      <c r="E122" s="34" t="s">
        <v>915</v>
      </c>
      <c r="F122" s="34" t="s">
        <v>107</v>
      </c>
      <c r="G122" s="34" t="s">
        <v>916</v>
      </c>
      <c r="H122" s="34" t="s">
        <v>917</v>
      </c>
      <c r="I122" s="34" t="s">
        <v>918</v>
      </c>
      <c r="J122" s="34" t="s">
        <v>919</v>
      </c>
      <c r="K122" s="34" t="s">
        <v>87</v>
      </c>
      <c r="L122" s="34" t="s">
        <v>113</v>
      </c>
      <c r="M122" s="34" t="s">
        <v>113</v>
      </c>
      <c r="N122" s="34" t="s">
        <v>112</v>
      </c>
      <c r="O122" s="34" t="s">
        <v>112</v>
      </c>
      <c r="P122" s="34" t="s">
        <v>112</v>
      </c>
      <c r="Q122" s="34" t="s">
        <v>112</v>
      </c>
      <c r="R122" s="34" t="s">
        <v>112</v>
      </c>
      <c r="S122" s="34" t="s">
        <v>112</v>
      </c>
      <c r="T122" s="34" t="s">
        <v>112</v>
      </c>
      <c r="U122" s="34" t="s">
        <v>112</v>
      </c>
      <c r="V122" s="34" t="s">
        <v>112</v>
      </c>
      <c r="W122" s="34"/>
      <c r="X122" s="34" t="s">
        <v>112</v>
      </c>
      <c r="Y122" s="34">
        <v>72</v>
      </c>
      <c r="Z122" s="34">
        <v>1053.94</v>
      </c>
      <c r="AA122" s="34">
        <v>0.99690000000000001</v>
      </c>
      <c r="AB122" s="34" t="s">
        <v>93</v>
      </c>
      <c r="AC122" s="34" t="s">
        <v>90</v>
      </c>
      <c r="AD122" s="34" t="s">
        <v>88</v>
      </c>
      <c r="AE122" s="34" t="s">
        <v>88</v>
      </c>
      <c r="AF122" s="34" t="s">
        <v>88</v>
      </c>
      <c r="AG122" s="34" t="s">
        <v>92</v>
      </c>
      <c r="AH122" s="34" t="s">
        <v>92</v>
      </c>
      <c r="AI122" s="34" t="s">
        <v>92</v>
      </c>
      <c r="AJ122" s="34" t="s">
        <v>92</v>
      </c>
      <c r="AK122" s="34" t="s">
        <v>88</v>
      </c>
      <c r="AL122" s="34" t="s">
        <v>92</v>
      </c>
      <c r="AM122" s="34" t="s">
        <v>92</v>
      </c>
      <c r="AN122" s="34" t="s">
        <v>92</v>
      </c>
      <c r="AO122" s="34" t="s">
        <v>88</v>
      </c>
      <c r="AP122" s="34" t="s">
        <v>92</v>
      </c>
      <c r="AQ122" s="34" t="s">
        <v>92</v>
      </c>
      <c r="AR122" s="34" t="s">
        <v>92</v>
      </c>
      <c r="AS122" s="34" t="s">
        <v>92</v>
      </c>
      <c r="AT122" s="34">
        <v>10</v>
      </c>
      <c r="AU122" s="34"/>
      <c r="AV122" s="34" t="s">
        <v>88</v>
      </c>
      <c r="AW122" s="34" t="s">
        <v>92</v>
      </c>
      <c r="AX122" s="34" t="s">
        <v>92</v>
      </c>
      <c r="AY122" s="34" t="s">
        <v>92</v>
      </c>
      <c r="AZ122" s="34" t="s">
        <v>99</v>
      </c>
      <c r="BA122" s="34" t="s">
        <v>98</v>
      </c>
      <c r="BB122" s="34" t="s">
        <v>99</v>
      </c>
      <c r="BC122" s="34" t="s">
        <v>99</v>
      </c>
      <c r="BD122" s="34"/>
      <c r="BE122" s="34" t="s">
        <v>99</v>
      </c>
      <c r="BF122" s="34">
        <v>107</v>
      </c>
      <c r="BG122" s="34">
        <v>1357.96</v>
      </c>
      <c r="BH122" s="34">
        <v>0.9819</v>
      </c>
      <c r="BI122" s="34">
        <v>109</v>
      </c>
      <c r="BJ122" s="34">
        <v>1591.34</v>
      </c>
      <c r="BK122" s="34">
        <v>1</v>
      </c>
      <c r="BL122" s="34"/>
      <c r="BM122" s="34"/>
      <c r="BN122" s="34"/>
      <c r="BO122" s="34"/>
      <c r="BP122" s="34"/>
      <c r="BQ122" s="34"/>
      <c r="BR122" s="34"/>
      <c r="BS122" s="34"/>
      <c r="BT122" s="34"/>
      <c r="BU122" s="34" t="s">
        <v>88</v>
      </c>
      <c r="BV122" s="34" t="s">
        <v>98</v>
      </c>
      <c r="BW122" s="34" t="s">
        <v>98</v>
      </c>
    </row>
    <row r="123" spans="1:75" ht="14.5" x14ac:dyDescent="0.35">
      <c r="A123" s="34" t="s">
        <v>103</v>
      </c>
      <c r="B123" s="34" t="s">
        <v>920</v>
      </c>
      <c r="C123" s="34" t="s">
        <v>921</v>
      </c>
      <c r="D123" s="34">
        <v>1796</v>
      </c>
      <c r="E123" s="34" t="s">
        <v>922</v>
      </c>
      <c r="F123" s="34" t="s">
        <v>107</v>
      </c>
      <c r="G123" s="34" t="s">
        <v>923</v>
      </c>
      <c r="H123" s="34" t="s">
        <v>924</v>
      </c>
      <c r="I123" s="34" t="s">
        <v>925</v>
      </c>
      <c r="J123" s="34" t="s">
        <v>926</v>
      </c>
      <c r="K123" s="34" t="s">
        <v>87</v>
      </c>
      <c r="L123" s="34" t="s">
        <v>112</v>
      </c>
      <c r="M123" s="34" t="s">
        <v>112</v>
      </c>
      <c r="N123" s="34" t="s">
        <v>112</v>
      </c>
      <c r="O123" s="34" t="s">
        <v>112</v>
      </c>
      <c r="P123" s="34" t="s">
        <v>112</v>
      </c>
      <c r="Q123" s="34" t="s">
        <v>112</v>
      </c>
      <c r="R123" s="34" t="s">
        <v>112</v>
      </c>
      <c r="S123" s="34" t="s">
        <v>112</v>
      </c>
      <c r="T123" s="34" t="s">
        <v>112</v>
      </c>
      <c r="U123" s="34" t="s">
        <v>112</v>
      </c>
      <c r="V123" s="34" t="s">
        <v>112</v>
      </c>
      <c r="W123" s="34"/>
      <c r="X123" s="34" t="s">
        <v>112</v>
      </c>
      <c r="Y123" s="34">
        <v>7</v>
      </c>
      <c r="Z123" s="34">
        <v>12.64</v>
      </c>
      <c r="AA123" s="34">
        <v>0.99750000000000005</v>
      </c>
      <c r="AB123" s="34" t="s">
        <v>93</v>
      </c>
      <c r="AC123" s="34" t="s">
        <v>90</v>
      </c>
      <c r="AD123" s="34" t="s">
        <v>92</v>
      </c>
      <c r="AE123" s="34" t="s">
        <v>88</v>
      </c>
      <c r="AF123" s="34" t="s">
        <v>92</v>
      </c>
      <c r="AG123" s="34" t="s">
        <v>92</v>
      </c>
      <c r="AH123" s="34" t="s">
        <v>92</v>
      </c>
      <c r="AI123" s="34" t="s">
        <v>92</v>
      </c>
      <c r="AJ123" s="34" t="s">
        <v>92</v>
      </c>
      <c r="AK123" s="34" t="s">
        <v>88</v>
      </c>
      <c r="AL123" s="34" t="s">
        <v>92</v>
      </c>
      <c r="AM123" s="34" t="s">
        <v>92</v>
      </c>
      <c r="AN123" s="34" t="s">
        <v>92</v>
      </c>
      <c r="AO123" s="34" t="s">
        <v>92</v>
      </c>
      <c r="AP123" s="34" t="s">
        <v>92</v>
      </c>
      <c r="AQ123" s="34" t="s">
        <v>92</v>
      </c>
      <c r="AR123" s="34" t="s">
        <v>92</v>
      </c>
      <c r="AS123" s="34" t="s">
        <v>92</v>
      </c>
      <c r="AT123" s="34">
        <v>10</v>
      </c>
      <c r="AU123" s="34"/>
      <c r="AV123" s="34" t="s">
        <v>92</v>
      </c>
      <c r="AW123" s="34" t="s">
        <v>92</v>
      </c>
      <c r="AX123" s="34" t="s">
        <v>92</v>
      </c>
      <c r="AY123" s="34" t="s">
        <v>92</v>
      </c>
      <c r="AZ123" s="34" t="s">
        <v>101</v>
      </c>
      <c r="BA123" s="34" t="s">
        <v>98</v>
      </c>
      <c r="BB123" s="34" t="s">
        <v>101</v>
      </c>
      <c r="BC123" s="34" t="s">
        <v>101</v>
      </c>
      <c r="BD123" s="34"/>
      <c r="BE123" s="34" t="s">
        <v>101</v>
      </c>
      <c r="BF123" s="34">
        <v>20</v>
      </c>
      <c r="BG123" s="34">
        <v>181.4</v>
      </c>
      <c r="BH123" s="34">
        <v>0.96279999999999999</v>
      </c>
      <c r="BI123" s="34">
        <v>22</v>
      </c>
      <c r="BJ123" s="34">
        <v>216.15</v>
      </c>
      <c r="BK123" s="34">
        <v>0.99</v>
      </c>
      <c r="BL123" s="34"/>
      <c r="BM123" s="34"/>
      <c r="BN123" s="34"/>
      <c r="BO123" s="34"/>
      <c r="BP123" s="34"/>
      <c r="BQ123" s="34"/>
      <c r="BR123" s="34"/>
      <c r="BS123" s="34"/>
      <c r="BT123" s="34"/>
      <c r="BU123" s="34" t="s">
        <v>88</v>
      </c>
      <c r="BV123" s="34">
        <v>2024</v>
      </c>
      <c r="BW123" s="34" t="s">
        <v>98</v>
      </c>
    </row>
    <row r="124" spans="1:75" ht="14.5" x14ac:dyDescent="0.35">
      <c r="A124" s="34" t="s">
        <v>103</v>
      </c>
      <c r="B124" s="34" t="s">
        <v>927</v>
      </c>
      <c r="C124" s="34" t="s">
        <v>928</v>
      </c>
      <c r="D124" s="34" t="s">
        <v>927</v>
      </c>
      <c r="E124" s="34" t="s">
        <v>929</v>
      </c>
      <c r="F124" s="34" t="s">
        <v>107</v>
      </c>
      <c r="G124" s="34" t="s">
        <v>930</v>
      </c>
      <c r="H124" s="34" t="s">
        <v>931</v>
      </c>
      <c r="I124" s="34" t="s">
        <v>932</v>
      </c>
      <c r="J124" s="34" t="s">
        <v>933</v>
      </c>
      <c r="K124" s="34" t="s">
        <v>87</v>
      </c>
      <c r="L124" s="34" t="s">
        <v>112</v>
      </c>
      <c r="M124" s="34" t="s">
        <v>112</v>
      </c>
      <c r="N124" s="34" t="s">
        <v>112</v>
      </c>
      <c r="O124" s="34" t="s">
        <v>112</v>
      </c>
      <c r="P124" s="34" t="s">
        <v>112</v>
      </c>
      <c r="Q124" s="34" t="s">
        <v>112</v>
      </c>
      <c r="R124" s="34" t="s">
        <v>112</v>
      </c>
      <c r="S124" s="34" t="s">
        <v>112</v>
      </c>
      <c r="T124" s="34" t="s">
        <v>112</v>
      </c>
      <c r="U124" s="34" t="s">
        <v>112</v>
      </c>
      <c r="V124" s="34" t="s">
        <v>112</v>
      </c>
      <c r="W124" s="34"/>
      <c r="X124" s="34" t="s">
        <v>112</v>
      </c>
      <c r="Y124" s="34">
        <v>17</v>
      </c>
      <c r="Z124" s="34">
        <v>74.290000000000006</v>
      </c>
      <c r="AA124" s="34">
        <v>0.99980000000000002</v>
      </c>
      <c r="AB124" s="34" t="s">
        <v>93</v>
      </c>
      <c r="AC124" s="34" t="s">
        <v>90</v>
      </c>
      <c r="AD124" s="34" t="s">
        <v>88</v>
      </c>
      <c r="AE124" s="34" t="s">
        <v>88</v>
      </c>
      <c r="AF124" s="34" t="s">
        <v>92</v>
      </c>
      <c r="AG124" s="34" t="s">
        <v>92</v>
      </c>
      <c r="AH124" s="34" t="s">
        <v>92</v>
      </c>
      <c r="AI124" s="34" t="s">
        <v>88</v>
      </c>
      <c r="AJ124" s="34" t="s">
        <v>92</v>
      </c>
      <c r="AK124" s="34" t="s">
        <v>88</v>
      </c>
      <c r="AL124" s="34" t="s">
        <v>92</v>
      </c>
      <c r="AM124" s="34" t="s">
        <v>92</v>
      </c>
      <c r="AN124" s="34" t="s">
        <v>92</v>
      </c>
      <c r="AO124" s="34" t="s">
        <v>92</v>
      </c>
      <c r="AP124" s="34" t="s">
        <v>92</v>
      </c>
      <c r="AQ124" s="34" t="s">
        <v>92</v>
      </c>
      <c r="AR124" s="34" t="s">
        <v>92</v>
      </c>
      <c r="AS124" s="34" t="s">
        <v>92</v>
      </c>
      <c r="AT124" s="34">
        <v>10</v>
      </c>
      <c r="AU124" s="34"/>
      <c r="AV124" s="34" t="s">
        <v>92</v>
      </c>
      <c r="AW124" s="34" t="s">
        <v>92</v>
      </c>
      <c r="AX124" s="34" t="s">
        <v>92</v>
      </c>
      <c r="AY124" s="34" t="s">
        <v>92</v>
      </c>
      <c r="AZ124" s="34" t="s">
        <v>101</v>
      </c>
      <c r="BA124" s="34" t="s">
        <v>98</v>
      </c>
      <c r="BB124" s="34" t="s">
        <v>101</v>
      </c>
      <c r="BC124" s="34" t="s">
        <v>101</v>
      </c>
      <c r="BD124" s="34"/>
      <c r="BE124" s="34" t="s">
        <v>101</v>
      </c>
      <c r="BF124" s="34">
        <v>65</v>
      </c>
      <c r="BG124" s="34">
        <v>814.8</v>
      </c>
      <c r="BH124" s="34">
        <v>0.9819</v>
      </c>
      <c r="BI124" s="34">
        <v>69</v>
      </c>
      <c r="BJ124" s="34">
        <v>609.29</v>
      </c>
      <c r="BK124" s="34">
        <v>1</v>
      </c>
      <c r="BL124" s="34"/>
      <c r="BM124" s="34"/>
      <c r="BN124" s="34"/>
      <c r="BO124" s="34"/>
      <c r="BP124" s="34"/>
      <c r="BQ124" s="34"/>
      <c r="BR124" s="34"/>
      <c r="BS124" s="34"/>
      <c r="BT124" s="34"/>
      <c r="BU124" s="34" t="s">
        <v>88</v>
      </c>
      <c r="BV124" s="34" t="s">
        <v>98</v>
      </c>
      <c r="BW124" s="34" t="s">
        <v>98</v>
      </c>
    </row>
    <row r="125" spans="1:75" ht="14.5" x14ac:dyDescent="0.35">
      <c r="A125" s="34" t="s">
        <v>103</v>
      </c>
      <c r="B125" s="34" t="s">
        <v>934</v>
      </c>
      <c r="C125" s="34" t="s">
        <v>935</v>
      </c>
      <c r="D125" s="34">
        <v>1779</v>
      </c>
      <c r="E125" s="34" t="s">
        <v>936</v>
      </c>
      <c r="F125" s="34" t="s">
        <v>107</v>
      </c>
      <c r="G125" s="34" t="s">
        <v>937</v>
      </c>
      <c r="H125" s="34" t="s">
        <v>938</v>
      </c>
      <c r="I125" s="34" t="s">
        <v>659</v>
      </c>
      <c r="J125" s="34" t="s">
        <v>660</v>
      </c>
      <c r="K125" s="34" t="s">
        <v>87</v>
      </c>
      <c r="L125" s="34" t="s">
        <v>112</v>
      </c>
      <c r="M125" s="34" t="s">
        <v>113</v>
      </c>
      <c r="N125" s="34" t="s">
        <v>112</v>
      </c>
      <c r="O125" s="34" t="s">
        <v>112</v>
      </c>
      <c r="P125" s="34" t="s">
        <v>112</v>
      </c>
      <c r="Q125" s="34" t="s">
        <v>113</v>
      </c>
      <c r="R125" s="34" t="s">
        <v>112</v>
      </c>
      <c r="S125" s="34" t="s">
        <v>112</v>
      </c>
      <c r="T125" s="34" t="s">
        <v>112</v>
      </c>
      <c r="U125" s="34" t="s">
        <v>112</v>
      </c>
      <c r="V125" s="34" t="s">
        <v>112</v>
      </c>
      <c r="W125" s="34"/>
      <c r="X125" s="34" t="s">
        <v>112</v>
      </c>
      <c r="Y125" s="34">
        <v>56</v>
      </c>
      <c r="Z125" s="34">
        <v>970.6</v>
      </c>
      <c r="AA125" s="34">
        <v>0.98880000000000001</v>
      </c>
      <c r="AB125" s="34" t="s">
        <v>93</v>
      </c>
      <c r="AC125" s="34" t="s">
        <v>90</v>
      </c>
      <c r="AD125" s="34" t="s">
        <v>92</v>
      </c>
      <c r="AE125" s="34" t="s">
        <v>88</v>
      </c>
      <c r="AF125" s="34" t="s">
        <v>92</v>
      </c>
      <c r="AG125" s="34" t="s">
        <v>92</v>
      </c>
      <c r="AH125" s="34" t="s">
        <v>92</v>
      </c>
      <c r="AI125" s="34" t="s">
        <v>92</v>
      </c>
      <c r="AJ125" s="34" t="s">
        <v>92</v>
      </c>
      <c r="AK125" s="34" t="s">
        <v>92</v>
      </c>
      <c r="AL125" s="34" t="s">
        <v>92</v>
      </c>
      <c r="AM125" s="34" t="s">
        <v>92</v>
      </c>
      <c r="AN125" s="34" t="s">
        <v>88</v>
      </c>
      <c r="AO125" s="34" t="s">
        <v>88</v>
      </c>
      <c r="AP125" s="34" t="s">
        <v>88</v>
      </c>
      <c r="AQ125" s="34" t="s">
        <v>92</v>
      </c>
      <c r="AR125" s="34" t="s">
        <v>88</v>
      </c>
      <c r="AS125" s="34" t="s">
        <v>88</v>
      </c>
      <c r="AT125" s="34">
        <v>10</v>
      </c>
      <c r="AU125" s="34"/>
      <c r="AV125" s="34" t="s">
        <v>88</v>
      </c>
      <c r="AW125" s="34" t="s">
        <v>92</v>
      </c>
      <c r="AX125" s="34" t="s">
        <v>92</v>
      </c>
      <c r="AY125" s="34" t="s">
        <v>92</v>
      </c>
      <c r="AZ125" s="34">
        <v>2030</v>
      </c>
      <c r="BA125" s="34" t="s">
        <v>98</v>
      </c>
      <c r="BB125" s="34">
        <v>2030</v>
      </c>
      <c r="BC125" s="34">
        <v>2030</v>
      </c>
      <c r="BD125" s="34"/>
      <c r="BE125" s="34">
        <v>2030</v>
      </c>
      <c r="BF125" s="34">
        <v>69</v>
      </c>
      <c r="BG125" s="34">
        <v>1119.3699999999999</v>
      </c>
      <c r="BH125" s="34">
        <v>0.96809999999999996</v>
      </c>
      <c r="BI125" s="34">
        <v>69</v>
      </c>
      <c r="BJ125" s="34">
        <v>1265.5</v>
      </c>
      <c r="BK125" s="34">
        <v>0.99</v>
      </c>
      <c r="BL125" s="34"/>
      <c r="BM125" s="34"/>
      <c r="BN125" s="34"/>
      <c r="BO125" s="34"/>
      <c r="BP125" s="34"/>
      <c r="BQ125" s="34"/>
      <c r="BR125" s="34"/>
      <c r="BS125" s="34"/>
      <c r="BT125" s="34"/>
      <c r="BU125" s="34" t="s">
        <v>88</v>
      </c>
      <c r="BV125" s="34" t="s">
        <v>98</v>
      </c>
      <c r="BW125" s="34" t="s">
        <v>98</v>
      </c>
    </row>
    <row r="126" spans="1:75" ht="14.5" x14ac:dyDescent="0.35">
      <c r="A126" s="34" t="s">
        <v>103</v>
      </c>
      <c r="B126" s="34" t="s">
        <v>939</v>
      </c>
      <c r="C126" s="34" t="s">
        <v>940</v>
      </c>
      <c r="D126" s="34">
        <v>1926</v>
      </c>
      <c r="E126" s="34" t="s">
        <v>123</v>
      </c>
      <c r="F126" s="34" t="s">
        <v>548</v>
      </c>
      <c r="G126" s="34" t="s">
        <v>941</v>
      </c>
      <c r="H126" s="34" t="s">
        <v>942</v>
      </c>
      <c r="I126" s="34" t="s">
        <v>943</v>
      </c>
      <c r="J126" s="34" t="s">
        <v>944</v>
      </c>
      <c r="K126" s="34" t="s">
        <v>87</v>
      </c>
      <c r="L126" s="34" t="s">
        <v>112</v>
      </c>
      <c r="M126" s="34" t="s">
        <v>112</v>
      </c>
      <c r="N126" s="34" t="s">
        <v>112</v>
      </c>
      <c r="O126" s="34" t="s">
        <v>112</v>
      </c>
      <c r="P126" s="34" t="s">
        <v>112</v>
      </c>
      <c r="Q126" s="34" t="s">
        <v>112</v>
      </c>
      <c r="R126" s="34" t="s">
        <v>112</v>
      </c>
      <c r="S126" s="34" t="s">
        <v>112</v>
      </c>
      <c r="T126" s="34" t="s">
        <v>112</v>
      </c>
      <c r="U126" s="34" t="s">
        <v>112</v>
      </c>
      <c r="V126" s="34" t="s">
        <v>112</v>
      </c>
      <c r="W126" s="34"/>
      <c r="X126" s="34" t="s">
        <v>112</v>
      </c>
      <c r="Y126" s="34">
        <v>20</v>
      </c>
      <c r="Z126" s="34">
        <v>148.52000000000001</v>
      </c>
      <c r="AA126" s="34">
        <v>0.96530000000000005</v>
      </c>
      <c r="AB126" s="34" t="s">
        <v>93</v>
      </c>
      <c r="AC126" s="34" t="s">
        <v>90</v>
      </c>
      <c r="AD126" s="34" t="s">
        <v>92</v>
      </c>
      <c r="AE126" s="34" t="s">
        <v>88</v>
      </c>
      <c r="AF126" s="34" t="s">
        <v>92</v>
      </c>
      <c r="AG126" s="34" t="s">
        <v>92</v>
      </c>
      <c r="AH126" s="34" t="s">
        <v>92</v>
      </c>
      <c r="AI126" s="34" t="s">
        <v>92</v>
      </c>
      <c r="AJ126" s="34" t="s">
        <v>92</v>
      </c>
      <c r="AK126" s="34" t="s">
        <v>88</v>
      </c>
      <c r="AL126" s="34" t="s">
        <v>92</v>
      </c>
      <c r="AM126" s="34" t="s">
        <v>92</v>
      </c>
      <c r="AN126" s="34" t="s">
        <v>92</v>
      </c>
      <c r="AO126" s="34" t="s">
        <v>92</v>
      </c>
      <c r="AP126" s="34" t="s">
        <v>92</v>
      </c>
      <c r="AQ126" s="34" t="s">
        <v>92</v>
      </c>
      <c r="AR126" s="34" t="s">
        <v>92</v>
      </c>
      <c r="AS126" s="34" t="s">
        <v>92</v>
      </c>
      <c r="AT126" s="34">
        <v>10</v>
      </c>
      <c r="AU126" s="34"/>
      <c r="AV126" s="34" t="s">
        <v>92</v>
      </c>
      <c r="AW126" s="34" t="s">
        <v>92</v>
      </c>
      <c r="AX126" s="34" t="s">
        <v>92</v>
      </c>
      <c r="AY126" s="34" t="s">
        <v>92</v>
      </c>
      <c r="AZ126" s="34" t="s">
        <v>101</v>
      </c>
      <c r="BA126" s="34" t="s">
        <v>98</v>
      </c>
      <c r="BB126" s="34" t="s">
        <v>101</v>
      </c>
      <c r="BC126" s="34" t="s">
        <v>101</v>
      </c>
      <c r="BD126" s="34"/>
      <c r="BE126" s="34" t="s">
        <v>101</v>
      </c>
      <c r="BF126" s="34">
        <v>16</v>
      </c>
      <c r="BG126" s="34">
        <v>87.54</v>
      </c>
      <c r="BH126" s="34">
        <v>0.98629999999999995</v>
      </c>
      <c r="BI126" s="34">
        <v>32</v>
      </c>
      <c r="BJ126" s="34">
        <v>320.89999999999998</v>
      </c>
      <c r="BK126" s="34">
        <v>0.96</v>
      </c>
      <c r="BL126" s="34"/>
      <c r="BM126" s="34"/>
      <c r="BN126" s="34"/>
      <c r="BO126" s="34"/>
      <c r="BP126" s="34"/>
      <c r="BQ126" s="34"/>
      <c r="BR126" s="34"/>
      <c r="BS126" s="34"/>
      <c r="BT126" s="34"/>
      <c r="BU126" s="34" t="s">
        <v>88</v>
      </c>
      <c r="BV126" s="34" t="s">
        <v>98</v>
      </c>
      <c r="BW126" s="34" t="s">
        <v>98</v>
      </c>
    </row>
    <row r="127" spans="1:75" ht="14.5" x14ac:dyDescent="0.35">
      <c r="A127" s="34" t="s">
        <v>103</v>
      </c>
      <c r="B127" s="34" t="s">
        <v>945</v>
      </c>
      <c r="C127" s="34" t="s">
        <v>946</v>
      </c>
      <c r="D127" s="34" t="s">
        <v>945</v>
      </c>
      <c r="E127" s="34" t="s">
        <v>947</v>
      </c>
      <c r="F127" s="34" t="s">
        <v>107</v>
      </c>
      <c r="G127" s="34" t="s">
        <v>948</v>
      </c>
      <c r="H127" s="34" t="s">
        <v>949</v>
      </c>
      <c r="I127" s="34" t="s">
        <v>932</v>
      </c>
      <c r="J127" s="34" t="s">
        <v>933</v>
      </c>
      <c r="K127" s="34" t="s">
        <v>87</v>
      </c>
      <c r="L127" s="34" t="s">
        <v>112</v>
      </c>
      <c r="M127" s="34" t="s">
        <v>112</v>
      </c>
      <c r="N127" s="34" t="s">
        <v>112</v>
      </c>
      <c r="O127" s="34" t="s">
        <v>112</v>
      </c>
      <c r="P127" s="34" t="s">
        <v>112</v>
      </c>
      <c r="Q127" s="34" t="s">
        <v>112</v>
      </c>
      <c r="R127" s="34" t="s">
        <v>112</v>
      </c>
      <c r="S127" s="34" t="s">
        <v>112</v>
      </c>
      <c r="T127" s="34" t="s">
        <v>112</v>
      </c>
      <c r="U127" s="34" t="s">
        <v>112</v>
      </c>
      <c r="V127" s="34" t="s">
        <v>112</v>
      </c>
      <c r="W127" s="34"/>
      <c r="X127" s="34" t="s">
        <v>112</v>
      </c>
      <c r="Y127" s="34">
        <v>5</v>
      </c>
      <c r="Z127" s="34">
        <v>38.57</v>
      </c>
      <c r="AA127" s="34">
        <v>0.999</v>
      </c>
      <c r="AB127" s="34" t="s">
        <v>93</v>
      </c>
      <c r="AC127" s="34" t="s">
        <v>90</v>
      </c>
      <c r="AD127" s="34" t="s">
        <v>88</v>
      </c>
      <c r="AE127" s="34" t="s">
        <v>92</v>
      </c>
      <c r="AF127" s="34" t="s">
        <v>92</v>
      </c>
      <c r="AG127" s="34" t="s">
        <v>92</v>
      </c>
      <c r="AH127" s="34" t="s">
        <v>92</v>
      </c>
      <c r="AI127" s="34" t="s">
        <v>88</v>
      </c>
      <c r="AJ127" s="34" t="s">
        <v>92</v>
      </c>
      <c r="AK127" s="34" t="s">
        <v>88</v>
      </c>
      <c r="AL127" s="34" t="s">
        <v>92</v>
      </c>
      <c r="AM127" s="34" t="s">
        <v>92</v>
      </c>
      <c r="AN127" s="34" t="s">
        <v>92</v>
      </c>
      <c r="AO127" s="34" t="s">
        <v>92</v>
      </c>
      <c r="AP127" s="34" t="s">
        <v>92</v>
      </c>
      <c r="AQ127" s="34" t="s">
        <v>92</v>
      </c>
      <c r="AR127" s="34" t="s">
        <v>92</v>
      </c>
      <c r="AS127" s="34" t="s">
        <v>92</v>
      </c>
      <c r="AT127" s="34">
        <v>10</v>
      </c>
      <c r="AU127" s="34"/>
      <c r="AV127" s="34" t="s">
        <v>92</v>
      </c>
      <c r="AW127" s="34" t="s">
        <v>92</v>
      </c>
      <c r="AX127" s="34" t="s">
        <v>92</v>
      </c>
      <c r="AY127" s="34" t="s">
        <v>92</v>
      </c>
      <c r="AZ127" s="34" t="s">
        <v>101</v>
      </c>
      <c r="BA127" s="34" t="s">
        <v>98</v>
      </c>
      <c r="BB127" s="34" t="s">
        <v>101</v>
      </c>
      <c r="BC127" s="34" t="s">
        <v>101</v>
      </c>
      <c r="BD127" s="34"/>
      <c r="BE127" s="34" t="s">
        <v>101</v>
      </c>
      <c r="BF127" s="34">
        <v>38</v>
      </c>
      <c r="BG127" s="34">
        <v>452.77</v>
      </c>
      <c r="BH127" s="34">
        <v>0.98119999999999996</v>
      </c>
      <c r="BI127" s="34">
        <v>39</v>
      </c>
      <c r="BJ127" s="34">
        <v>374.19</v>
      </c>
      <c r="BK127" s="34">
        <v>1</v>
      </c>
      <c r="BL127" s="34"/>
      <c r="BM127" s="34"/>
      <c r="BN127" s="34"/>
      <c r="BO127" s="34"/>
      <c r="BP127" s="34"/>
      <c r="BQ127" s="34"/>
      <c r="BR127" s="34"/>
      <c r="BS127" s="34"/>
      <c r="BT127" s="34"/>
      <c r="BU127" s="34" t="s">
        <v>88</v>
      </c>
      <c r="BV127" s="34" t="s">
        <v>98</v>
      </c>
      <c r="BW127" s="34" t="s">
        <v>98</v>
      </c>
    </row>
    <row r="128" spans="1:75" ht="14.5" x14ac:dyDescent="0.35">
      <c r="A128" s="34" t="s">
        <v>103</v>
      </c>
      <c r="B128" s="34" t="s">
        <v>950</v>
      </c>
      <c r="C128" s="34" t="s">
        <v>951</v>
      </c>
      <c r="D128" s="34" t="s">
        <v>952</v>
      </c>
      <c r="E128" s="34" t="s">
        <v>953</v>
      </c>
      <c r="F128" s="34" t="s">
        <v>107</v>
      </c>
      <c r="G128" s="34" t="s">
        <v>954</v>
      </c>
      <c r="H128" s="34" t="s">
        <v>955</v>
      </c>
      <c r="I128" s="34" t="s">
        <v>783</v>
      </c>
      <c r="J128" s="34" t="s">
        <v>784</v>
      </c>
      <c r="K128" s="34" t="s">
        <v>87</v>
      </c>
      <c r="L128" s="34" t="s">
        <v>112</v>
      </c>
      <c r="M128" s="34" t="s">
        <v>113</v>
      </c>
      <c r="N128" s="34" t="s">
        <v>112</v>
      </c>
      <c r="O128" s="34" t="s">
        <v>112</v>
      </c>
      <c r="P128" s="34" t="s">
        <v>112</v>
      </c>
      <c r="Q128" s="34" t="s">
        <v>112</v>
      </c>
      <c r="R128" s="34" t="s">
        <v>112</v>
      </c>
      <c r="S128" s="34" t="s">
        <v>112</v>
      </c>
      <c r="T128" s="34" t="s">
        <v>112</v>
      </c>
      <c r="U128" s="34" t="s">
        <v>112</v>
      </c>
      <c r="V128" s="34" t="s">
        <v>112</v>
      </c>
      <c r="W128" s="34"/>
      <c r="X128" s="34" t="s">
        <v>112</v>
      </c>
      <c r="Y128" s="34">
        <v>7</v>
      </c>
      <c r="Z128" s="34">
        <v>69.959999999999994</v>
      </c>
      <c r="AA128" s="34">
        <v>0.92500000000000004</v>
      </c>
      <c r="AB128" s="34" t="s">
        <v>93</v>
      </c>
      <c r="AC128" s="34" t="s">
        <v>90</v>
      </c>
      <c r="AD128" s="34" t="s">
        <v>88</v>
      </c>
      <c r="AE128" s="34" t="s">
        <v>88</v>
      </c>
      <c r="AF128" s="34" t="s">
        <v>92</v>
      </c>
      <c r="AG128" s="34" t="s">
        <v>92</v>
      </c>
      <c r="AH128" s="34" t="s">
        <v>92</v>
      </c>
      <c r="AI128" s="34" t="s">
        <v>88</v>
      </c>
      <c r="AJ128" s="34" t="s">
        <v>92</v>
      </c>
      <c r="AK128" s="34" t="s">
        <v>88</v>
      </c>
      <c r="AL128" s="34" t="s">
        <v>92</v>
      </c>
      <c r="AM128" s="34" t="s">
        <v>92</v>
      </c>
      <c r="AN128" s="34" t="s">
        <v>88</v>
      </c>
      <c r="AO128" s="34" t="s">
        <v>88</v>
      </c>
      <c r="AP128" s="34" t="s">
        <v>88</v>
      </c>
      <c r="AQ128" s="34" t="s">
        <v>92</v>
      </c>
      <c r="AR128" s="34" t="s">
        <v>88</v>
      </c>
      <c r="AS128" s="34" t="s">
        <v>92</v>
      </c>
      <c r="AT128" s="34">
        <v>10</v>
      </c>
      <c r="AU128" s="34"/>
      <c r="AV128" s="34" t="s">
        <v>88</v>
      </c>
      <c r="AW128" s="34" t="s">
        <v>92</v>
      </c>
      <c r="AX128" s="34" t="s">
        <v>92</v>
      </c>
      <c r="AY128" s="34" t="s">
        <v>92</v>
      </c>
      <c r="AZ128" s="34">
        <v>2030</v>
      </c>
      <c r="BA128" s="34" t="s">
        <v>98</v>
      </c>
      <c r="BB128" s="34">
        <v>2030</v>
      </c>
      <c r="BC128" s="34">
        <v>2030</v>
      </c>
      <c r="BD128" s="34"/>
      <c r="BE128" s="34">
        <v>2030</v>
      </c>
      <c r="BF128" s="34">
        <v>132</v>
      </c>
      <c r="BG128" s="34">
        <v>1079.05</v>
      </c>
      <c r="BH128" s="34">
        <v>0.94259999999999999</v>
      </c>
      <c r="BI128" s="34">
        <v>107</v>
      </c>
      <c r="BJ128" s="34">
        <v>1832.27</v>
      </c>
      <c r="BK128" s="34">
        <v>1</v>
      </c>
      <c r="BL128" s="34"/>
      <c r="BM128" s="34"/>
      <c r="BN128" s="34"/>
      <c r="BO128" s="34"/>
      <c r="BP128" s="34"/>
      <c r="BQ128" s="34"/>
      <c r="BR128" s="34"/>
      <c r="BS128" s="34"/>
      <c r="BT128" s="34"/>
      <c r="BU128" s="34" t="s">
        <v>88</v>
      </c>
      <c r="BV128" s="34" t="s">
        <v>98</v>
      </c>
      <c r="BW128" s="34" t="s">
        <v>98</v>
      </c>
    </row>
    <row r="129" spans="1:75" ht="14.5" x14ac:dyDescent="0.35">
      <c r="A129" s="34" t="s">
        <v>103</v>
      </c>
      <c r="B129" s="34" t="s">
        <v>956</v>
      </c>
      <c r="C129" s="34" t="s">
        <v>957</v>
      </c>
      <c r="D129" s="34" t="s">
        <v>958</v>
      </c>
      <c r="E129" s="34" t="s">
        <v>959</v>
      </c>
      <c r="F129" s="34" t="s">
        <v>107</v>
      </c>
      <c r="G129" s="34" t="s">
        <v>960</v>
      </c>
      <c r="H129" s="34" t="s">
        <v>790</v>
      </c>
      <c r="I129" s="34" t="s">
        <v>854</v>
      </c>
      <c r="J129" s="34" t="s">
        <v>855</v>
      </c>
      <c r="K129" s="34" t="s">
        <v>87</v>
      </c>
      <c r="L129" s="34" t="s">
        <v>112</v>
      </c>
      <c r="M129" s="34" t="s">
        <v>112</v>
      </c>
      <c r="N129" s="34" t="s">
        <v>113</v>
      </c>
      <c r="O129" s="34" t="s">
        <v>112</v>
      </c>
      <c r="P129" s="34" t="s">
        <v>113</v>
      </c>
      <c r="Q129" s="34" t="s">
        <v>112</v>
      </c>
      <c r="R129" s="34" t="s">
        <v>112</v>
      </c>
      <c r="S129" s="34" t="s">
        <v>112</v>
      </c>
      <c r="T129" s="34" t="s">
        <v>112</v>
      </c>
      <c r="U129" s="34" t="s">
        <v>112</v>
      </c>
      <c r="V129" s="34" t="s">
        <v>112</v>
      </c>
      <c r="W129" s="34"/>
      <c r="X129" s="34" t="s">
        <v>112</v>
      </c>
      <c r="Y129" s="34">
        <v>8</v>
      </c>
      <c r="Z129" s="34">
        <v>55.88</v>
      </c>
      <c r="AA129" s="34">
        <v>0.99609999999999999</v>
      </c>
      <c r="AB129" s="34" t="s">
        <v>93</v>
      </c>
      <c r="AC129" s="34" t="s">
        <v>90</v>
      </c>
      <c r="AD129" s="34" t="s">
        <v>92</v>
      </c>
      <c r="AE129" s="34" t="s">
        <v>88</v>
      </c>
      <c r="AF129" s="34" t="s">
        <v>92</v>
      </c>
      <c r="AG129" s="34" t="s">
        <v>92</v>
      </c>
      <c r="AH129" s="34" t="s">
        <v>92</v>
      </c>
      <c r="AI129" s="34" t="s">
        <v>92</v>
      </c>
      <c r="AJ129" s="34" t="s">
        <v>92</v>
      </c>
      <c r="AK129" s="34" t="s">
        <v>88</v>
      </c>
      <c r="AL129" s="34" t="s">
        <v>92</v>
      </c>
      <c r="AM129" s="34" t="s">
        <v>92</v>
      </c>
      <c r="AN129" s="34" t="s">
        <v>88</v>
      </c>
      <c r="AO129" s="34" t="s">
        <v>88</v>
      </c>
      <c r="AP129" s="34" t="s">
        <v>88</v>
      </c>
      <c r="AQ129" s="34" t="s">
        <v>92</v>
      </c>
      <c r="AR129" s="34" t="s">
        <v>88</v>
      </c>
      <c r="AS129" s="34" t="s">
        <v>88</v>
      </c>
      <c r="AT129" s="34">
        <v>10</v>
      </c>
      <c r="AU129" s="34"/>
      <c r="AV129" s="34" t="s">
        <v>88</v>
      </c>
      <c r="AW129" s="34" t="s">
        <v>92</v>
      </c>
      <c r="AX129" s="34" t="s">
        <v>92</v>
      </c>
      <c r="AY129" s="34" t="s">
        <v>92</v>
      </c>
      <c r="AZ129" s="34">
        <v>2030</v>
      </c>
      <c r="BA129" s="34" t="s">
        <v>98</v>
      </c>
      <c r="BB129" s="34">
        <v>2030</v>
      </c>
      <c r="BC129" s="34">
        <v>2030</v>
      </c>
      <c r="BD129" s="34"/>
      <c r="BE129" s="34">
        <v>2030</v>
      </c>
      <c r="BF129" s="34">
        <v>6</v>
      </c>
      <c r="BG129" s="34">
        <v>27.47</v>
      </c>
      <c r="BH129" s="34">
        <v>0.99729999999999996</v>
      </c>
      <c r="BI129" s="34">
        <v>15</v>
      </c>
      <c r="BJ129" s="34">
        <v>81.25</v>
      </c>
      <c r="BK129" s="34">
        <v>0.96</v>
      </c>
      <c r="BL129" s="34"/>
      <c r="BM129" s="34"/>
      <c r="BN129" s="34"/>
      <c r="BO129" s="34"/>
      <c r="BP129" s="34"/>
      <c r="BQ129" s="34"/>
      <c r="BR129" s="34"/>
      <c r="BS129" s="34"/>
      <c r="BT129" s="34"/>
      <c r="BU129" s="34" t="s">
        <v>88</v>
      </c>
      <c r="BV129" s="34" t="s">
        <v>98</v>
      </c>
      <c r="BW129" s="34" t="s">
        <v>98</v>
      </c>
    </row>
    <row r="130" spans="1:75" ht="14.5" x14ac:dyDescent="0.35">
      <c r="A130" s="34" t="s">
        <v>103</v>
      </c>
      <c r="B130" s="34" t="s">
        <v>961</v>
      </c>
      <c r="C130" s="34" t="s">
        <v>962</v>
      </c>
      <c r="D130" s="34" t="s">
        <v>961</v>
      </c>
      <c r="E130" s="34" t="s">
        <v>963</v>
      </c>
      <c r="F130" s="34" t="s">
        <v>107</v>
      </c>
      <c r="G130" s="34" t="s">
        <v>964</v>
      </c>
      <c r="H130" s="34" t="s">
        <v>965</v>
      </c>
      <c r="I130" s="34" t="s">
        <v>659</v>
      </c>
      <c r="J130" s="34" t="s">
        <v>660</v>
      </c>
      <c r="K130" s="34" t="s">
        <v>87</v>
      </c>
      <c r="L130" s="34" t="s">
        <v>112</v>
      </c>
      <c r="M130" s="34" t="s">
        <v>112</v>
      </c>
      <c r="N130" s="34" t="s">
        <v>112</v>
      </c>
      <c r="O130" s="34" t="s">
        <v>112</v>
      </c>
      <c r="P130" s="34" t="s">
        <v>112</v>
      </c>
      <c r="Q130" s="34" t="s">
        <v>113</v>
      </c>
      <c r="R130" s="34" t="s">
        <v>112</v>
      </c>
      <c r="S130" s="34" t="s">
        <v>112</v>
      </c>
      <c r="T130" s="34" t="s">
        <v>112</v>
      </c>
      <c r="U130" s="34" t="s">
        <v>112</v>
      </c>
      <c r="V130" s="34" t="s">
        <v>112</v>
      </c>
      <c r="W130" s="34"/>
      <c r="X130" s="34" t="s">
        <v>112</v>
      </c>
      <c r="Y130" s="34">
        <v>0</v>
      </c>
      <c r="Z130" s="34">
        <v>0</v>
      </c>
      <c r="AA130" s="34">
        <v>0.99509999999999998</v>
      </c>
      <c r="AB130" s="34" t="s">
        <v>93</v>
      </c>
      <c r="AC130" s="34" t="s">
        <v>90</v>
      </c>
      <c r="AD130" s="34" t="s">
        <v>92</v>
      </c>
      <c r="AE130" s="34" t="s">
        <v>88</v>
      </c>
      <c r="AF130" s="34" t="s">
        <v>92</v>
      </c>
      <c r="AG130" s="34" t="s">
        <v>92</v>
      </c>
      <c r="AH130" s="34" t="s">
        <v>92</v>
      </c>
      <c r="AI130" s="34" t="s">
        <v>92</v>
      </c>
      <c r="AJ130" s="34" t="s">
        <v>92</v>
      </c>
      <c r="AK130" s="34" t="s">
        <v>92</v>
      </c>
      <c r="AL130" s="34" t="s">
        <v>92</v>
      </c>
      <c r="AM130" s="34" t="s">
        <v>92</v>
      </c>
      <c r="AN130" s="34" t="s">
        <v>88</v>
      </c>
      <c r="AO130" s="34" t="s">
        <v>88</v>
      </c>
      <c r="AP130" s="34" t="s">
        <v>88</v>
      </c>
      <c r="AQ130" s="34" t="s">
        <v>92</v>
      </c>
      <c r="AR130" s="34" t="s">
        <v>92</v>
      </c>
      <c r="AS130" s="34" t="s">
        <v>92</v>
      </c>
      <c r="AT130" s="34">
        <v>10</v>
      </c>
      <c r="AU130" s="34"/>
      <c r="AV130" s="34" t="s">
        <v>88</v>
      </c>
      <c r="AW130" s="34" t="s">
        <v>92</v>
      </c>
      <c r="AX130" s="34" t="s">
        <v>92</v>
      </c>
      <c r="AY130" s="34" t="s">
        <v>96</v>
      </c>
      <c r="AZ130" s="34">
        <v>2030</v>
      </c>
      <c r="BA130" s="34" t="s">
        <v>98</v>
      </c>
      <c r="BB130" s="34">
        <v>2030</v>
      </c>
      <c r="BC130" s="34">
        <v>2030</v>
      </c>
      <c r="BD130" s="34"/>
      <c r="BE130" s="34">
        <v>2030</v>
      </c>
      <c r="BF130" s="34">
        <v>0</v>
      </c>
      <c r="BG130" s="34">
        <v>0</v>
      </c>
      <c r="BH130" s="34">
        <v>0.97209999999999996</v>
      </c>
      <c r="BI130" s="34">
        <v>0</v>
      </c>
      <c r="BJ130" s="34">
        <v>0</v>
      </c>
      <c r="BK130" s="34">
        <v>1</v>
      </c>
      <c r="BL130" s="34"/>
      <c r="BM130" s="34"/>
      <c r="BN130" s="34"/>
      <c r="BO130" s="34"/>
      <c r="BP130" s="34"/>
      <c r="BQ130" s="34"/>
      <c r="BR130" s="34"/>
      <c r="BS130" s="34"/>
      <c r="BT130" s="34"/>
      <c r="BU130" s="34" t="s">
        <v>88</v>
      </c>
      <c r="BV130" s="34" t="s">
        <v>98</v>
      </c>
      <c r="BW130" s="34" t="s">
        <v>98</v>
      </c>
    </row>
    <row r="131" spans="1:75" ht="14.5" x14ac:dyDescent="0.35">
      <c r="A131" s="34" t="s">
        <v>103</v>
      </c>
      <c r="B131" s="34" t="s">
        <v>966</v>
      </c>
      <c r="C131" s="34" t="s">
        <v>967</v>
      </c>
      <c r="D131" s="34" t="s">
        <v>966</v>
      </c>
      <c r="E131" s="34" t="s">
        <v>968</v>
      </c>
      <c r="F131" s="34" t="s">
        <v>107</v>
      </c>
      <c r="G131" s="34" t="s">
        <v>969</v>
      </c>
      <c r="H131" s="34" t="s">
        <v>431</v>
      </c>
      <c r="I131" s="34" t="s">
        <v>432</v>
      </c>
      <c r="J131" s="34" t="s">
        <v>433</v>
      </c>
      <c r="K131" s="34" t="s">
        <v>87</v>
      </c>
      <c r="L131" s="34" t="s">
        <v>113</v>
      </c>
      <c r="M131" s="34" t="s">
        <v>112</v>
      </c>
      <c r="N131" s="34" t="s">
        <v>112</v>
      </c>
      <c r="O131" s="34" t="s">
        <v>112</v>
      </c>
      <c r="P131" s="34" t="s">
        <v>112</v>
      </c>
      <c r="Q131" s="34" t="s">
        <v>113</v>
      </c>
      <c r="R131" s="34" t="s">
        <v>112</v>
      </c>
      <c r="S131" s="34" t="s">
        <v>112</v>
      </c>
      <c r="T131" s="34" t="s">
        <v>112</v>
      </c>
      <c r="U131" s="34" t="s">
        <v>112</v>
      </c>
      <c r="V131" s="34" t="s">
        <v>112</v>
      </c>
      <c r="W131" s="34"/>
      <c r="X131" s="34" t="s">
        <v>112</v>
      </c>
      <c r="Y131" s="34">
        <v>23</v>
      </c>
      <c r="Z131" s="34">
        <v>86.74</v>
      </c>
      <c r="AA131" s="34">
        <v>1</v>
      </c>
      <c r="AB131" s="34" t="s">
        <v>93</v>
      </c>
      <c r="AC131" s="34" t="s">
        <v>90</v>
      </c>
      <c r="AD131" s="34" t="s">
        <v>88</v>
      </c>
      <c r="AE131" s="34" t="s">
        <v>88</v>
      </c>
      <c r="AF131" s="34" t="s">
        <v>92</v>
      </c>
      <c r="AG131" s="34" t="s">
        <v>92</v>
      </c>
      <c r="AH131" s="34" t="s">
        <v>92</v>
      </c>
      <c r="AI131" s="34" t="s">
        <v>88</v>
      </c>
      <c r="AJ131" s="34" t="s">
        <v>92</v>
      </c>
      <c r="AK131" s="34" t="s">
        <v>88</v>
      </c>
      <c r="AL131" s="34" t="s">
        <v>92</v>
      </c>
      <c r="AM131" s="34" t="s">
        <v>92</v>
      </c>
      <c r="AN131" s="34" t="s">
        <v>92</v>
      </c>
      <c r="AO131" s="34" t="s">
        <v>88</v>
      </c>
      <c r="AP131" s="34" t="s">
        <v>92</v>
      </c>
      <c r="AQ131" s="34" t="s">
        <v>92</v>
      </c>
      <c r="AR131" s="34" t="s">
        <v>92</v>
      </c>
      <c r="AS131" s="34" t="s">
        <v>92</v>
      </c>
      <c r="AT131" s="34">
        <v>10</v>
      </c>
      <c r="AU131" s="34"/>
      <c r="AV131" s="34" t="s">
        <v>88</v>
      </c>
      <c r="AW131" s="34" t="s">
        <v>92</v>
      </c>
      <c r="AX131" s="34" t="s">
        <v>92</v>
      </c>
      <c r="AY131" s="34" t="s">
        <v>96</v>
      </c>
      <c r="AZ131" s="34" t="s">
        <v>101</v>
      </c>
      <c r="BA131" s="34" t="s">
        <v>98</v>
      </c>
      <c r="BB131" s="34" t="s">
        <v>101</v>
      </c>
      <c r="BC131" s="34" t="s">
        <v>101</v>
      </c>
      <c r="BD131" s="34" t="s">
        <v>128</v>
      </c>
      <c r="BE131" s="34" t="s">
        <v>101</v>
      </c>
      <c r="BF131" s="34">
        <v>0</v>
      </c>
      <c r="BG131" s="34">
        <v>0</v>
      </c>
      <c r="BH131" s="34">
        <v>0.98009999999999997</v>
      </c>
      <c r="BI131" s="34">
        <v>0</v>
      </c>
      <c r="BJ131" s="34">
        <v>0</v>
      </c>
      <c r="BK131" s="34">
        <v>1</v>
      </c>
      <c r="BL131" s="34"/>
      <c r="BM131" s="34"/>
      <c r="BN131" s="34"/>
      <c r="BO131" s="34"/>
      <c r="BP131" s="34"/>
      <c r="BQ131" s="34"/>
      <c r="BR131" s="34"/>
      <c r="BS131" s="34"/>
      <c r="BT131" s="34"/>
      <c r="BU131" s="34" t="s">
        <v>88</v>
      </c>
      <c r="BV131" s="34">
        <v>2023</v>
      </c>
      <c r="BW131" s="34" t="s">
        <v>98</v>
      </c>
    </row>
    <row r="132" spans="1:75" ht="14.5" x14ac:dyDescent="0.35">
      <c r="A132" s="34" t="s">
        <v>103</v>
      </c>
      <c r="B132" s="34" t="s">
        <v>970</v>
      </c>
      <c r="C132" s="34" t="s">
        <v>971</v>
      </c>
      <c r="D132" s="34" t="s">
        <v>972</v>
      </c>
      <c r="E132" s="34" t="s">
        <v>973</v>
      </c>
      <c r="F132" s="34" t="s">
        <v>107</v>
      </c>
      <c r="G132" s="34" t="s">
        <v>974</v>
      </c>
      <c r="H132" s="34" t="s">
        <v>975</v>
      </c>
      <c r="I132" s="34" t="s">
        <v>220</v>
      </c>
      <c r="J132" s="34" t="s">
        <v>221</v>
      </c>
      <c r="K132" s="34" t="s">
        <v>87</v>
      </c>
      <c r="L132" s="34" t="s">
        <v>112</v>
      </c>
      <c r="M132" s="34" t="s">
        <v>112</v>
      </c>
      <c r="N132" s="34" t="s">
        <v>112</v>
      </c>
      <c r="O132" s="34" t="s">
        <v>112</v>
      </c>
      <c r="P132" s="34" t="s">
        <v>112</v>
      </c>
      <c r="Q132" s="34" t="s">
        <v>113</v>
      </c>
      <c r="R132" s="34" t="s">
        <v>112</v>
      </c>
      <c r="S132" s="34" t="s">
        <v>112</v>
      </c>
      <c r="T132" s="34" t="s">
        <v>112</v>
      </c>
      <c r="U132" s="34" t="s">
        <v>112</v>
      </c>
      <c r="V132" s="34" t="s">
        <v>112</v>
      </c>
      <c r="W132" s="34"/>
      <c r="X132" s="34" t="s">
        <v>112</v>
      </c>
      <c r="Y132" s="34">
        <v>8</v>
      </c>
      <c r="Z132" s="34">
        <v>14.04</v>
      </c>
      <c r="AA132" s="34">
        <v>0.98180000000000001</v>
      </c>
      <c r="AB132" s="34" t="s">
        <v>93</v>
      </c>
      <c r="AC132" s="34" t="s">
        <v>90</v>
      </c>
      <c r="AD132" s="34" t="s">
        <v>88</v>
      </c>
      <c r="AE132" s="34" t="s">
        <v>88</v>
      </c>
      <c r="AF132" s="34" t="s">
        <v>92</v>
      </c>
      <c r="AG132" s="34" t="s">
        <v>92</v>
      </c>
      <c r="AH132" s="34" t="s">
        <v>92</v>
      </c>
      <c r="AI132" s="34" t="s">
        <v>88</v>
      </c>
      <c r="AJ132" s="34" t="s">
        <v>92</v>
      </c>
      <c r="AK132" s="34" t="s">
        <v>88</v>
      </c>
      <c r="AL132" s="34" t="s">
        <v>92</v>
      </c>
      <c r="AM132" s="34" t="s">
        <v>92</v>
      </c>
      <c r="AN132" s="34" t="s">
        <v>92</v>
      </c>
      <c r="AO132" s="34" t="s">
        <v>88</v>
      </c>
      <c r="AP132" s="34" t="s">
        <v>92</v>
      </c>
      <c r="AQ132" s="34" t="s">
        <v>92</v>
      </c>
      <c r="AR132" s="34" t="s">
        <v>92</v>
      </c>
      <c r="AS132" s="34" t="s">
        <v>92</v>
      </c>
      <c r="AT132" s="34">
        <v>10</v>
      </c>
      <c r="AU132" s="34"/>
      <c r="AV132" s="34" t="s">
        <v>88</v>
      </c>
      <c r="AW132" s="34" t="s">
        <v>92</v>
      </c>
      <c r="AX132" s="34" t="s">
        <v>92</v>
      </c>
      <c r="AY132" s="34" t="s">
        <v>92</v>
      </c>
      <c r="AZ132" s="34" t="s">
        <v>101</v>
      </c>
      <c r="BA132" s="34" t="s">
        <v>98</v>
      </c>
      <c r="BB132" s="34" t="s">
        <v>101</v>
      </c>
      <c r="BC132" s="34" t="s">
        <v>101</v>
      </c>
      <c r="BD132" s="34" t="s">
        <v>128</v>
      </c>
      <c r="BE132" s="34" t="s">
        <v>101</v>
      </c>
      <c r="BF132" s="34">
        <v>7</v>
      </c>
      <c r="BG132" s="34">
        <v>31.3</v>
      </c>
      <c r="BH132" s="34">
        <v>0.96660000000000001</v>
      </c>
      <c r="BI132" s="34">
        <v>12</v>
      </c>
      <c r="BJ132" s="34">
        <v>86.48</v>
      </c>
      <c r="BK132" s="34">
        <v>0.99</v>
      </c>
      <c r="BL132" s="34"/>
      <c r="BM132" s="34"/>
      <c r="BN132" s="34"/>
      <c r="BO132" s="34"/>
      <c r="BP132" s="34"/>
      <c r="BQ132" s="34"/>
      <c r="BR132" s="34"/>
      <c r="BS132" s="34"/>
      <c r="BT132" s="34"/>
      <c r="BU132" s="34" t="s">
        <v>88</v>
      </c>
      <c r="BV132" s="34">
        <v>2022</v>
      </c>
      <c r="BW132" s="34" t="s">
        <v>98</v>
      </c>
    </row>
    <row r="133" spans="1:75" ht="14.5" x14ac:dyDescent="0.35">
      <c r="A133" s="34" t="s">
        <v>103</v>
      </c>
      <c r="B133" s="34" t="s">
        <v>976</v>
      </c>
      <c r="C133" s="34" t="s">
        <v>977</v>
      </c>
      <c r="D133" s="34" t="s">
        <v>976</v>
      </c>
      <c r="E133" s="34" t="s">
        <v>978</v>
      </c>
      <c r="F133" s="34" t="s">
        <v>107</v>
      </c>
      <c r="G133" s="34" t="s">
        <v>979</v>
      </c>
      <c r="H133" s="34" t="s">
        <v>980</v>
      </c>
      <c r="I133" s="34" t="s">
        <v>981</v>
      </c>
      <c r="J133" s="34" t="s">
        <v>982</v>
      </c>
      <c r="K133" s="34" t="s">
        <v>87</v>
      </c>
      <c r="L133" s="34" t="s">
        <v>112</v>
      </c>
      <c r="M133" s="34" t="s">
        <v>112</v>
      </c>
      <c r="N133" s="34" t="s">
        <v>112</v>
      </c>
      <c r="O133" s="34" t="s">
        <v>112</v>
      </c>
      <c r="P133" s="34" t="s">
        <v>112</v>
      </c>
      <c r="Q133" s="34" t="s">
        <v>112</v>
      </c>
      <c r="R133" s="34" t="s">
        <v>112</v>
      </c>
      <c r="S133" s="34" t="s">
        <v>112</v>
      </c>
      <c r="T133" s="34" t="s">
        <v>112</v>
      </c>
      <c r="U133" s="34" t="s">
        <v>112</v>
      </c>
      <c r="V133" s="34" t="s">
        <v>112</v>
      </c>
      <c r="W133" s="34"/>
      <c r="X133" s="34" t="s">
        <v>112</v>
      </c>
      <c r="Y133" s="34">
        <v>68</v>
      </c>
      <c r="Z133" s="34">
        <v>1111.49</v>
      </c>
      <c r="AA133" s="34">
        <v>0.99870000000000003</v>
      </c>
      <c r="AB133" s="34" t="s">
        <v>93</v>
      </c>
      <c r="AC133" s="34" t="s">
        <v>95</v>
      </c>
      <c r="AD133" s="34" t="s">
        <v>88</v>
      </c>
      <c r="AE133" s="34" t="s">
        <v>88</v>
      </c>
      <c r="AF133" s="34" t="s">
        <v>88</v>
      </c>
      <c r="AG133" s="34" t="s">
        <v>92</v>
      </c>
      <c r="AH133" s="34" t="s">
        <v>92</v>
      </c>
      <c r="AI133" s="34" t="s">
        <v>92</v>
      </c>
      <c r="AJ133" s="34" t="s">
        <v>92</v>
      </c>
      <c r="AK133" s="34" t="s">
        <v>88</v>
      </c>
      <c r="AL133" s="34" t="s">
        <v>92</v>
      </c>
      <c r="AM133" s="34" t="s">
        <v>92</v>
      </c>
      <c r="AN133" s="34" t="s">
        <v>92</v>
      </c>
      <c r="AO133" s="34" t="s">
        <v>92</v>
      </c>
      <c r="AP133" s="34" t="s">
        <v>92</v>
      </c>
      <c r="AQ133" s="34" t="s">
        <v>92</v>
      </c>
      <c r="AR133" s="34" t="s">
        <v>92</v>
      </c>
      <c r="AS133" s="34" t="s">
        <v>92</v>
      </c>
      <c r="AT133" s="34">
        <v>10</v>
      </c>
      <c r="AU133" s="34"/>
      <c r="AV133" s="34" t="s">
        <v>92</v>
      </c>
      <c r="AW133" s="34" t="s">
        <v>92</v>
      </c>
      <c r="AX133" s="34" t="s">
        <v>92</v>
      </c>
      <c r="AY133" s="34" t="s">
        <v>92</v>
      </c>
      <c r="AZ133" s="34" t="s">
        <v>101</v>
      </c>
      <c r="BA133" s="34" t="s">
        <v>98</v>
      </c>
      <c r="BB133" s="34" t="s">
        <v>101</v>
      </c>
      <c r="BC133" s="34" t="s">
        <v>101</v>
      </c>
      <c r="BD133" s="34"/>
      <c r="BE133" s="34" t="s">
        <v>101</v>
      </c>
      <c r="BF133" s="34">
        <v>77</v>
      </c>
      <c r="BG133" s="34">
        <v>1094.6400000000001</v>
      </c>
      <c r="BH133" s="34">
        <v>0.97199999999999998</v>
      </c>
      <c r="BI133" s="34">
        <v>105</v>
      </c>
      <c r="BJ133" s="34">
        <v>1669.61</v>
      </c>
      <c r="BK133" s="34">
        <v>1</v>
      </c>
      <c r="BL133" s="34"/>
      <c r="BM133" s="34"/>
      <c r="BN133" s="34"/>
      <c r="BO133" s="34"/>
      <c r="BP133" s="34"/>
      <c r="BQ133" s="34"/>
      <c r="BR133" s="34"/>
      <c r="BS133" s="34"/>
      <c r="BT133" s="34"/>
      <c r="BU133" s="34" t="s">
        <v>88</v>
      </c>
      <c r="BV133" s="34" t="s">
        <v>98</v>
      </c>
      <c r="BW133" s="34" t="s">
        <v>98</v>
      </c>
    </row>
    <row r="134" spans="1:75" ht="14.5" x14ac:dyDescent="0.35">
      <c r="A134" s="34" t="s">
        <v>103</v>
      </c>
      <c r="B134" s="34" t="s">
        <v>983</v>
      </c>
      <c r="C134" s="34" t="s">
        <v>984</v>
      </c>
      <c r="D134" s="34">
        <v>2011</v>
      </c>
      <c r="E134" s="34" t="s">
        <v>123</v>
      </c>
      <c r="F134" s="34" t="s">
        <v>107</v>
      </c>
      <c r="G134" s="34" t="s">
        <v>985</v>
      </c>
      <c r="H134" s="34" t="s">
        <v>986</v>
      </c>
      <c r="I134" s="34" t="s">
        <v>987</v>
      </c>
      <c r="J134" s="34" t="s">
        <v>988</v>
      </c>
      <c r="K134" s="34" t="s">
        <v>87</v>
      </c>
      <c r="L134" s="34" t="s">
        <v>113</v>
      </c>
      <c r="M134" s="34" t="s">
        <v>112</v>
      </c>
      <c r="N134" s="34" t="s">
        <v>112</v>
      </c>
      <c r="O134" s="34" t="s">
        <v>112</v>
      </c>
      <c r="P134" s="34" t="s">
        <v>112</v>
      </c>
      <c r="Q134" s="34" t="s">
        <v>112</v>
      </c>
      <c r="R134" s="34" t="s">
        <v>112</v>
      </c>
      <c r="S134" s="34" t="s">
        <v>112</v>
      </c>
      <c r="T134" s="34" t="s">
        <v>112</v>
      </c>
      <c r="U134" s="34" t="s">
        <v>112</v>
      </c>
      <c r="V134" s="34" t="s">
        <v>112</v>
      </c>
      <c r="W134" s="34"/>
      <c r="X134" s="34" t="s">
        <v>112</v>
      </c>
      <c r="Y134" s="34">
        <v>5</v>
      </c>
      <c r="Z134" s="34">
        <v>9.41</v>
      </c>
      <c r="AA134" s="34">
        <v>0.99990000000000001</v>
      </c>
      <c r="AB134" s="34" t="s">
        <v>93</v>
      </c>
      <c r="AC134" s="34" t="s">
        <v>90</v>
      </c>
      <c r="AD134" s="34" t="s">
        <v>88</v>
      </c>
      <c r="AE134" s="34" t="s">
        <v>88</v>
      </c>
      <c r="AF134" s="34" t="s">
        <v>92</v>
      </c>
      <c r="AG134" s="34" t="s">
        <v>92</v>
      </c>
      <c r="AH134" s="34" t="s">
        <v>92</v>
      </c>
      <c r="AI134" s="34" t="s">
        <v>88</v>
      </c>
      <c r="AJ134" s="34" t="s">
        <v>92</v>
      </c>
      <c r="AK134" s="34" t="s">
        <v>88</v>
      </c>
      <c r="AL134" s="34" t="s">
        <v>92</v>
      </c>
      <c r="AM134" s="34" t="s">
        <v>92</v>
      </c>
      <c r="AN134" s="34" t="s">
        <v>92</v>
      </c>
      <c r="AO134" s="34" t="s">
        <v>88</v>
      </c>
      <c r="AP134" s="34" t="s">
        <v>92</v>
      </c>
      <c r="AQ134" s="34" t="s">
        <v>92</v>
      </c>
      <c r="AR134" s="34" t="s">
        <v>92</v>
      </c>
      <c r="AS134" s="34" t="s">
        <v>92</v>
      </c>
      <c r="AT134" s="34">
        <v>10</v>
      </c>
      <c r="AU134" s="34"/>
      <c r="AV134" s="34" t="s">
        <v>88</v>
      </c>
      <c r="AW134" s="34" t="s">
        <v>92</v>
      </c>
      <c r="AX134" s="34" t="s">
        <v>92</v>
      </c>
      <c r="AY134" s="34" t="s">
        <v>92</v>
      </c>
      <c r="AZ134" s="34" t="s">
        <v>101</v>
      </c>
      <c r="BA134" s="34" t="s">
        <v>98</v>
      </c>
      <c r="BB134" s="34" t="s">
        <v>101</v>
      </c>
      <c r="BC134" s="34" t="s">
        <v>101</v>
      </c>
      <c r="BD134" s="34" t="s">
        <v>128</v>
      </c>
      <c r="BE134" s="34" t="s">
        <v>101</v>
      </c>
      <c r="BF134" s="34">
        <v>39</v>
      </c>
      <c r="BG134" s="34">
        <v>244.39</v>
      </c>
      <c r="BH134" s="34">
        <v>0.99180000000000001</v>
      </c>
      <c r="BI134" s="34">
        <v>29</v>
      </c>
      <c r="BJ134" s="34">
        <v>157.86000000000001</v>
      </c>
      <c r="BK134" s="34">
        <v>1</v>
      </c>
      <c r="BL134" s="34"/>
      <c r="BM134" s="34"/>
      <c r="BN134" s="34"/>
      <c r="BO134" s="34"/>
      <c r="BP134" s="34"/>
      <c r="BQ134" s="34"/>
      <c r="BR134" s="34"/>
      <c r="BS134" s="34"/>
      <c r="BT134" s="34"/>
      <c r="BU134" s="34" t="s">
        <v>88</v>
      </c>
      <c r="BV134" s="34" t="s">
        <v>98</v>
      </c>
      <c r="BW134" s="34" t="s">
        <v>98</v>
      </c>
    </row>
    <row r="135" spans="1:75" ht="14.5" x14ac:dyDescent="0.35">
      <c r="A135" s="34" t="s">
        <v>103</v>
      </c>
      <c r="B135" s="34" t="s">
        <v>989</v>
      </c>
      <c r="C135" s="34" t="s">
        <v>990</v>
      </c>
      <c r="D135" s="34" t="s">
        <v>989</v>
      </c>
      <c r="E135" s="34" t="s">
        <v>991</v>
      </c>
      <c r="F135" s="34" t="s">
        <v>107</v>
      </c>
      <c r="G135" s="34" t="s">
        <v>992</v>
      </c>
      <c r="H135" s="34" t="s">
        <v>814</v>
      </c>
      <c r="I135" s="34" t="s">
        <v>854</v>
      </c>
      <c r="J135" s="34" t="s">
        <v>855</v>
      </c>
      <c r="K135" s="34" t="s">
        <v>87</v>
      </c>
      <c r="L135" s="34" t="s">
        <v>112</v>
      </c>
      <c r="M135" s="34" t="s">
        <v>112</v>
      </c>
      <c r="N135" s="34" t="s">
        <v>113</v>
      </c>
      <c r="O135" s="34" t="s">
        <v>113</v>
      </c>
      <c r="P135" s="34" t="s">
        <v>113</v>
      </c>
      <c r="Q135" s="34" t="s">
        <v>112</v>
      </c>
      <c r="R135" s="34" t="s">
        <v>112</v>
      </c>
      <c r="S135" s="34" t="s">
        <v>112</v>
      </c>
      <c r="T135" s="34" t="s">
        <v>112</v>
      </c>
      <c r="U135" s="34" t="s">
        <v>112</v>
      </c>
      <c r="V135" s="34" t="s">
        <v>112</v>
      </c>
      <c r="W135" s="34"/>
      <c r="X135" s="34" t="s">
        <v>112</v>
      </c>
      <c r="Y135" s="34">
        <v>16</v>
      </c>
      <c r="Z135" s="34">
        <v>229.7</v>
      </c>
      <c r="AA135" s="34">
        <v>0.99560000000000004</v>
      </c>
      <c r="AB135" s="34" t="s">
        <v>93</v>
      </c>
      <c r="AC135" s="34" t="s">
        <v>90</v>
      </c>
      <c r="AD135" s="34" t="s">
        <v>88</v>
      </c>
      <c r="AE135" s="34" t="s">
        <v>88</v>
      </c>
      <c r="AF135" s="34" t="s">
        <v>88</v>
      </c>
      <c r="AG135" s="34" t="s">
        <v>92</v>
      </c>
      <c r="AH135" s="34" t="s">
        <v>92</v>
      </c>
      <c r="AI135" s="34" t="s">
        <v>92</v>
      </c>
      <c r="AJ135" s="34" t="s">
        <v>92</v>
      </c>
      <c r="AK135" s="34" t="s">
        <v>88</v>
      </c>
      <c r="AL135" s="34" t="s">
        <v>92</v>
      </c>
      <c r="AM135" s="34" t="s">
        <v>92</v>
      </c>
      <c r="AN135" s="34" t="s">
        <v>88</v>
      </c>
      <c r="AO135" s="34" t="s">
        <v>88</v>
      </c>
      <c r="AP135" s="34" t="s">
        <v>88</v>
      </c>
      <c r="AQ135" s="34" t="s">
        <v>92</v>
      </c>
      <c r="AR135" s="34" t="s">
        <v>88</v>
      </c>
      <c r="AS135" s="34" t="s">
        <v>92</v>
      </c>
      <c r="AT135" s="34">
        <v>10</v>
      </c>
      <c r="AU135" s="34"/>
      <c r="AV135" s="34" t="s">
        <v>88</v>
      </c>
      <c r="AW135" s="34" t="s">
        <v>92</v>
      </c>
      <c r="AX135" s="34" t="s">
        <v>92</v>
      </c>
      <c r="AY135" s="34" t="s">
        <v>92</v>
      </c>
      <c r="AZ135" s="34">
        <v>2030</v>
      </c>
      <c r="BA135" s="34" t="s">
        <v>98</v>
      </c>
      <c r="BB135" s="34">
        <v>2030</v>
      </c>
      <c r="BC135" s="34">
        <v>2030</v>
      </c>
      <c r="BD135" s="34"/>
      <c r="BE135" s="34">
        <v>2030</v>
      </c>
      <c r="BF135" s="34">
        <v>46</v>
      </c>
      <c r="BG135" s="34">
        <v>788.81</v>
      </c>
      <c r="BH135" s="34">
        <v>0.96450000000000002</v>
      </c>
      <c r="BI135" s="34">
        <v>83</v>
      </c>
      <c r="BJ135" s="34">
        <v>1619.83</v>
      </c>
      <c r="BK135" s="34">
        <v>1</v>
      </c>
      <c r="BL135" s="34"/>
      <c r="BM135" s="34"/>
      <c r="BN135" s="34"/>
      <c r="BO135" s="34"/>
      <c r="BP135" s="34"/>
      <c r="BQ135" s="34"/>
      <c r="BR135" s="34"/>
      <c r="BS135" s="34"/>
      <c r="BT135" s="34"/>
      <c r="BU135" s="34" t="s">
        <v>88</v>
      </c>
      <c r="BV135" s="34" t="s">
        <v>98</v>
      </c>
      <c r="BW135" s="34" t="s">
        <v>98</v>
      </c>
    </row>
    <row r="136" spans="1:75" ht="14.5" x14ac:dyDescent="0.35">
      <c r="A136" s="34" t="s">
        <v>103</v>
      </c>
      <c r="B136" s="34" t="s">
        <v>993</v>
      </c>
      <c r="C136" s="34" t="s">
        <v>994</v>
      </c>
      <c r="D136" s="34" t="s">
        <v>995</v>
      </c>
      <c r="E136" s="34" t="s">
        <v>996</v>
      </c>
      <c r="F136" s="34" t="s">
        <v>107</v>
      </c>
      <c r="G136" s="34" t="s">
        <v>997</v>
      </c>
      <c r="H136" s="34" t="s">
        <v>998</v>
      </c>
      <c r="I136" s="34" t="s">
        <v>275</v>
      </c>
      <c r="J136" s="34" t="s">
        <v>276</v>
      </c>
      <c r="K136" s="34" t="s">
        <v>87</v>
      </c>
      <c r="L136" s="34" t="s">
        <v>112</v>
      </c>
      <c r="M136" s="34" t="s">
        <v>112</v>
      </c>
      <c r="N136" s="34" t="s">
        <v>112</v>
      </c>
      <c r="O136" s="34" t="s">
        <v>112</v>
      </c>
      <c r="P136" s="34" t="s">
        <v>112</v>
      </c>
      <c r="Q136" s="34" t="s">
        <v>112</v>
      </c>
      <c r="R136" s="34" t="s">
        <v>112</v>
      </c>
      <c r="S136" s="34" t="s">
        <v>112</v>
      </c>
      <c r="T136" s="34" t="s">
        <v>112</v>
      </c>
      <c r="U136" s="34" t="s">
        <v>112</v>
      </c>
      <c r="V136" s="34" t="s">
        <v>112</v>
      </c>
      <c r="W136" s="34"/>
      <c r="X136" s="34" t="s">
        <v>112</v>
      </c>
      <c r="Y136" s="34">
        <v>4</v>
      </c>
      <c r="Z136" s="34">
        <v>7.48</v>
      </c>
      <c r="AA136" s="34">
        <v>1</v>
      </c>
      <c r="AB136" s="34" t="s">
        <v>93</v>
      </c>
      <c r="AC136" s="34" t="s">
        <v>90</v>
      </c>
      <c r="AD136" s="34" t="s">
        <v>88</v>
      </c>
      <c r="AE136" s="34" t="s">
        <v>88</v>
      </c>
      <c r="AF136" s="34" t="s">
        <v>92</v>
      </c>
      <c r="AG136" s="34" t="s">
        <v>92</v>
      </c>
      <c r="AH136" s="34" t="s">
        <v>92</v>
      </c>
      <c r="AI136" s="34" t="s">
        <v>88</v>
      </c>
      <c r="AJ136" s="34" t="s">
        <v>92</v>
      </c>
      <c r="AK136" s="34" t="s">
        <v>88</v>
      </c>
      <c r="AL136" s="34" t="s">
        <v>92</v>
      </c>
      <c r="AM136" s="34" t="s">
        <v>92</v>
      </c>
      <c r="AN136" s="34" t="s">
        <v>92</v>
      </c>
      <c r="AO136" s="34" t="s">
        <v>92</v>
      </c>
      <c r="AP136" s="34" t="s">
        <v>92</v>
      </c>
      <c r="AQ136" s="34" t="s">
        <v>92</v>
      </c>
      <c r="AR136" s="34" t="s">
        <v>92</v>
      </c>
      <c r="AS136" s="34" t="s">
        <v>92</v>
      </c>
      <c r="AT136" s="34">
        <v>10</v>
      </c>
      <c r="AU136" s="34"/>
      <c r="AV136" s="34" t="s">
        <v>92</v>
      </c>
      <c r="AW136" s="34" t="s">
        <v>92</v>
      </c>
      <c r="AX136" s="34" t="s">
        <v>92</v>
      </c>
      <c r="AY136" s="34" t="s">
        <v>92</v>
      </c>
      <c r="AZ136" s="34" t="s">
        <v>101</v>
      </c>
      <c r="BA136" s="34" t="s">
        <v>98</v>
      </c>
      <c r="BB136" s="34" t="s">
        <v>101</v>
      </c>
      <c r="BC136" s="34" t="s">
        <v>101</v>
      </c>
      <c r="BD136" s="34"/>
      <c r="BE136" s="34" t="s">
        <v>101</v>
      </c>
      <c r="BF136" s="34">
        <v>0</v>
      </c>
      <c r="BG136" s="34">
        <v>0</v>
      </c>
      <c r="BH136" s="34">
        <v>0.99380000000000002</v>
      </c>
      <c r="BI136" s="34">
        <v>61</v>
      </c>
      <c r="BJ136" s="34">
        <v>482.4</v>
      </c>
      <c r="BK136" s="34">
        <v>1</v>
      </c>
      <c r="BL136" s="34"/>
      <c r="BM136" s="34"/>
      <c r="BN136" s="34"/>
      <c r="BO136" s="34"/>
      <c r="BP136" s="34"/>
      <c r="BQ136" s="34"/>
      <c r="BR136" s="34"/>
      <c r="BS136" s="34"/>
      <c r="BT136" s="34"/>
      <c r="BU136" s="34" t="s">
        <v>88</v>
      </c>
      <c r="BV136" s="34" t="s">
        <v>98</v>
      </c>
      <c r="BW136" s="34" t="s">
        <v>98</v>
      </c>
    </row>
    <row r="137" spans="1:75" ht="14.5" x14ac:dyDescent="0.35">
      <c r="A137" s="34" t="s">
        <v>103</v>
      </c>
      <c r="B137" s="34" t="s">
        <v>999</v>
      </c>
      <c r="C137" s="34" t="s">
        <v>1000</v>
      </c>
      <c r="D137" s="34">
        <v>1780</v>
      </c>
      <c r="E137" s="34" t="s">
        <v>1001</v>
      </c>
      <c r="F137" s="34" t="s">
        <v>107</v>
      </c>
      <c r="G137" s="34" t="s">
        <v>1002</v>
      </c>
      <c r="H137" s="34" t="s">
        <v>630</v>
      </c>
      <c r="I137" s="34" t="s">
        <v>1003</v>
      </c>
      <c r="J137" s="34" t="s">
        <v>1004</v>
      </c>
      <c r="K137" s="34" t="s">
        <v>87</v>
      </c>
      <c r="L137" s="34" t="s">
        <v>112</v>
      </c>
      <c r="M137" s="34" t="s">
        <v>112</v>
      </c>
      <c r="N137" s="34" t="s">
        <v>112</v>
      </c>
      <c r="O137" s="34" t="s">
        <v>112</v>
      </c>
      <c r="P137" s="34" t="s">
        <v>112</v>
      </c>
      <c r="Q137" s="34" t="s">
        <v>113</v>
      </c>
      <c r="R137" s="34" t="s">
        <v>112</v>
      </c>
      <c r="S137" s="34" t="s">
        <v>112</v>
      </c>
      <c r="T137" s="34" t="s">
        <v>112</v>
      </c>
      <c r="U137" s="34" t="s">
        <v>112</v>
      </c>
      <c r="V137" s="34" t="s">
        <v>112</v>
      </c>
      <c r="W137" s="34"/>
      <c r="X137" s="34" t="s">
        <v>112</v>
      </c>
      <c r="Y137" s="34">
        <v>46</v>
      </c>
      <c r="Z137" s="34">
        <v>712.21</v>
      </c>
      <c r="AA137" s="34">
        <v>1</v>
      </c>
      <c r="AB137" s="34" t="s">
        <v>93</v>
      </c>
      <c r="AC137" s="34" t="s">
        <v>90</v>
      </c>
      <c r="AD137" s="34" t="s">
        <v>92</v>
      </c>
      <c r="AE137" s="34" t="s">
        <v>88</v>
      </c>
      <c r="AF137" s="34" t="s">
        <v>92</v>
      </c>
      <c r="AG137" s="34" t="s">
        <v>92</v>
      </c>
      <c r="AH137" s="34" t="s">
        <v>92</v>
      </c>
      <c r="AI137" s="34" t="s">
        <v>92</v>
      </c>
      <c r="AJ137" s="34" t="s">
        <v>92</v>
      </c>
      <c r="AK137" s="34" t="s">
        <v>92</v>
      </c>
      <c r="AL137" s="34" t="s">
        <v>92</v>
      </c>
      <c r="AM137" s="34" t="s">
        <v>92</v>
      </c>
      <c r="AN137" s="34" t="s">
        <v>92</v>
      </c>
      <c r="AO137" s="34" t="s">
        <v>88</v>
      </c>
      <c r="AP137" s="34" t="s">
        <v>92</v>
      </c>
      <c r="AQ137" s="34" t="s">
        <v>92</v>
      </c>
      <c r="AR137" s="34" t="s">
        <v>92</v>
      </c>
      <c r="AS137" s="34" t="s">
        <v>92</v>
      </c>
      <c r="AT137" s="34">
        <v>10</v>
      </c>
      <c r="AU137" s="34"/>
      <c r="AV137" s="34" t="s">
        <v>88</v>
      </c>
      <c r="AW137" s="34" t="s">
        <v>92</v>
      </c>
      <c r="AX137" s="34" t="s">
        <v>92</v>
      </c>
      <c r="AY137" s="34" t="s">
        <v>92</v>
      </c>
      <c r="AZ137" s="34" t="s">
        <v>99</v>
      </c>
      <c r="BA137" s="34" t="s">
        <v>98</v>
      </c>
      <c r="BB137" s="34" t="s">
        <v>99</v>
      </c>
      <c r="BC137" s="34" t="s">
        <v>99</v>
      </c>
      <c r="BD137" s="34"/>
      <c r="BE137" s="34" t="s">
        <v>99</v>
      </c>
      <c r="BF137" s="34">
        <v>60</v>
      </c>
      <c r="BG137" s="34">
        <v>795.76</v>
      </c>
      <c r="BH137" s="34">
        <v>0.99</v>
      </c>
      <c r="BI137" s="34">
        <v>76</v>
      </c>
      <c r="BJ137" s="34">
        <v>1108.46</v>
      </c>
      <c r="BK137" s="34">
        <v>0.94</v>
      </c>
      <c r="BL137" s="34"/>
      <c r="BM137" s="34"/>
      <c r="BN137" s="34"/>
      <c r="BO137" s="34"/>
      <c r="BP137" s="34"/>
      <c r="BQ137" s="34"/>
      <c r="BR137" s="34"/>
      <c r="BS137" s="34"/>
      <c r="BT137" s="34"/>
      <c r="BU137" s="34" t="s">
        <v>88</v>
      </c>
      <c r="BV137" s="34">
        <v>2030</v>
      </c>
      <c r="BW137" s="34" t="s">
        <v>98</v>
      </c>
    </row>
    <row r="138" spans="1:75" ht="14.5" x14ac:dyDescent="0.35">
      <c r="A138" s="34" t="s">
        <v>103</v>
      </c>
      <c r="B138" s="34" t="s">
        <v>1005</v>
      </c>
      <c r="C138" s="34" t="s">
        <v>1006</v>
      </c>
      <c r="D138" s="34" t="s">
        <v>1007</v>
      </c>
      <c r="E138" s="34" t="s">
        <v>1008</v>
      </c>
      <c r="F138" s="34" t="s">
        <v>107</v>
      </c>
      <c r="G138" s="34" t="s">
        <v>1009</v>
      </c>
      <c r="H138" s="34" t="s">
        <v>1010</v>
      </c>
      <c r="I138" s="34" t="s">
        <v>1011</v>
      </c>
      <c r="J138" s="34" t="s">
        <v>1012</v>
      </c>
      <c r="K138" s="34" t="s">
        <v>87</v>
      </c>
      <c r="L138" s="34" t="s">
        <v>112</v>
      </c>
      <c r="M138" s="34" t="s">
        <v>112</v>
      </c>
      <c r="N138" s="34" t="s">
        <v>112</v>
      </c>
      <c r="O138" s="34" t="s">
        <v>112</v>
      </c>
      <c r="P138" s="34" t="s">
        <v>112</v>
      </c>
      <c r="Q138" s="34" t="s">
        <v>112</v>
      </c>
      <c r="R138" s="34" t="s">
        <v>112</v>
      </c>
      <c r="S138" s="34" t="s">
        <v>112</v>
      </c>
      <c r="T138" s="34" t="s">
        <v>112</v>
      </c>
      <c r="U138" s="34" t="s">
        <v>112</v>
      </c>
      <c r="V138" s="34" t="s">
        <v>112</v>
      </c>
      <c r="W138" s="34"/>
      <c r="X138" s="34" t="s">
        <v>112</v>
      </c>
      <c r="Y138" s="34">
        <v>6</v>
      </c>
      <c r="Z138" s="34">
        <v>35.17</v>
      </c>
      <c r="AA138" s="34">
        <v>0.99380000000000002</v>
      </c>
      <c r="AB138" s="34" t="s">
        <v>93</v>
      </c>
      <c r="AC138" s="34" t="s">
        <v>90</v>
      </c>
      <c r="AD138" s="34" t="s">
        <v>88</v>
      </c>
      <c r="AE138" s="34" t="s">
        <v>88</v>
      </c>
      <c r="AF138" s="34" t="s">
        <v>88</v>
      </c>
      <c r="AG138" s="34" t="s">
        <v>92</v>
      </c>
      <c r="AH138" s="34" t="s">
        <v>92</v>
      </c>
      <c r="AI138" s="34" t="s">
        <v>92</v>
      </c>
      <c r="AJ138" s="34" t="s">
        <v>92</v>
      </c>
      <c r="AK138" s="34" t="s">
        <v>88</v>
      </c>
      <c r="AL138" s="34" t="s">
        <v>92</v>
      </c>
      <c r="AM138" s="34" t="s">
        <v>92</v>
      </c>
      <c r="AN138" s="34" t="s">
        <v>92</v>
      </c>
      <c r="AO138" s="34" t="s">
        <v>92</v>
      </c>
      <c r="AP138" s="34" t="s">
        <v>92</v>
      </c>
      <c r="AQ138" s="34" t="s">
        <v>92</v>
      </c>
      <c r="AR138" s="34" t="s">
        <v>92</v>
      </c>
      <c r="AS138" s="34" t="s">
        <v>92</v>
      </c>
      <c r="AT138" s="34">
        <v>10</v>
      </c>
      <c r="AU138" s="34"/>
      <c r="AV138" s="34" t="s">
        <v>92</v>
      </c>
      <c r="AW138" s="34" t="s">
        <v>92</v>
      </c>
      <c r="AX138" s="34" t="s">
        <v>92</v>
      </c>
      <c r="AY138" s="34" t="s">
        <v>92</v>
      </c>
      <c r="AZ138" s="34" t="s">
        <v>102</v>
      </c>
      <c r="BA138" s="34" t="s">
        <v>98</v>
      </c>
      <c r="BB138" s="34" t="s">
        <v>102</v>
      </c>
      <c r="BC138" s="34" t="s">
        <v>102</v>
      </c>
      <c r="BD138" s="34" t="s">
        <v>128</v>
      </c>
      <c r="BE138" s="34" t="s">
        <v>102</v>
      </c>
      <c r="BF138" s="34">
        <v>23</v>
      </c>
      <c r="BG138" s="34">
        <v>82.22</v>
      </c>
      <c r="BH138" s="34">
        <v>0.95950000000000002</v>
      </c>
      <c r="BI138" s="34">
        <v>12</v>
      </c>
      <c r="BJ138" s="34">
        <v>57.05</v>
      </c>
      <c r="BK138" s="34">
        <v>1</v>
      </c>
      <c r="BL138" s="34"/>
      <c r="BM138" s="34"/>
      <c r="BN138" s="34"/>
      <c r="BO138" s="34"/>
      <c r="BP138" s="34"/>
      <c r="BQ138" s="34"/>
      <c r="BR138" s="34"/>
      <c r="BS138" s="34"/>
      <c r="BT138" s="34"/>
      <c r="BU138" s="34" t="s">
        <v>88</v>
      </c>
      <c r="BV138" s="34" t="s">
        <v>98</v>
      </c>
      <c r="BW138" s="34" t="s">
        <v>98</v>
      </c>
    </row>
    <row r="139" spans="1:75" ht="14.5" x14ac:dyDescent="0.35">
      <c r="A139" s="34" t="s">
        <v>103</v>
      </c>
      <c r="B139" s="34" t="s">
        <v>1013</v>
      </c>
      <c r="C139" s="34" t="s">
        <v>1014</v>
      </c>
      <c r="D139" s="34" t="s">
        <v>1013</v>
      </c>
      <c r="E139" s="34" t="s">
        <v>1015</v>
      </c>
      <c r="F139" s="34" t="s">
        <v>107</v>
      </c>
      <c r="G139" s="34" t="s">
        <v>1016</v>
      </c>
      <c r="H139" s="34" t="s">
        <v>1017</v>
      </c>
      <c r="I139" s="34" t="s">
        <v>1018</v>
      </c>
      <c r="J139" s="34" t="s">
        <v>1019</v>
      </c>
      <c r="K139" s="34" t="s">
        <v>87</v>
      </c>
      <c r="L139" s="34" t="s">
        <v>112</v>
      </c>
      <c r="M139" s="34" t="s">
        <v>112</v>
      </c>
      <c r="N139" s="34" t="s">
        <v>112</v>
      </c>
      <c r="O139" s="34" t="s">
        <v>112</v>
      </c>
      <c r="P139" s="34" t="s">
        <v>112</v>
      </c>
      <c r="Q139" s="34" t="s">
        <v>112</v>
      </c>
      <c r="R139" s="34" t="s">
        <v>112</v>
      </c>
      <c r="S139" s="34" t="s">
        <v>112</v>
      </c>
      <c r="T139" s="34" t="s">
        <v>112</v>
      </c>
      <c r="U139" s="34" t="s">
        <v>112</v>
      </c>
      <c r="V139" s="34" t="s">
        <v>112</v>
      </c>
      <c r="W139" s="34"/>
      <c r="X139" s="34" t="s">
        <v>112</v>
      </c>
      <c r="Y139" s="34">
        <v>36</v>
      </c>
      <c r="Z139" s="34">
        <v>235.68</v>
      </c>
      <c r="AA139" s="34">
        <v>0.99529999999999996</v>
      </c>
      <c r="AB139" s="34" t="s">
        <v>93</v>
      </c>
      <c r="AC139" s="34" t="s">
        <v>90</v>
      </c>
      <c r="AD139" s="34" t="s">
        <v>88</v>
      </c>
      <c r="AE139" s="34" t="s">
        <v>88</v>
      </c>
      <c r="AF139" s="34" t="s">
        <v>92</v>
      </c>
      <c r="AG139" s="34" t="s">
        <v>92</v>
      </c>
      <c r="AH139" s="34" t="s">
        <v>92</v>
      </c>
      <c r="AI139" s="34" t="s">
        <v>88</v>
      </c>
      <c r="AJ139" s="34" t="s">
        <v>92</v>
      </c>
      <c r="AK139" s="34" t="s">
        <v>88</v>
      </c>
      <c r="AL139" s="34" t="s">
        <v>92</v>
      </c>
      <c r="AM139" s="34" t="s">
        <v>92</v>
      </c>
      <c r="AN139" s="34" t="s">
        <v>92</v>
      </c>
      <c r="AO139" s="34" t="s">
        <v>92</v>
      </c>
      <c r="AP139" s="34" t="s">
        <v>92</v>
      </c>
      <c r="AQ139" s="34" t="s">
        <v>92</v>
      </c>
      <c r="AR139" s="34" t="s">
        <v>92</v>
      </c>
      <c r="AS139" s="34" t="s">
        <v>92</v>
      </c>
      <c r="AT139" s="34">
        <v>10</v>
      </c>
      <c r="AU139" s="34"/>
      <c r="AV139" s="34" t="s">
        <v>92</v>
      </c>
      <c r="AW139" s="34" t="s">
        <v>92</v>
      </c>
      <c r="AX139" s="34" t="s">
        <v>92</v>
      </c>
      <c r="AY139" s="34" t="s">
        <v>92</v>
      </c>
      <c r="AZ139" s="34" t="s">
        <v>100</v>
      </c>
      <c r="BA139" s="34" t="s">
        <v>98</v>
      </c>
      <c r="BB139" s="34" t="s">
        <v>100</v>
      </c>
      <c r="BC139" s="34" t="s">
        <v>100</v>
      </c>
      <c r="BD139" s="34"/>
      <c r="BE139" s="34" t="s">
        <v>100</v>
      </c>
      <c r="BF139" s="34">
        <v>56</v>
      </c>
      <c r="BG139" s="34">
        <v>649.57000000000005</v>
      </c>
      <c r="BH139" s="34">
        <v>1</v>
      </c>
      <c r="BI139" s="34">
        <v>69</v>
      </c>
      <c r="BJ139" s="34">
        <v>779.17</v>
      </c>
      <c r="BK139" s="34">
        <v>0.99</v>
      </c>
      <c r="BL139" s="34"/>
      <c r="BM139" s="34"/>
      <c r="BN139" s="34"/>
      <c r="BO139" s="34"/>
      <c r="BP139" s="34"/>
      <c r="BQ139" s="34"/>
      <c r="BR139" s="34"/>
      <c r="BS139" s="34"/>
      <c r="BT139" s="34"/>
      <c r="BU139" s="34" t="s">
        <v>88</v>
      </c>
      <c r="BV139" s="34">
        <v>2023</v>
      </c>
      <c r="BW139" s="34" t="s">
        <v>98</v>
      </c>
    </row>
    <row r="140" spans="1:75" ht="14.5" x14ac:dyDescent="0.35">
      <c r="A140" s="34" t="s">
        <v>103</v>
      </c>
      <c r="B140" s="34" t="s">
        <v>1020</v>
      </c>
      <c r="C140" s="34" t="s">
        <v>1021</v>
      </c>
      <c r="D140" s="34" t="s">
        <v>1022</v>
      </c>
      <c r="E140" s="34" t="s">
        <v>1023</v>
      </c>
      <c r="F140" s="34" t="s">
        <v>107</v>
      </c>
      <c r="G140" s="34" t="s">
        <v>1024</v>
      </c>
      <c r="H140" s="34" t="s">
        <v>1025</v>
      </c>
      <c r="I140" s="34" t="s">
        <v>1026</v>
      </c>
      <c r="J140" s="34" t="s">
        <v>1027</v>
      </c>
      <c r="K140" s="34" t="s">
        <v>87</v>
      </c>
      <c r="L140" s="34" t="s">
        <v>112</v>
      </c>
      <c r="M140" s="34" t="s">
        <v>113</v>
      </c>
      <c r="N140" s="34" t="s">
        <v>112</v>
      </c>
      <c r="O140" s="34" t="s">
        <v>112</v>
      </c>
      <c r="P140" s="34" t="s">
        <v>113</v>
      </c>
      <c r="Q140" s="34" t="s">
        <v>112</v>
      </c>
      <c r="R140" s="34" t="s">
        <v>112</v>
      </c>
      <c r="S140" s="34" t="s">
        <v>112</v>
      </c>
      <c r="T140" s="34" t="s">
        <v>112</v>
      </c>
      <c r="U140" s="34" t="s">
        <v>112</v>
      </c>
      <c r="V140" s="34" t="s">
        <v>112</v>
      </c>
      <c r="W140" s="34"/>
      <c r="X140" s="34" t="s">
        <v>112</v>
      </c>
      <c r="Y140" s="34">
        <v>31</v>
      </c>
      <c r="Z140" s="34">
        <v>404.9</v>
      </c>
      <c r="AA140" s="34">
        <v>0.99990000000000001</v>
      </c>
      <c r="AB140" s="34" t="s">
        <v>93</v>
      </c>
      <c r="AC140" s="34" t="s">
        <v>90</v>
      </c>
      <c r="AD140" s="34" t="s">
        <v>88</v>
      </c>
      <c r="AE140" s="34" t="s">
        <v>88</v>
      </c>
      <c r="AF140" s="34" t="s">
        <v>92</v>
      </c>
      <c r="AG140" s="34" t="s">
        <v>92</v>
      </c>
      <c r="AH140" s="34" t="s">
        <v>92</v>
      </c>
      <c r="AI140" s="34" t="s">
        <v>88</v>
      </c>
      <c r="AJ140" s="34" t="s">
        <v>92</v>
      </c>
      <c r="AK140" s="34" t="s">
        <v>88</v>
      </c>
      <c r="AL140" s="34" t="s">
        <v>92</v>
      </c>
      <c r="AM140" s="34" t="s">
        <v>92</v>
      </c>
      <c r="AN140" s="34" t="s">
        <v>88</v>
      </c>
      <c r="AO140" s="34" t="s">
        <v>88</v>
      </c>
      <c r="AP140" s="34" t="s">
        <v>88</v>
      </c>
      <c r="AQ140" s="34" t="s">
        <v>92</v>
      </c>
      <c r="AR140" s="34" t="s">
        <v>88</v>
      </c>
      <c r="AS140" s="34" t="s">
        <v>92</v>
      </c>
      <c r="AT140" s="34">
        <v>10</v>
      </c>
      <c r="AU140" s="34"/>
      <c r="AV140" s="34" t="s">
        <v>88</v>
      </c>
      <c r="AW140" s="34" t="s">
        <v>92</v>
      </c>
      <c r="AX140" s="34" t="s">
        <v>92</v>
      </c>
      <c r="AY140" s="34" t="s">
        <v>92</v>
      </c>
      <c r="AZ140" s="34">
        <v>2030</v>
      </c>
      <c r="BA140" s="34" t="s">
        <v>98</v>
      </c>
      <c r="BB140" s="34">
        <v>2030</v>
      </c>
      <c r="BC140" s="34">
        <v>2030</v>
      </c>
      <c r="BD140" s="34"/>
      <c r="BE140" s="34">
        <v>2030</v>
      </c>
      <c r="BF140" s="34">
        <v>59</v>
      </c>
      <c r="BG140" s="34">
        <v>969.55</v>
      </c>
      <c r="BH140" s="34">
        <v>0.98229999999999995</v>
      </c>
      <c r="BI140" s="34">
        <v>59</v>
      </c>
      <c r="BJ140" s="34">
        <v>875.56</v>
      </c>
      <c r="BK140" s="34">
        <v>1</v>
      </c>
      <c r="BL140" s="34"/>
      <c r="BM140" s="34"/>
      <c r="BN140" s="34"/>
      <c r="BO140" s="34"/>
      <c r="BP140" s="34"/>
      <c r="BQ140" s="34"/>
      <c r="BR140" s="34"/>
      <c r="BS140" s="34"/>
      <c r="BT140" s="34"/>
      <c r="BU140" s="34" t="s">
        <v>88</v>
      </c>
      <c r="BV140" s="34" t="s">
        <v>98</v>
      </c>
      <c r="BW140" s="34" t="s">
        <v>98</v>
      </c>
    </row>
    <row r="141" spans="1:75" ht="14.5" x14ac:dyDescent="0.35">
      <c r="A141" s="34" t="s">
        <v>103</v>
      </c>
      <c r="B141" s="34" t="s">
        <v>1028</v>
      </c>
      <c r="C141" s="34" t="s">
        <v>1029</v>
      </c>
      <c r="D141" s="34" t="s">
        <v>1030</v>
      </c>
      <c r="E141" s="34" t="s">
        <v>1031</v>
      </c>
      <c r="F141" s="34" t="s">
        <v>107</v>
      </c>
      <c r="G141" s="34" t="s">
        <v>1032</v>
      </c>
      <c r="H141" s="34" t="s">
        <v>809</v>
      </c>
      <c r="I141" s="34" t="s">
        <v>903</v>
      </c>
      <c r="J141" s="34" t="s">
        <v>904</v>
      </c>
      <c r="K141" s="34" t="s">
        <v>87</v>
      </c>
      <c r="L141" s="34" t="s">
        <v>112</v>
      </c>
      <c r="M141" s="34" t="s">
        <v>112</v>
      </c>
      <c r="N141" s="34" t="s">
        <v>112</v>
      </c>
      <c r="O141" s="34" t="s">
        <v>112</v>
      </c>
      <c r="P141" s="34" t="s">
        <v>112</v>
      </c>
      <c r="Q141" s="34" t="s">
        <v>113</v>
      </c>
      <c r="R141" s="34" t="s">
        <v>112</v>
      </c>
      <c r="S141" s="34" t="s">
        <v>112</v>
      </c>
      <c r="T141" s="34" t="s">
        <v>112</v>
      </c>
      <c r="U141" s="34" t="s">
        <v>112</v>
      </c>
      <c r="V141" s="34" t="s">
        <v>112</v>
      </c>
      <c r="W141" s="34"/>
      <c r="X141" s="34" t="s">
        <v>112</v>
      </c>
      <c r="Y141" s="34">
        <v>0</v>
      </c>
      <c r="Z141" s="34">
        <v>0</v>
      </c>
      <c r="AA141" s="34">
        <v>1</v>
      </c>
      <c r="AB141" s="34" t="s">
        <v>93</v>
      </c>
      <c r="AC141" s="34" t="s">
        <v>90</v>
      </c>
      <c r="AD141" s="34" t="s">
        <v>88</v>
      </c>
      <c r="AE141" s="34" t="s">
        <v>92</v>
      </c>
      <c r="AF141" s="34" t="s">
        <v>92</v>
      </c>
      <c r="AG141" s="34" t="s">
        <v>92</v>
      </c>
      <c r="AH141" s="34" t="s">
        <v>92</v>
      </c>
      <c r="AI141" s="34" t="s">
        <v>88</v>
      </c>
      <c r="AJ141" s="34" t="s">
        <v>92</v>
      </c>
      <c r="AK141" s="34" t="s">
        <v>88</v>
      </c>
      <c r="AL141" s="34" t="s">
        <v>92</v>
      </c>
      <c r="AM141" s="34" t="s">
        <v>92</v>
      </c>
      <c r="AN141" s="34" t="s">
        <v>92</v>
      </c>
      <c r="AO141" s="34" t="s">
        <v>88</v>
      </c>
      <c r="AP141" s="34" t="s">
        <v>92</v>
      </c>
      <c r="AQ141" s="34" t="s">
        <v>92</v>
      </c>
      <c r="AR141" s="34" t="s">
        <v>92</v>
      </c>
      <c r="AS141" s="34" t="s">
        <v>92</v>
      </c>
      <c r="AT141" s="34">
        <v>10</v>
      </c>
      <c r="AU141" s="34"/>
      <c r="AV141" s="34" t="s">
        <v>88</v>
      </c>
      <c r="AW141" s="34" t="s">
        <v>92</v>
      </c>
      <c r="AX141" s="34" t="s">
        <v>92</v>
      </c>
      <c r="AY141" s="34" t="s">
        <v>92</v>
      </c>
      <c r="AZ141" s="34" t="s">
        <v>100</v>
      </c>
      <c r="BA141" s="34" t="s">
        <v>98</v>
      </c>
      <c r="BB141" s="34" t="s">
        <v>100</v>
      </c>
      <c r="BC141" s="34" t="s">
        <v>100</v>
      </c>
      <c r="BD141" s="34"/>
      <c r="BE141" s="34" t="s">
        <v>100</v>
      </c>
      <c r="BF141" s="34">
        <v>27</v>
      </c>
      <c r="BG141" s="34">
        <v>464.69</v>
      </c>
      <c r="BH141" s="34">
        <v>0.98080000000000001</v>
      </c>
      <c r="BI141" s="34">
        <v>15</v>
      </c>
      <c r="BJ141" s="34">
        <v>150.94</v>
      </c>
      <c r="BK141" s="34">
        <v>0.84</v>
      </c>
      <c r="BL141" s="34"/>
      <c r="BM141" s="34"/>
      <c r="BN141" s="34"/>
      <c r="BO141" s="34"/>
      <c r="BP141" s="34"/>
      <c r="BQ141" s="34"/>
      <c r="BR141" s="34"/>
      <c r="BS141" s="34"/>
      <c r="BT141" s="34"/>
      <c r="BU141" s="34" t="s">
        <v>88</v>
      </c>
      <c r="BV141" s="34" t="s">
        <v>98</v>
      </c>
      <c r="BW141" s="34" t="s">
        <v>98</v>
      </c>
    </row>
    <row r="142" spans="1:75" ht="14.5" x14ac:dyDescent="0.35">
      <c r="A142" s="34" t="s">
        <v>103</v>
      </c>
      <c r="B142" s="34" t="s">
        <v>1033</v>
      </c>
      <c r="C142" s="34" t="s">
        <v>1034</v>
      </c>
      <c r="D142" s="34" t="s">
        <v>1033</v>
      </c>
      <c r="E142" s="34" t="s">
        <v>1035</v>
      </c>
      <c r="F142" s="34" t="s">
        <v>107</v>
      </c>
      <c r="G142" s="34" t="s">
        <v>1036</v>
      </c>
      <c r="H142" s="34" t="s">
        <v>1037</v>
      </c>
      <c r="I142" s="34" t="s">
        <v>206</v>
      </c>
      <c r="J142" s="34" t="s">
        <v>207</v>
      </c>
      <c r="K142" s="34" t="s">
        <v>87</v>
      </c>
      <c r="L142" s="34" t="s">
        <v>112</v>
      </c>
      <c r="M142" s="34" t="s">
        <v>112</v>
      </c>
      <c r="N142" s="34" t="s">
        <v>112</v>
      </c>
      <c r="O142" s="34" t="s">
        <v>112</v>
      </c>
      <c r="P142" s="34" t="s">
        <v>112</v>
      </c>
      <c r="Q142" s="34" t="s">
        <v>113</v>
      </c>
      <c r="R142" s="34" t="s">
        <v>112</v>
      </c>
      <c r="S142" s="34" t="s">
        <v>112</v>
      </c>
      <c r="T142" s="34" t="s">
        <v>112</v>
      </c>
      <c r="U142" s="34" t="s">
        <v>112</v>
      </c>
      <c r="V142" s="34" t="s">
        <v>112</v>
      </c>
      <c r="W142" s="34"/>
      <c r="X142" s="34" t="s">
        <v>112</v>
      </c>
      <c r="Y142" s="34">
        <v>1</v>
      </c>
      <c r="Z142" s="34">
        <v>2</v>
      </c>
      <c r="AA142" s="34">
        <v>0.99450000000000005</v>
      </c>
      <c r="AB142" s="34" t="s">
        <v>93</v>
      </c>
      <c r="AC142" s="34" t="s">
        <v>90</v>
      </c>
      <c r="AD142" s="34" t="s">
        <v>92</v>
      </c>
      <c r="AE142" s="34" t="s">
        <v>88</v>
      </c>
      <c r="AF142" s="34" t="s">
        <v>92</v>
      </c>
      <c r="AG142" s="34" t="s">
        <v>92</v>
      </c>
      <c r="AH142" s="34" t="s">
        <v>92</v>
      </c>
      <c r="AI142" s="34" t="s">
        <v>92</v>
      </c>
      <c r="AJ142" s="34" t="s">
        <v>92</v>
      </c>
      <c r="AK142" s="34" t="s">
        <v>88</v>
      </c>
      <c r="AL142" s="34" t="s">
        <v>92</v>
      </c>
      <c r="AM142" s="34" t="s">
        <v>92</v>
      </c>
      <c r="AN142" s="34" t="s">
        <v>92</v>
      </c>
      <c r="AO142" s="34" t="s">
        <v>88</v>
      </c>
      <c r="AP142" s="34" t="s">
        <v>92</v>
      </c>
      <c r="AQ142" s="34" t="s">
        <v>92</v>
      </c>
      <c r="AR142" s="34" t="s">
        <v>92</v>
      </c>
      <c r="AS142" s="34" t="s">
        <v>92</v>
      </c>
      <c r="AT142" s="34">
        <v>10</v>
      </c>
      <c r="AU142" s="34"/>
      <c r="AV142" s="34" t="s">
        <v>88</v>
      </c>
      <c r="AW142" s="34" t="s">
        <v>92</v>
      </c>
      <c r="AX142" s="34" t="s">
        <v>92</v>
      </c>
      <c r="AY142" s="34" t="s">
        <v>96</v>
      </c>
      <c r="AZ142" s="34" t="s">
        <v>101</v>
      </c>
      <c r="BA142" s="34" t="s">
        <v>98</v>
      </c>
      <c r="BB142" s="34" t="s">
        <v>101</v>
      </c>
      <c r="BC142" s="34" t="s">
        <v>101</v>
      </c>
      <c r="BD142" s="34" t="s">
        <v>128</v>
      </c>
      <c r="BE142" s="34" t="s">
        <v>101</v>
      </c>
      <c r="BF142" s="34">
        <v>4</v>
      </c>
      <c r="BG142" s="34">
        <v>13.32</v>
      </c>
      <c r="BH142" s="34">
        <v>0.96970000000000001</v>
      </c>
      <c r="BI142" s="34">
        <v>5</v>
      </c>
      <c r="BJ142" s="34">
        <v>9.83</v>
      </c>
      <c r="BK142" s="34">
        <v>0.76</v>
      </c>
      <c r="BL142" s="34"/>
      <c r="BM142" s="34"/>
      <c r="BN142" s="34"/>
      <c r="BO142" s="34"/>
      <c r="BP142" s="34"/>
      <c r="BQ142" s="34"/>
      <c r="BR142" s="34"/>
      <c r="BS142" s="34"/>
      <c r="BT142" s="34"/>
      <c r="BU142" s="34" t="s">
        <v>88</v>
      </c>
      <c r="BV142" s="34" t="s">
        <v>98</v>
      </c>
      <c r="BW142" s="34" t="s">
        <v>98</v>
      </c>
    </row>
    <row r="143" spans="1:75" ht="14.5" x14ac:dyDescent="0.35">
      <c r="A143" s="34" t="s">
        <v>103</v>
      </c>
      <c r="B143" s="34" t="s">
        <v>1038</v>
      </c>
      <c r="C143" s="34" t="s">
        <v>1039</v>
      </c>
      <c r="D143" s="34" t="s">
        <v>1040</v>
      </c>
      <c r="E143" s="34" t="s">
        <v>1041</v>
      </c>
      <c r="F143" s="34" t="s">
        <v>107</v>
      </c>
      <c r="G143" s="34" t="s">
        <v>1042</v>
      </c>
      <c r="H143" s="34" t="s">
        <v>1043</v>
      </c>
      <c r="I143" s="34" t="s">
        <v>1044</v>
      </c>
      <c r="J143" s="34" t="s">
        <v>1045</v>
      </c>
      <c r="K143" s="34" t="s">
        <v>87</v>
      </c>
      <c r="L143" s="34" t="s">
        <v>112</v>
      </c>
      <c r="M143" s="34" t="s">
        <v>112</v>
      </c>
      <c r="N143" s="34" t="s">
        <v>112</v>
      </c>
      <c r="O143" s="34" t="s">
        <v>112</v>
      </c>
      <c r="P143" s="34" t="s">
        <v>112</v>
      </c>
      <c r="Q143" s="34" t="s">
        <v>112</v>
      </c>
      <c r="R143" s="34" t="s">
        <v>112</v>
      </c>
      <c r="S143" s="34" t="s">
        <v>112</v>
      </c>
      <c r="T143" s="34" t="s">
        <v>112</v>
      </c>
      <c r="U143" s="34" t="s">
        <v>112</v>
      </c>
      <c r="V143" s="34" t="s">
        <v>112</v>
      </c>
      <c r="W143" s="34"/>
      <c r="X143" s="34" t="s">
        <v>112</v>
      </c>
      <c r="Y143" s="34">
        <v>70</v>
      </c>
      <c r="Z143" s="34">
        <v>948.38</v>
      </c>
      <c r="AA143" s="34">
        <v>1</v>
      </c>
      <c r="AB143" s="34" t="s">
        <v>93</v>
      </c>
      <c r="AC143" s="34" t="s">
        <v>90</v>
      </c>
      <c r="AD143" s="34" t="s">
        <v>88</v>
      </c>
      <c r="AE143" s="34" t="s">
        <v>88</v>
      </c>
      <c r="AF143" s="34" t="s">
        <v>92</v>
      </c>
      <c r="AG143" s="34" t="s">
        <v>92</v>
      </c>
      <c r="AH143" s="34" t="s">
        <v>92</v>
      </c>
      <c r="AI143" s="34" t="s">
        <v>88</v>
      </c>
      <c r="AJ143" s="34" t="s">
        <v>92</v>
      </c>
      <c r="AK143" s="34" t="s">
        <v>88</v>
      </c>
      <c r="AL143" s="34" t="s">
        <v>92</v>
      </c>
      <c r="AM143" s="34" t="s">
        <v>92</v>
      </c>
      <c r="AN143" s="34" t="s">
        <v>92</v>
      </c>
      <c r="AO143" s="34" t="s">
        <v>92</v>
      </c>
      <c r="AP143" s="34" t="s">
        <v>92</v>
      </c>
      <c r="AQ143" s="34" t="s">
        <v>92</v>
      </c>
      <c r="AR143" s="34" t="s">
        <v>92</v>
      </c>
      <c r="AS143" s="34" t="s">
        <v>92</v>
      </c>
      <c r="AT143" s="34">
        <v>10</v>
      </c>
      <c r="AU143" s="34"/>
      <c r="AV143" s="34" t="s">
        <v>92</v>
      </c>
      <c r="AW143" s="34" t="s">
        <v>92</v>
      </c>
      <c r="AX143" s="34" t="s">
        <v>92</v>
      </c>
      <c r="AY143" s="34" t="s">
        <v>92</v>
      </c>
      <c r="AZ143" s="34" t="s">
        <v>102</v>
      </c>
      <c r="BA143" s="34" t="s">
        <v>98</v>
      </c>
      <c r="BB143" s="34" t="s">
        <v>102</v>
      </c>
      <c r="BC143" s="34" t="s">
        <v>102</v>
      </c>
      <c r="BD143" s="34" t="s">
        <v>128</v>
      </c>
      <c r="BE143" s="34" t="s">
        <v>102</v>
      </c>
      <c r="BF143" s="34">
        <v>29</v>
      </c>
      <c r="BG143" s="34">
        <v>317.77</v>
      </c>
      <c r="BH143" s="34">
        <v>0.98680000000000001</v>
      </c>
      <c r="BI143" s="34">
        <v>0</v>
      </c>
      <c r="BJ143" s="34">
        <v>0</v>
      </c>
      <c r="BK143" s="34">
        <v>1</v>
      </c>
      <c r="BL143" s="34"/>
      <c r="BM143" s="34"/>
      <c r="BN143" s="34"/>
      <c r="BO143" s="34"/>
      <c r="BP143" s="34"/>
      <c r="BQ143" s="34"/>
      <c r="BR143" s="34"/>
      <c r="BS143" s="34"/>
      <c r="BT143" s="34"/>
      <c r="BU143" s="34" t="s">
        <v>88</v>
      </c>
      <c r="BV143" s="34" t="s">
        <v>98</v>
      </c>
      <c r="BW143" s="34" t="s">
        <v>98</v>
      </c>
    </row>
    <row r="144" spans="1:75" ht="14.5" x14ac:dyDescent="0.35">
      <c r="A144" s="34" t="s">
        <v>103</v>
      </c>
      <c r="B144" s="34" t="s">
        <v>1046</v>
      </c>
      <c r="C144" s="34" t="s">
        <v>1047</v>
      </c>
      <c r="D144" s="34" t="s">
        <v>1046</v>
      </c>
      <c r="E144" s="34" t="s">
        <v>1048</v>
      </c>
      <c r="F144" s="34" t="s">
        <v>107</v>
      </c>
      <c r="G144" s="34" t="s">
        <v>1049</v>
      </c>
      <c r="H144" s="34" t="s">
        <v>1050</v>
      </c>
      <c r="I144" s="34" t="s">
        <v>1051</v>
      </c>
      <c r="J144" s="34" t="s">
        <v>1050</v>
      </c>
      <c r="K144" s="34" t="s">
        <v>87</v>
      </c>
      <c r="L144" s="34" t="s">
        <v>112</v>
      </c>
      <c r="M144" s="34" t="s">
        <v>112</v>
      </c>
      <c r="N144" s="34" t="s">
        <v>112</v>
      </c>
      <c r="O144" s="34" t="s">
        <v>112</v>
      </c>
      <c r="P144" s="34" t="s">
        <v>112</v>
      </c>
      <c r="Q144" s="34" t="s">
        <v>112</v>
      </c>
      <c r="R144" s="34" t="s">
        <v>112</v>
      </c>
      <c r="S144" s="34" t="s">
        <v>112</v>
      </c>
      <c r="T144" s="34" t="s">
        <v>112</v>
      </c>
      <c r="U144" s="34" t="s">
        <v>112</v>
      </c>
      <c r="V144" s="34" t="s">
        <v>112</v>
      </c>
      <c r="W144" s="34"/>
      <c r="X144" s="34" t="s">
        <v>112</v>
      </c>
      <c r="Y144" s="34">
        <v>0</v>
      </c>
      <c r="Z144" s="34">
        <v>0</v>
      </c>
      <c r="AA144" s="34">
        <v>0.98980000000000001</v>
      </c>
      <c r="AB144" s="34" t="s">
        <v>93</v>
      </c>
      <c r="AC144" s="34" t="s">
        <v>90</v>
      </c>
      <c r="AD144" s="34" t="s">
        <v>92</v>
      </c>
      <c r="AE144" s="34" t="s">
        <v>92</v>
      </c>
      <c r="AF144" s="34" t="s">
        <v>92</v>
      </c>
      <c r="AG144" s="34" t="s">
        <v>92</v>
      </c>
      <c r="AH144" s="34" t="s">
        <v>92</v>
      </c>
      <c r="AI144" s="34" t="s">
        <v>92</v>
      </c>
      <c r="AJ144" s="34" t="s">
        <v>92</v>
      </c>
      <c r="AK144" s="34" t="s">
        <v>92</v>
      </c>
      <c r="AL144" s="34" t="s">
        <v>92</v>
      </c>
      <c r="AM144" s="34" t="s">
        <v>92</v>
      </c>
      <c r="AN144" s="34" t="s">
        <v>92</v>
      </c>
      <c r="AO144" s="34" t="s">
        <v>92</v>
      </c>
      <c r="AP144" s="34" t="s">
        <v>92</v>
      </c>
      <c r="AQ144" s="34" t="s">
        <v>92</v>
      </c>
      <c r="AR144" s="34" t="s">
        <v>92</v>
      </c>
      <c r="AS144" s="34" t="s">
        <v>92</v>
      </c>
      <c r="AT144" s="34">
        <v>10</v>
      </c>
      <c r="AU144" s="34"/>
      <c r="AV144" s="34" t="s">
        <v>92</v>
      </c>
      <c r="AW144" s="34" t="s">
        <v>92</v>
      </c>
      <c r="AX144" s="34" t="s">
        <v>92</v>
      </c>
      <c r="AY144" s="34" t="s">
        <v>96</v>
      </c>
      <c r="AZ144" s="34" t="s">
        <v>102</v>
      </c>
      <c r="BA144" s="34" t="s">
        <v>98</v>
      </c>
      <c r="BB144" s="34" t="s">
        <v>102</v>
      </c>
      <c r="BC144" s="34" t="s">
        <v>102</v>
      </c>
      <c r="BD144" s="34" t="s">
        <v>128</v>
      </c>
      <c r="BE144" s="34" t="s">
        <v>102</v>
      </c>
      <c r="BF144" s="34">
        <v>2</v>
      </c>
      <c r="BG144" s="34">
        <v>1.1499999999999999</v>
      </c>
      <c r="BH144" s="34">
        <v>0.38469999999999999</v>
      </c>
      <c r="BI144" s="34">
        <v>1</v>
      </c>
      <c r="BJ144" s="34">
        <v>0.71</v>
      </c>
      <c r="BK144" s="34">
        <v>0.35</v>
      </c>
      <c r="BL144" s="34"/>
      <c r="BM144" s="34"/>
      <c r="BN144" s="34"/>
      <c r="BO144" s="34"/>
      <c r="BP144" s="34"/>
      <c r="BQ144" s="34"/>
      <c r="BR144" s="34"/>
      <c r="BS144" s="34"/>
      <c r="BT144" s="34"/>
      <c r="BU144" s="34" t="s">
        <v>88</v>
      </c>
      <c r="BV144" s="34" t="s">
        <v>98</v>
      </c>
      <c r="BW144" s="34" t="s">
        <v>98</v>
      </c>
    </row>
    <row r="145" spans="1:75" ht="14.5" x14ac:dyDescent="0.35">
      <c r="A145" s="34" t="s">
        <v>103</v>
      </c>
      <c r="B145" s="34" t="s">
        <v>1052</v>
      </c>
      <c r="C145" s="34" t="s">
        <v>1053</v>
      </c>
      <c r="D145" s="34" t="s">
        <v>1054</v>
      </c>
      <c r="E145" s="34" t="s">
        <v>1055</v>
      </c>
      <c r="F145" s="34" t="s">
        <v>107</v>
      </c>
      <c r="G145" s="34" t="s">
        <v>1056</v>
      </c>
      <c r="H145" s="34" t="s">
        <v>1057</v>
      </c>
      <c r="I145" s="34" t="s">
        <v>1058</v>
      </c>
      <c r="J145" s="34" t="s">
        <v>1059</v>
      </c>
      <c r="K145" s="34" t="s">
        <v>87</v>
      </c>
      <c r="L145" s="34" t="s">
        <v>113</v>
      </c>
      <c r="M145" s="34" t="s">
        <v>112</v>
      </c>
      <c r="N145" s="34" t="s">
        <v>112</v>
      </c>
      <c r="O145" s="34" t="s">
        <v>112</v>
      </c>
      <c r="P145" s="34" t="s">
        <v>113</v>
      </c>
      <c r="Q145" s="34" t="s">
        <v>113</v>
      </c>
      <c r="R145" s="34" t="s">
        <v>112</v>
      </c>
      <c r="S145" s="34" t="s">
        <v>112</v>
      </c>
      <c r="T145" s="34" t="s">
        <v>112</v>
      </c>
      <c r="U145" s="34" t="s">
        <v>112</v>
      </c>
      <c r="V145" s="34" t="s">
        <v>112</v>
      </c>
      <c r="W145" s="34"/>
      <c r="X145" s="34" t="s">
        <v>112</v>
      </c>
      <c r="Y145" s="34">
        <v>23</v>
      </c>
      <c r="Z145" s="34">
        <v>204.12</v>
      </c>
      <c r="AA145" s="34">
        <v>0.99939999999999996</v>
      </c>
      <c r="AB145" s="34" t="s">
        <v>93</v>
      </c>
      <c r="AC145" s="34" t="s">
        <v>90</v>
      </c>
      <c r="AD145" s="34" t="s">
        <v>88</v>
      </c>
      <c r="AE145" s="34" t="s">
        <v>92</v>
      </c>
      <c r="AF145" s="34" t="s">
        <v>92</v>
      </c>
      <c r="AG145" s="34" t="s">
        <v>92</v>
      </c>
      <c r="AH145" s="34" t="s">
        <v>92</v>
      </c>
      <c r="AI145" s="34" t="s">
        <v>88</v>
      </c>
      <c r="AJ145" s="34" t="s">
        <v>92</v>
      </c>
      <c r="AK145" s="34" t="s">
        <v>88</v>
      </c>
      <c r="AL145" s="34" t="s">
        <v>92</v>
      </c>
      <c r="AM145" s="34" t="s">
        <v>92</v>
      </c>
      <c r="AN145" s="34" t="s">
        <v>92</v>
      </c>
      <c r="AO145" s="34" t="s">
        <v>88</v>
      </c>
      <c r="AP145" s="34" t="s">
        <v>92</v>
      </c>
      <c r="AQ145" s="34" t="s">
        <v>92</v>
      </c>
      <c r="AR145" s="34" t="s">
        <v>92</v>
      </c>
      <c r="AS145" s="34" t="s">
        <v>92</v>
      </c>
      <c r="AT145" s="34">
        <v>10</v>
      </c>
      <c r="AU145" s="34"/>
      <c r="AV145" s="34" t="s">
        <v>88</v>
      </c>
      <c r="AW145" s="34" t="s">
        <v>92</v>
      </c>
      <c r="AX145" s="34" t="s">
        <v>92</v>
      </c>
      <c r="AY145" s="34" t="s">
        <v>92</v>
      </c>
      <c r="AZ145" s="34" t="s">
        <v>100</v>
      </c>
      <c r="BA145" s="34" t="s">
        <v>98</v>
      </c>
      <c r="BB145" s="34" t="s">
        <v>100</v>
      </c>
      <c r="BC145" s="34" t="s">
        <v>100</v>
      </c>
      <c r="BD145" s="34"/>
      <c r="BE145" s="34" t="s">
        <v>100</v>
      </c>
      <c r="BF145" s="34">
        <v>64</v>
      </c>
      <c r="BG145" s="34">
        <v>960</v>
      </c>
      <c r="BH145" s="34">
        <v>0.99560000000000004</v>
      </c>
      <c r="BI145" s="34">
        <v>83</v>
      </c>
      <c r="BJ145" s="34">
        <v>1109.95</v>
      </c>
      <c r="BK145" s="34">
        <v>1</v>
      </c>
      <c r="BL145" s="34"/>
      <c r="BM145" s="34"/>
      <c r="BN145" s="34"/>
      <c r="BO145" s="34"/>
      <c r="BP145" s="34"/>
      <c r="BQ145" s="34"/>
      <c r="BR145" s="34"/>
      <c r="BS145" s="34"/>
      <c r="BT145" s="34"/>
      <c r="BU145" s="34" t="s">
        <v>88</v>
      </c>
      <c r="BV145" s="34">
        <v>2030</v>
      </c>
      <c r="BW145" s="34" t="s">
        <v>98</v>
      </c>
    </row>
    <row r="146" spans="1:75" ht="14.5" x14ac:dyDescent="0.35">
      <c r="A146" s="34" t="s">
        <v>103</v>
      </c>
      <c r="B146" s="34" t="s">
        <v>1060</v>
      </c>
      <c r="C146" s="34" t="s">
        <v>1061</v>
      </c>
      <c r="D146" s="34" t="s">
        <v>1062</v>
      </c>
      <c r="E146" s="34" t="s">
        <v>1063</v>
      </c>
      <c r="F146" s="34" t="s">
        <v>107</v>
      </c>
      <c r="G146" s="34" t="s">
        <v>1064</v>
      </c>
      <c r="H146" s="34" t="s">
        <v>1065</v>
      </c>
      <c r="I146" s="34" t="s">
        <v>1066</v>
      </c>
      <c r="J146" s="34" t="s">
        <v>1067</v>
      </c>
      <c r="K146" s="34" t="s">
        <v>87</v>
      </c>
      <c r="L146" s="34" t="s">
        <v>112</v>
      </c>
      <c r="M146" s="34" t="s">
        <v>112</v>
      </c>
      <c r="N146" s="34" t="s">
        <v>112</v>
      </c>
      <c r="O146" s="34" t="s">
        <v>112</v>
      </c>
      <c r="P146" s="34" t="s">
        <v>113</v>
      </c>
      <c r="Q146" s="34" t="s">
        <v>112</v>
      </c>
      <c r="R146" s="34" t="s">
        <v>112</v>
      </c>
      <c r="S146" s="34" t="s">
        <v>112</v>
      </c>
      <c r="T146" s="34" t="s">
        <v>112</v>
      </c>
      <c r="U146" s="34" t="s">
        <v>112</v>
      </c>
      <c r="V146" s="34" t="s">
        <v>112</v>
      </c>
      <c r="W146" s="34"/>
      <c r="X146" s="34" t="s">
        <v>112</v>
      </c>
      <c r="Y146" s="34">
        <v>5</v>
      </c>
      <c r="Z146" s="34">
        <v>9.06</v>
      </c>
      <c r="AA146" s="34">
        <v>0.96489999999999998</v>
      </c>
      <c r="AB146" s="34" t="s">
        <v>93</v>
      </c>
      <c r="AC146" s="34" t="s">
        <v>95</v>
      </c>
      <c r="AD146" s="34" t="s">
        <v>88</v>
      </c>
      <c r="AE146" s="34" t="s">
        <v>88</v>
      </c>
      <c r="AF146" s="34" t="s">
        <v>92</v>
      </c>
      <c r="AG146" s="34" t="s">
        <v>92</v>
      </c>
      <c r="AH146" s="34" t="s">
        <v>92</v>
      </c>
      <c r="AI146" s="34" t="s">
        <v>88</v>
      </c>
      <c r="AJ146" s="34" t="s">
        <v>92</v>
      </c>
      <c r="AK146" s="34" t="s">
        <v>88</v>
      </c>
      <c r="AL146" s="34" t="s">
        <v>92</v>
      </c>
      <c r="AM146" s="34" t="s">
        <v>92</v>
      </c>
      <c r="AN146" s="34" t="s">
        <v>88</v>
      </c>
      <c r="AO146" s="34" t="s">
        <v>88</v>
      </c>
      <c r="AP146" s="34" t="s">
        <v>88</v>
      </c>
      <c r="AQ146" s="34" t="s">
        <v>92</v>
      </c>
      <c r="AR146" s="34" t="s">
        <v>88</v>
      </c>
      <c r="AS146" s="34" t="s">
        <v>88</v>
      </c>
      <c r="AT146" s="34">
        <v>10</v>
      </c>
      <c r="AU146" s="34"/>
      <c r="AV146" s="34" t="s">
        <v>88</v>
      </c>
      <c r="AW146" s="34" t="s">
        <v>92</v>
      </c>
      <c r="AX146" s="34" t="s">
        <v>92</v>
      </c>
      <c r="AY146" s="34" t="s">
        <v>92</v>
      </c>
      <c r="AZ146" s="34">
        <v>2030</v>
      </c>
      <c r="BA146" s="34" t="s">
        <v>98</v>
      </c>
      <c r="BB146" s="34">
        <v>2030</v>
      </c>
      <c r="BC146" s="34">
        <v>2030</v>
      </c>
      <c r="BD146" s="34"/>
      <c r="BE146" s="34">
        <v>2030</v>
      </c>
      <c r="BF146" s="34">
        <v>139</v>
      </c>
      <c r="BG146" s="34">
        <v>2641.63</v>
      </c>
      <c r="BH146" s="34">
        <v>0.96930000000000005</v>
      </c>
      <c r="BI146" s="34">
        <v>5</v>
      </c>
      <c r="BJ146" s="34">
        <v>16.73</v>
      </c>
      <c r="BK146" s="34">
        <v>0.95</v>
      </c>
      <c r="BL146" s="34"/>
      <c r="BM146" s="34"/>
      <c r="BN146" s="34"/>
      <c r="BO146" s="34"/>
      <c r="BP146" s="34"/>
      <c r="BQ146" s="34"/>
      <c r="BR146" s="34"/>
      <c r="BS146" s="34"/>
      <c r="BT146" s="34"/>
      <c r="BU146" s="34" t="s">
        <v>88</v>
      </c>
      <c r="BV146" s="34" t="s">
        <v>98</v>
      </c>
      <c r="BW146" s="34" t="s">
        <v>98</v>
      </c>
    </row>
    <row r="147" spans="1:75" ht="14.5" x14ac:dyDescent="0.35">
      <c r="A147" s="34" t="s">
        <v>103</v>
      </c>
      <c r="B147" s="34" t="s">
        <v>1068</v>
      </c>
      <c r="C147" s="34" t="s">
        <v>1069</v>
      </c>
      <c r="D147" s="34" t="s">
        <v>1068</v>
      </c>
      <c r="E147" s="34" t="s">
        <v>1070</v>
      </c>
      <c r="F147" s="34" t="s">
        <v>107</v>
      </c>
      <c r="G147" s="34" t="s">
        <v>1071</v>
      </c>
      <c r="H147" s="34" t="s">
        <v>1072</v>
      </c>
      <c r="I147" s="34" t="s">
        <v>1073</v>
      </c>
      <c r="J147" s="34" t="s">
        <v>1074</v>
      </c>
      <c r="K147" s="34" t="s">
        <v>87</v>
      </c>
      <c r="L147" s="34" t="s">
        <v>112</v>
      </c>
      <c r="M147" s="34" t="s">
        <v>112</v>
      </c>
      <c r="N147" s="34" t="s">
        <v>112</v>
      </c>
      <c r="O147" s="34" t="s">
        <v>112</v>
      </c>
      <c r="P147" s="34" t="s">
        <v>113</v>
      </c>
      <c r="Q147" s="34" t="s">
        <v>112</v>
      </c>
      <c r="R147" s="34" t="s">
        <v>112</v>
      </c>
      <c r="S147" s="34" t="s">
        <v>112</v>
      </c>
      <c r="T147" s="34" t="s">
        <v>112</v>
      </c>
      <c r="U147" s="34" t="s">
        <v>112</v>
      </c>
      <c r="V147" s="34" t="s">
        <v>112</v>
      </c>
      <c r="W147" s="34"/>
      <c r="X147" s="34" t="s">
        <v>112</v>
      </c>
      <c r="Y147" s="34">
        <v>0</v>
      </c>
      <c r="Z147" s="34">
        <v>0</v>
      </c>
      <c r="AA147" s="34">
        <v>0.95709999999999995</v>
      </c>
      <c r="AB147" s="34" t="s">
        <v>93</v>
      </c>
      <c r="AC147" s="34" t="s">
        <v>95</v>
      </c>
      <c r="AD147" s="34" t="s">
        <v>88</v>
      </c>
      <c r="AE147" s="34" t="s">
        <v>88</v>
      </c>
      <c r="AF147" s="34" t="s">
        <v>88</v>
      </c>
      <c r="AG147" s="34" t="s">
        <v>92</v>
      </c>
      <c r="AH147" s="34" t="s">
        <v>92</v>
      </c>
      <c r="AI147" s="34" t="s">
        <v>92</v>
      </c>
      <c r="AJ147" s="34" t="s">
        <v>92</v>
      </c>
      <c r="AK147" s="34" t="s">
        <v>88</v>
      </c>
      <c r="AL147" s="34" t="s">
        <v>92</v>
      </c>
      <c r="AM147" s="34" t="s">
        <v>92</v>
      </c>
      <c r="AN147" s="34" t="s">
        <v>92</v>
      </c>
      <c r="AO147" s="34" t="s">
        <v>88</v>
      </c>
      <c r="AP147" s="34" t="s">
        <v>92</v>
      </c>
      <c r="AQ147" s="34" t="s">
        <v>92</v>
      </c>
      <c r="AR147" s="34" t="s">
        <v>92</v>
      </c>
      <c r="AS147" s="34" t="s">
        <v>92</v>
      </c>
      <c r="AT147" s="34">
        <v>10</v>
      </c>
      <c r="AU147" s="34"/>
      <c r="AV147" s="34" t="s">
        <v>88</v>
      </c>
      <c r="AW147" s="34" t="s">
        <v>92</v>
      </c>
      <c r="AX147" s="34" t="s">
        <v>92</v>
      </c>
      <c r="AY147" s="34" t="s">
        <v>92</v>
      </c>
      <c r="AZ147" s="34" t="s">
        <v>99</v>
      </c>
      <c r="BA147" s="34" t="s">
        <v>98</v>
      </c>
      <c r="BB147" s="34" t="s">
        <v>99</v>
      </c>
      <c r="BC147" s="34" t="s">
        <v>99</v>
      </c>
      <c r="BD147" s="34"/>
      <c r="BE147" s="34" t="s">
        <v>99</v>
      </c>
      <c r="BF147" s="34">
        <v>42</v>
      </c>
      <c r="BG147" s="34">
        <v>407.77</v>
      </c>
      <c r="BH147" s="34">
        <v>0.93679999999999997</v>
      </c>
      <c r="BI147" s="34">
        <v>151</v>
      </c>
      <c r="BJ147" s="34">
        <v>2872.22</v>
      </c>
      <c r="BK147" s="34">
        <v>0.97</v>
      </c>
      <c r="BL147" s="34"/>
      <c r="BM147" s="34"/>
      <c r="BN147" s="34"/>
      <c r="BO147" s="34"/>
      <c r="BP147" s="34"/>
      <c r="BQ147" s="34"/>
      <c r="BR147" s="34"/>
      <c r="BS147" s="34"/>
      <c r="BT147" s="34"/>
      <c r="BU147" s="34" t="s">
        <v>88</v>
      </c>
      <c r="BV147" s="34" t="s">
        <v>98</v>
      </c>
      <c r="BW147" s="34" t="s">
        <v>98</v>
      </c>
    </row>
    <row r="148" spans="1:75" ht="14.5" x14ac:dyDescent="0.35">
      <c r="A148" s="34" t="s">
        <v>103</v>
      </c>
      <c r="B148" s="34" t="s">
        <v>1075</v>
      </c>
      <c r="C148" s="34" t="s">
        <v>1076</v>
      </c>
      <c r="D148" s="34" t="s">
        <v>1075</v>
      </c>
      <c r="E148" s="34" t="s">
        <v>1077</v>
      </c>
      <c r="F148" s="34" t="s">
        <v>132</v>
      </c>
      <c r="G148" s="34" t="s">
        <v>1078</v>
      </c>
      <c r="H148" s="34" t="s">
        <v>1072</v>
      </c>
      <c r="I148" s="34" t="s">
        <v>791</v>
      </c>
      <c r="J148" s="34" t="s">
        <v>792</v>
      </c>
      <c r="K148" s="34" t="s">
        <v>87</v>
      </c>
      <c r="L148" s="34" t="s">
        <v>112</v>
      </c>
      <c r="M148" s="34" t="s">
        <v>112</v>
      </c>
      <c r="N148" s="34" t="s">
        <v>112</v>
      </c>
      <c r="O148" s="34" t="s">
        <v>112</v>
      </c>
      <c r="P148" s="34" t="s">
        <v>113</v>
      </c>
      <c r="Q148" s="34" t="s">
        <v>112</v>
      </c>
      <c r="R148" s="34" t="s">
        <v>112</v>
      </c>
      <c r="S148" s="34" t="s">
        <v>112</v>
      </c>
      <c r="T148" s="34" t="s">
        <v>112</v>
      </c>
      <c r="U148" s="34" t="s">
        <v>112</v>
      </c>
      <c r="V148" s="34" t="s">
        <v>112</v>
      </c>
      <c r="W148" s="34"/>
      <c r="X148" s="34" t="s">
        <v>112</v>
      </c>
      <c r="Y148" s="34">
        <v>0</v>
      </c>
      <c r="Z148" s="34">
        <v>0</v>
      </c>
      <c r="AA148" s="34">
        <v>0.99509999999999998</v>
      </c>
      <c r="AB148" s="34" t="s">
        <v>93</v>
      </c>
      <c r="AC148" s="34" t="s">
        <v>90</v>
      </c>
      <c r="AD148" s="34" t="s">
        <v>92</v>
      </c>
      <c r="AE148" s="34" t="s">
        <v>88</v>
      </c>
      <c r="AF148" s="34" t="s">
        <v>92</v>
      </c>
      <c r="AG148" s="34" t="s">
        <v>92</v>
      </c>
      <c r="AH148" s="34" t="s">
        <v>92</v>
      </c>
      <c r="AI148" s="34" t="s">
        <v>92</v>
      </c>
      <c r="AJ148" s="34" t="s">
        <v>92</v>
      </c>
      <c r="AK148" s="34" t="s">
        <v>88</v>
      </c>
      <c r="AL148" s="34" t="s">
        <v>92</v>
      </c>
      <c r="AM148" s="34" t="s">
        <v>92</v>
      </c>
      <c r="AN148" s="34" t="s">
        <v>92</v>
      </c>
      <c r="AO148" s="34" t="s">
        <v>88</v>
      </c>
      <c r="AP148" s="34" t="s">
        <v>92</v>
      </c>
      <c r="AQ148" s="34" t="s">
        <v>92</v>
      </c>
      <c r="AR148" s="34" t="s">
        <v>92</v>
      </c>
      <c r="AS148" s="34" t="s">
        <v>92</v>
      </c>
      <c r="AT148" s="34">
        <v>10</v>
      </c>
      <c r="AU148" s="34"/>
      <c r="AV148" s="34" t="s">
        <v>88</v>
      </c>
      <c r="AW148" s="34" t="s">
        <v>92</v>
      </c>
      <c r="AX148" s="34" t="s">
        <v>92</v>
      </c>
      <c r="AY148" s="34" t="s">
        <v>92</v>
      </c>
      <c r="AZ148" s="34" t="s">
        <v>99</v>
      </c>
      <c r="BA148" s="34" t="s">
        <v>98</v>
      </c>
      <c r="BB148" s="34" t="s">
        <v>99</v>
      </c>
      <c r="BC148" s="34" t="s">
        <v>99</v>
      </c>
      <c r="BD148" s="34"/>
      <c r="BE148" s="34" t="s">
        <v>99</v>
      </c>
      <c r="BF148" s="34">
        <v>0</v>
      </c>
      <c r="BG148" s="34">
        <v>0</v>
      </c>
      <c r="BH148" s="34">
        <v>0.96919999999999995</v>
      </c>
      <c r="BI148" s="34">
        <v>2</v>
      </c>
      <c r="BJ148" s="34">
        <v>1.4</v>
      </c>
      <c r="BK148" s="34">
        <v>1</v>
      </c>
      <c r="BL148" s="34"/>
      <c r="BM148" s="34"/>
      <c r="BN148" s="34"/>
      <c r="BO148" s="34"/>
      <c r="BP148" s="34"/>
      <c r="BQ148" s="34"/>
      <c r="BR148" s="34"/>
      <c r="BS148" s="34"/>
      <c r="BT148" s="34"/>
      <c r="BU148" s="34" t="s">
        <v>88</v>
      </c>
      <c r="BV148" s="34" t="s">
        <v>98</v>
      </c>
      <c r="BW148" s="34" t="s">
        <v>98</v>
      </c>
    </row>
    <row r="149" spans="1:75" ht="14.5" x14ac:dyDescent="0.35">
      <c r="A149" s="34" t="s">
        <v>103</v>
      </c>
      <c r="B149" s="34" t="s">
        <v>1079</v>
      </c>
      <c r="C149" s="34" t="s">
        <v>1080</v>
      </c>
      <c r="D149" s="34" t="s">
        <v>1079</v>
      </c>
      <c r="E149" s="34" t="s">
        <v>1081</v>
      </c>
      <c r="F149" s="34" t="s">
        <v>107</v>
      </c>
      <c r="G149" s="34" t="s">
        <v>1082</v>
      </c>
      <c r="H149" s="34" t="s">
        <v>1083</v>
      </c>
      <c r="I149" s="34" t="s">
        <v>1084</v>
      </c>
      <c r="J149" s="34" t="s">
        <v>1085</v>
      </c>
      <c r="K149" s="34" t="s">
        <v>87</v>
      </c>
      <c r="L149" s="34" t="s">
        <v>112</v>
      </c>
      <c r="M149" s="34" t="s">
        <v>112</v>
      </c>
      <c r="N149" s="34" t="s">
        <v>112</v>
      </c>
      <c r="O149" s="34" t="s">
        <v>112</v>
      </c>
      <c r="P149" s="34" t="s">
        <v>112</v>
      </c>
      <c r="Q149" s="34" t="s">
        <v>112</v>
      </c>
      <c r="R149" s="34" t="s">
        <v>112</v>
      </c>
      <c r="S149" s="34" t="s">
        <v>112</v>
      </c>
      <c r="T149" s="34" t="s">
        <v>112</v>
      </c>
      <c r="U149" s="34" t="s">
        <v>112</v>
      </c>
      <c r="V149" s="34" t="s">
        <v>112</v>
      </c>
      <c r="W149" s="34"/>
      <c r="X149" s="34" t="s">
        <v>112</v>
      </c>
      <c r="Y149" s="34">
        <v>64</v>
      </c>
      <c r="Z149" s="34">
        <v>1195.49</v>
      </c>
      <c r="AA149" s="34">
        <v>0.95209999999999995</v>
      </c>
      <c r="AB149" s="34" t="s">
        <v>93</v>
      </c>
      <c r="AC149" s="34" t="s">
        <v>90</v>
      </c>
      <c r="AD149" s="34" t="s">
        <v>88</v>
      </c>
      <c r="AE149" s="34" t="s">
        <v>88</v>
      </c>
      <c r="AF149" s="34" t="s">
        <v>92</v>
      </c>
      <c r="AG149" s="34" t="s">
        <v>92</v>
      </c>
      <c r="AH149" s="34" t="s">
        <v>92</v>
      </c>
      <c r="AI149" s="34" t="s">
        <v>88</v>
      </c>
      <c r="AJ149" s="34" t="s">
        <v>92</v>
      </c>
      <c r="AK149" s="34" t="s">
        <v>88</v>
      </c>
      <c r="AL149" s="34" t="s">
        <v>92</v>
      </c>
      <c r="AM149" s="34" t="s">
        <v>92</v>
      </c>
      <c r="AN149" s="34" t="s">
        <v>92</v>
      </c>
      <c r="AO149" s="34" t="s">
        <v>92</v>
      </c>
      <c r="AP149" s="34" t="s">
        <v>92</v>
      </c>
      <c r="AQ149" s="34" t="s">
        <v>92</v>
      </c>
      <c r="AR149" s="34" t="s">
        <v>92</v>
      </c>
      <c r="AS149" s="34" t="s">
        <v>92</v>
      </c>
      <c r="AT149" s="34">
        <v>10</v>
      </c>
      <c r="AU149" s="34"/>
      <c r="AV149" s="34" t="s">
        <v>92</v>
      </c>
      <c r="AW149" s="34" t="s">
        <v>92</v>
      </c>
      <c r="AX149" s="34" t="s">
        <v>92</v>
      </c>
      <c r="AY149" s="34" t="s">
        <v>92</v>
      </c>
      <c r="AZ149" s="34" t="s">
        <v>100</v>
      </c>
      <c r="BA149" s="34" t="s">
        <v>98</v>
      </c>
      <c r="BB149" s="34" t="s">
        <v>100</v>
      </c>
      <c r="BC149" s="34" t="s">
        <v>100</v>
      </c>
      <c r="BD149" s="34"/>
      <c r="BE149" s="34" t="s">
        <v>100</v>
      </c>
      <c r="BF149" s="34">
        <v>87</v>
      </c>
      <c r="BG149" s="34">
        <v>1635.62</v>
      </c>
      <c r="BH149" s="34">
        <v>0.94299999999999995</v>
      </c>
      <c r="BI149" s="34">
        <v>114</v>
      </c>
      <c r="BJ149" s="34">
        <v>2186.6799999999998</v>
      </c>
      <c r="BK149" s="34">
        <v>0.95</v>
      </c>
      <c r="BL149" s="34"/>
      <c r="BM149" s="34"/>
      <c r="BN149" s="34"/>
      <c r="BO149" s="34"/>
      <c r="BP149" s="34"/>
      <c r="BQ149" s="34"/>
      <c r="BR149" s="34"/>
      <c r="BS149" s="34"/>
      <c r="BT149" s="34"/>
      <c r="BU149" s="34" t="s">
        <v>88</v>
      </c>
      <c r="BV149" s="34" t="s">
        <v>98</v>
      </c>
      <c r="BW149" s="34" t="s">
        <v>98</v>
      </c>
    </row>
    <row r="150" spans="1:75" ht="14.5" x14ac:dyDescent="0.35">
      <c r="A150" s="34" t="s">
        <v>103</v>
      </c>
      <c r="B150" s="34" t="s">
        <v>1086</v>
      </c>
      <c r="C150" s="34" t="s">
        <v>1087</v>
      </c>
      <c r="D150" s="34">
        <v>1782</v>
      </c>
      <c r="E150" s="34" t="s">
        <v>1088</v>
      </c>
      <c r="F150" s="34" t="s">
        <v>107</v>
      </c>
      <c r="G150" s="34" t="s">
        <v>1089</v>
      </c>
      <c r="H150" s="34" t="s">
        <v>1090</v>
      </c>
      <c r="I150" s="34" t="s">
        <v>1091</v>
      </c>
      <c r="J150" s="34" t="s">
        <v>658</v>
      </c>
      <c r="K150" s="34" t="s">
        <v>87</v>
      </c>
      <c r="L150" s="34" t="s">
        <v>112</v>
      </c>
      <c r="M150" s="34" t="s">
        <v>112</v>
      </c>
      <c r="N150" s="34" t="s">
        <v>112</v>
      </c>
      <c r="O150" s="34" t="s">
        <v>112</v>
      </c>
      <c r="P150" s="34" t="s">
        <v>112</v>
      </c>
      <c r="Q150" s="34" t="s">
        <v>112</v>
      </c>
      <c r="R150" s="34" t="s">
        <v>112</v>
      </c>
      <c r="S150" s="34" t="s">
        <v>112</v>
      </c>
      <c r="T150" s="34" t="s">
        <v>112</v>
      </c>
      <c r="U150" s="34" t="s">
        <v>112</v>
      </c>
      <c r="V150" s="34" t="s">
        <v>112</v>
      </c>
      <c r="W150" s="34"/>
      <c r="X150" s="34" t="s">
        <v>112</v>
      </c>
      <c r="Y150" s="34">
        <v>28</v>
      </c>
      <c r="Z150" s="34">
        <v>426.2</v>
      </c>
      <c r="AA150" s="34">
        <v>1</v>
      </c>
      <c r="AB150" s="34" t="s">
        <v>93</v>
      </c>
      <c r="AC150" s="34" t="s">
        <v>90</v>
      </c>
      <c r="AD150" s="34" t="s">
        <v>88</v>
      </c>
      <c r="AE150" s="34" t="s">
        <v>92</v>
      </c>
      <c r="AF150" s="34" t="s">
        <v>88</v>
      </c>
      <c r="AG150" s="34" t="s">
        <v>92</v>
      </c>
      <c r="AH150" s="34" t="s">
        <v>92</v>
      </c>
      <c r="AI150" s="34" t="s">
        <v>92</v>
      </c>
      <c r="AJ150" s="34" t="s">
        <v>92</v>
      </c>
      <c r="AK150" s="34" t="s">
        <v>88</v>
      </c>
      <c r="AL150" s="34" t="s">
        <v>92</v>
      </c>
      <c r="AM150" s="34" t="s">
        <v>92</v>
      </c>
      <c r="AN150" s="34" t="s">
        <v>92</v>
      </c>
      <c r="AO150" s="34" t="s">
        <v>92</v>
      </c>
      <c r="AP150" s="34" t="s">
        <v>92</v>
      </c>
      <c r="AQ150" s="34" t="s">
        <v>92</v>
      </c>
      <c r="AR150" s="34" t="s">
        <v>92</v>
      </c>
      <c r="AS150" s="34" t="s">
        <v>92</v>
      </c>
      <c r="AT150" s="34">
        <v>10</v>
      </c>
      <c r="AU150" s="34"/>
      <c r="AV150" s="34" t="s">
        <v>92</v>
      </c>
      <c r="AW150" s="34" t="s">
        <v>92</v>
      </c>
      <c r="AX150" s="34" t="s">
        <v>92</v>
      </c>
      <c r="AY150" s="34" t="s">
        <v>92</v>
      </c>
      <c r="AZ150" s="34" t="s">
        <v>101</v>
      </c>
      <c r="BA150" s="34" t="s">
        <v>98</v>
      </c>
      <c r="BB150" s="34" t="s">
        <v>101</v>
      </c>
      <c r="BC150" s="34" t="s">
        <v>101</v>
      </c>
      <c r="BD150" s="34"/>
      <c r="BE150" s="34" t="s">
        <v>101</v>
      </c>
      <c r="BF150" s="34">
        <v>30</v>
      </c>
      <c r="BG150" s="34">
        <v>352.58</v>
      </c>
      <c r="BH150" s="34">
        <v>0.99670000000000003</v>
      </c>
      <c r="BI150" s="34">
        <v>44</v>
      </c>
      <c r="BJ150" s="34">
        <v>681.86</v>
      </c>
      <c r="BK150" s="34">
        <v>1</v>
      </c>
      <c r="BL150" s="34"/>
      <c r="BM150" s="34"/>
      <c r="BN150" s="34"/>
      <c r="BO150" s="34"/>
      <c r="BP150" s="34"/>
      <c r="BQ150" s="34"/>
      <c r="BR150" s="34"/>
      <c r="BS150" s="34"/>
      <c r="BT150" s="34"/>
      <c r="BU150" s="34" t="s">
        <v>88</v>
      </c>
      <c r="BV150" s="34" t="s">
        <v>98</v>
      </c>
      <c r="BW150" s="34" t="s">
        <v>98</v>
      </c>
    </row>
    <row r="151" spans="1:75" ht="14.5" x14ac:dyDescent="0.35">
      <c r="A151" s="34" t="s">
        <v>103</v>
      </c>
      <c r="B151" s="34" t="s">
        <v>1092</v>
      </c>
      <c r="C151" s="34" t="s">
        <v>1093</v>
      </c>
      <c r="D151" s="34" t="s">
        <v>1094</v>
      </c>
      <c r="E151" s="34" t="s">
        <v>1095</v>
      </c>
      <c r="F151" s="34" t="s">
        <v>107</v>
      </c>
      <c r="G151" s="34" t="s">
        <v>1096</v>
      </c>
      <c r="H151" s="34" t="s">
        <v>1097</v>
      </c>
      <c r="I151" s="34" t="s">
        <v>1098</v>
      </c>
      <c r="J151" s="34" t="s">
        <v>1099</v>
      </c>
      <c r="K151" s="34" t="s">
        <v>87</v>
      </c>
      <c r="L151" s="34" t="s">
        <v>112</v>
      </c>
      <c r="M151" s="34" t="s">
        <v>112</v>
      </c>
      <c r="N151" s="34" t="s">
        <v>112</v>
      </c>
      <c r="O151" s="34" t="s">
        <v>112</v>
      </c>
      <c r="P151" s="34" t="s">
        <v>112</v>
      </c>
      <c r="Q151" s="34" t="s">
        <v>112</v>
      </c>
      <c r="R151" s="34" t="s">
        <v>112</v>
      </c>
      <c r="S151" s="34" t="s">
        <v>112</v>
      </c>
      <c r="T151" s="34" t="s">
        <v>112</v>
      </c>
      <c r="U151" s="34" t="s">
        <v>112</v>
      </c>
      <c r="V151" s="34" t="s">
        <v>112</v>
      </c>
      <c r="W151" s="34"/>
      <c r="X151" s="34" t="s">
        <v>112</v>
      </c>
      <c r="Y151" s="34">
        <v>4</v>
      </c>
      <c r="Z151" s="34">
        <v>4.95</v>
      </c>
      <c r="AA151" s="34">
        <v>0.90859999999999996</v>
      </c>
      <c r="AB151" s="34" t="s">
        <v>93</v>
      </c>
      <c r="AC151" s="34" t="s">
        <v>90</v>
      </c>
      <c r="AD151" s="34" t="s">
        <v>88</v>
      </c>
      <c r="AE151" s="34" t="s">
        <v>88</v>
      </c>
      <c r="AF151" s="34" t="s">
        <v>92</v>
      </c>
      <c r="AG151" s="34" t="s">
        <v>92</v>
      </c>
      <c r="AH151" s="34" t="s">
        <v>92</v>
      </c>
      <c r="AI151" s="34" t="s">
        <v>88</v>
      </c>
      <c r="AJ151" s="34" t="s">
        <v>92</v>
      </c>
      <c r="AK151" s="34" t="s">
        <v>88</v>
      </c>
      <c r="AL151" s="34" t="s">
        <v>92</v>
      </c>
      <c r="AM151" s="34" t="s">
        <v>92</v>
      </c>
      <c r="AN151" s="34" t="s">
        <v>92</v>
      </c>
      <c r="AO151" s="34" t="s">
        <v>92</v>
      </c>
      <c r="AP151" s="34" t="s">
        <v>92</v>
      </c>
      <c r="AQ151" s="34" t="s">
        <v>92</v>
      </c>
      <c r="AR151" s="34" t="s">
        <v>92</v>
      </c>
      <c r="AS151" s="34" t="s">
        <v>92</v>
      </c>
      <c r="AT151" s="34">
        <v>10</v>
      </c>
      <c r="AU151" s="34"/>
      <c r="AV151" s="34" t="s">
        <v>92</v>
      </c>
      <c r="AW151" s="34" t="s">
        <v>92</v>
      </c>
      <c r="AX151" s="34" t="s">
        <v>92</v>
      </c>
      <c r="AY151" s="34" t="s">
        <v>92</v>
      </c>
      <c r="AZ151" s="34" t="s">
        <v>101</v>
      </c>
      <c r="BA151" s="34" t="s">
        <v>98</v>
      </c>
      <c r="BB151" s="34" t="s">
        <v>101</v>
      </c>
      <c r="BC151" s="34" t="s">
        <v>101</v>
      </c>
      <c r="BD151" s="34"/>
      <c r="BE151" s="34" t="s">
        <v>101</v>
      </c>
      <c r="BF151" s="34">
        <v>4</v>
      </c>
      <c r="BG151" s="34">
        <v>17.46</v>
      </c>
      <c r="BH151" s="34">
        <v>1</v>
      </c>
      <c r="BI151" s="34">
        <v>12</v>
      </c>
      <c r="BJ151" s="34">
        <v>133.91</v>
      </c>
      <c r="BK151" s="34">
        <v>0.91</v>
      </c>
      <c r="BL151" s="34"/>
      <c r="BM151" s="34"/>
      <c r="BN151" s="34"/>
      <c r="BO151" s="34"/>
      <c r="BP151" s="34"/>
      <c r="BQ151" s="34"/>
      <c r="BR151" s="34"/>
      <c r="BS151" s="34"/>
      <c r="BT151" s="34"/>
      <c r="BU151" s="34" t="s">
        <v>88</v>
      </c>
      <c r="BV151" s="34">
        <v>2023</v>
      </c>
      <c r="BW151" s="34" t="s">
        <v>98</v>
      </c>
    </row>
    <row r="152" spans="1:75" ht="14.5" x14ac:dyDescent="0.35">
      <c r="A152" s="34" t="s">
        <v>103</v>
      </c>
      <c r="B152" s="34" t="s">
        <v>1100</v>
      </c>
      <c r="C152" s="34" t="s">
        <v>1101</v>
      </c>
      <c r="D152" s="34" t="s">
        <v>1102</v>
      </c>
      <c r="E152" s="34" t="s">
        <v>1103</v>
      </c>
      <c r="F152" s="34" t="s">
        <v>107</v>
      </c>
      <c r="G152" s="34" t="s">
        <v>1104</v>
      </c>
      <c r="H152" s="34" t="s">
        <v>1105</v>
      </c>
      <c r="I152" s="34" t="s">
        <v>821</v>
      </c>
      <c r="J152" s="34" t="s">
        <v>822</v>
      </c>
      <c r="K152" s="34" t="s">
        <v>87</v>
      </c>
      <c r="L152" s="34" t="s">
        <v>112</v>
      </c>
      <c r="M152" s="34" t="s">
        <v>112</v>
      </c>
      <c r="N152" s="34" t="s">
        <v>112</v>
      </c>
      <c r="O152" s="34" t="s">
        <v>112</v>
      </c>
      <c r="P152" s="34" t="s">
        <v>112</v>
      </c>
      <c r="Q152" s="34" t="s">
        <v>112</v>
      </c>
      <c r="R152" s="34" t="s">
        <v>112</v>
      </c>
      <c r="S152" s="34" t="s">
        <v>112</v>
      </c>
      <c r="T152" s="34" t="s">
        <v>112</v>
      </c>
      <c r="U152" s="34" t="s">
        <v>112</v>
      </c>
      <c r="V152" s="34" t="s">
        <v>112</v>
      </c>
      <c r="W152" s="34"/>
      <c r="X152" s="34" t="s">
        <v>112</v>
      </c>
      <c r="Y152" s="34">
        <v>11</v>
      </c>
      <c r="Z152" s="34">
        <v>57.44</v>
      </c>
      <c r="AA152" s="34">
        <v>0.9748</v>
      </c>
      <c r="AB152" s="34" t="s">
        <v>93</v>
      </c>
      <c r="AC152" s="34" t="s">
        <v>90</v>
      </c>
      <c r="AD152" s="34" t="s">
        <v>88</v>
      </c>
      <c r="AE152" s="34" t="s">
        <v>88</v>
      </c>
      <c r="AF152" s="34" t="s">
        <v>92</v>
      </c>
      <c r="AG152" s="34" t="s">
        <v>92</v>
      </c>
      <c r="AH152" s="34" t="s">
        <v>92</v>
      </c>
      <c r="AI152" s="34" t="s">
        <v>88</v>
      </c>
      <c r="AJ152" s="34" t="s">
        <v>92</v>
      </c>
      <c r="AK152" s="34" t="s">
        <v>88</v>
      </c>
      <c r="AL152" s="34" t="s">
        <v>92</v>
      </c>
      <c r="AM152" s="34" t="s">
        <v>92</v>
      </c>
      <c r="AN152" s="34" t="s">
        <v>92</v>
      </c>
      <c r="AO152" s="34" t="s">
        <v>92</v>
      </c>
      <c r="AP152" s="34" t="s">
        <v>92</v>
      </c>
      <c r="AQ152" s="34" t="s">
        <v>92</v>
      </c>
      <c r="AR152" s="34" t="s">
        <v>92</v>
      </c>
      <c r="AS152" s="34" t="s">
        <v>92</v>
      </c>
      <c r="AT152" s="34">
        <v>10</v>
      </c>
      <c r="AU152" s="34"/>
      <c r="AV152" s="34" t="s">
        <v>92</v>
      </c>
      <c r="AW152" s="34" t="s">
        <v>92</v>
      </c>
      <c r="AX152" s="34" t="s">
        <v>92</v>
      </c>
      <c r="AY152" s="34" t="s">
        <v>92</v>
      </c>
      <c r="AZ152" s="34" t="s">
        <v>101</v>
      </c>
      <c r="BA152" s="34" t="s">
        <v>98</v>
      </c>
      <c r="BB152" s="34" t="s">
        <v>101</v>
      </c>
      <c r="BC152" s="34" t="s">
        <v>101</v>
      </c>
      <c r="BD152" s="34"/>
      <c r="BE152" s="34" t="s">
        <v>101</v>
      </c>
      <c r="BF152" s="34">
        <v>38</v>
      </c>
      <c r="BG152" s="34">
        <v>344.56</v>
      </c>
      <c r="BH152" s="34">
        <v>0.97260000000000002</v>
      </c>
      <c r="BI152" s="34">
        <v>28</v>
      </c>
      <c r="BJ152" s="34">
        <v>256.85000000000002</v>
      </c>
      <c r="BK152" s="34">
        <v>0.81</v>
      </c>
      <c r="BL152" s="34"/>
      <c r="BM152" s="34"/>
      <c r="BN152" s="34"/>
      <c r="BO152" s="34"/>
      <c r="BP152" s="34"/>
      <c r="BQ152" s="34"/>
      <c r="BR152" s="34"/>
      <c r="BS152" s="34"/>
      <c r="BT152" s="34"/>
      <c r="BU152" s="34" t="s">
        <v>88</v>
      </c>
      <c r="BV152" s="34" t="s">
        <v>98</v>
      </c>
      <c r="BW152" s="34" t="s">
        <v>98</v>
      </c>
    </row>
    <row r="153" spans="1:75" ht="14.5" x14ac:dyDescent="0.35">
      <c r="A153" s="34" t="s">
        <v>103</v>
      </c>
      <c r="B153" s="34" t="s">
        <v>1106</v>
      </c>
      <c r="C153" s="34" t="s">
        <v>1107</v>
      </c>
      <c r="D153" s="34" t="s">
        <v>1106</v>
      </c>
      <c r="E153" s="34" t="s">
        <v>1108</v>
      </c>
      <c r="F153" s="34" t="s">
        <v>107</v>
      </c>
      <c r="G153" s="34" t="s">
        <v>1109</v>
      </c>
      <c r="H153" s="34" t="s">
        <v>1110</v>
      </c>
      <c r="I153" s="34" t="s">
        <v>268</v>
      </c>
      <c r="J153" s="34" t="s">
        <v>269</v>
      </c>
      <c r="K153" s="34" t="s">
        <v>87</v>
      </c>
      <c r="L153" s="34" t="s">
        <v>112</v>
      </c>
      <c r="M153" s="34" t="s">
        <v>112</v>
      </c>
      <c r="N153" s="34" t="s">
        <v>112</v>
      </c>
      <c r="O153" s="34" t="s">
        <v>112</v>
      </c>
      <c r="P153" s="34" t="s">
        <v>112</v>
      </c>
      <c r="Q153" s="34" t="s">
        <v>112</v>
      </c>
      <c r="R153" s="34" t="s">
        <v>112</v>
      </c>
      <c r="S153" s="34" t="s">
        <v>112</v>
      </c>
      <c r="T153" s="34" t="s">
        <v>112</v>
      </c>
      <c r="U153" s="34" t="s">
        <v>112</v>
      </c>
      <c r="V153" s="34" t="s">
        <v>112</v>
      </c>
      <c r="W153" s="34"/>
      <c r="X153" s="34" t="s">
        <v>112</v>
      </c>
      <c r="Y153" s="34">
        <v>15</v>
      </c>
      <c r="Z153" s="34">
        <v>45.9</v>
      </c>
      <c r="AA153" s="34">
        <v>0.97509999999999997</v>
      </c>
      <c r="AB153" s="34" t="s">
        <v>93</v>
      </c>
      <c r="AC153" s="34" t="s">
        <v>90</v>
      </c>
      <c r="AD153" s="34" t="s">
        <v>88</v>
      </c>
      <c r="AE153" s="34" t="s">
        <v>92</v>
      </c>
      <c r="AF153" s="34" t="s">
        <v>92</v>
      </c>
      <c r="AG153" s="34" t="s">
        <v>92</v>
      </c>
      <c r="AH153" s="34" t="s">
        <v>92</v>
      </c>
      <c r="AI153" s="34" t="s">
        <v>88</v>
      </c>
      <c r="AJ153" s="34" t="s">
        <v>92</v>
      </c>
      <c r="AK153" s="34" t="s">
        <v>88</v>
      </c>
      <c r="AL153" s="34" t="s">
        <v>92</v>
      </c>
      <c r="AM153" s="34" t="s">
        <v>92</v>
      </c>
      <c r="AN153" s="34" t="s">
        <v>92</v>
      </c>
      <c r="AO153" s="34" t="s">
        <v>92</v>
      </c>
      <c r="AP153" s="34" t="s">
        <v>92</v>
      </c>
      <c r="AQ153" s="34" t="s">
        <v>92</v>
      </c>
      <c r="AR153" s="34" t="s">
        <v>92</v>
      </c>
      <c r="AS153" s="34" t="s">
        <v>92</v>
      </c>
      <c r="AT153" s="34">
        <v>10</v>
      </c>
      <c r="AU153" s="34"/>
      <c r="AV153" s="34" t="s">
        <v>92</v>
      </c>
      <c r="AW153" s="34" t="s">
        <v>92</v>
      </c>
      <c r="AX153" s="34" t="s">
        <v>92</v>
      </c>
      <c r="AY153" s="34" t="s">
        <v>92</v>
      </c>
      <c r="AZ153" s="34" t="s">
        <v>101</v>
      </c>
      <c r="BA153" s="34" t="s">
        <v>98</v>
      </c>
      <c r="BB153" s="34" t="s">
        <v>101</v>
      </c>
      <c r="BC153" s="34" t="s">
        <v>101</v>
      </c>
      <c r="BD153" s="34"/>
      <c r="BE153" s="34" t="s">
        <v>101</v>
      </c>
      <c r="BF153" s="34">
        <v>15</v>
      </c>
      <c r="BG153" s="34">
        <v>178.67</v>
      </c>
      <c r="BH153" s="34">
        <v>0.96989999999999998</v>
      </c>
      <c r="BI153" s="34">
        <v>22</v>
      </c>
      <c r="BJ153" s="34">
        <v>202.84</v>
      </c>
      <c r="BK153" s="34">
        <v>1</v>
      </c>
      <c r="BL153" s="34"/>
      <c r="BM153" s="34"/>
      <c r="BN153" s="34"/>
      <c r="BO153" s="34"/>
      <c r="BP153" s="34"/>
      <c r="BQ153" s="34"/>
      <c r="BR153" s="34"/>
      <c r="BS153" s="34"/>
      <c r="BT153" s="34"/>
      <c r="BU153" s="34" t="s">
        <v>88</v>
      </c>
      <c r="BV153" s="34" t="s">
        <v>98</v>
      </c>
      <c r="BW153" s="34" t="s">
        <v>98</v>
      </c>
    </row>
    <row r="154" spans="1:75" ht="14.5" x14ac:dyDescent="0.35">
      <c r="A154" s="34" t="s">
        <v>103</v>
      </c>
      <c r="B154" s="34" t="s">
        <v>1111</v>
      </c>
      <c r="C154" s="34" t="s">
        <v>1112</v>
      </c>
      <c r="D154" s="34" t="s">
        <v>1111</v>
      </c>
      <c r="E154" s="34" t="s">
        <v>1113</v>
      </c>
      <c r="F154" s="34" t="s">
        <v>107</v>
      </c>
      <c r="G154" s="34" t="s">
        <v>1114</v>
      </c>
      <c r="H154" s="34" t="s">
        <v>1115</v>
      </c>
      <c r="I154" s="34" t="s">
        <v>1116</v>
      </c>
      <c r="J154" s="34" t="s">
        <v>1117</v>
      </c>
      <c r="K154" s="34" t="s">
        <v>87</v>
      </c>
      <c r="L154" s="34" t="s">
        <v>112</v>
      </c>
      <c r="M154" s="34" t="s">
        <v>112</v>
      </c>
      <c r="N154" s="34" t="s">
        <v>112</v>
      </c>
      <c r="O154" s="34" t="s">
        <v>112</v>
      </c>
      <c r="P154" s="34" t="s">
        <v>112</v>
      </c>
      <c r="Q154" s="34" t="s">
        <v>112</v>
      </c>
      <c r="R154" s="34" t="s">
        <v>112</v>
      </c>
      <c r="S154" s="34" t="s">
        <v>112</v>
      </c>
      <c r="T154" s="34" t="s">
        <v>112</v>
      </c>
      <c r="U154" s="34" t="s">
        <v>112</v>
      </c>
      <c r="V154" s="34" t="s">
        <v>112</v>
      </c>
      <c r="W154" s="34"/>
      <c r="X154" s="34" t="s">
        <v>112</v>
      </c>
      <c r="Y154" s="34">
        <v>73</v>
      </c>
      <c r="Z154" s="34">
        <v>980.82</v>
      </c>
      <c r="AA154" s="34">
        <v>0.99990000000000001</v>
      </c>
      <c r="AB154" s="34" t="s">
        <v>93</v>
      </c>
      <c r="AC154" s="34" t="s">
        <v>95</v>
      </c>
      <c r="AD154" s="34" t="s">
        <v>88</v>
      </c>
      <c r="AE154" s="34" t="s">
        <v>88</v>
      </c>
      <c r="AF154" s="34" t="s">
        <v>88</v>
      </c>
      <c r="AG154" s="34" t="s">
        <v>92</v>
      </c>
      <c r="AH154" s="34" t="s">
        <v>92</v>
      </c>
      <c r="AI154" s="34" t="s">
        <v>92</v>
      </c>
      <c r="AJ154" s="34" t="s">
        <v>92</v>
      </c>
      <c r="AK154" s="34" t="s">
        <v>88</v>
      </c>
      <c r="AL154" s="34" t="s">
        <v>92</v>
      </c>
      <c r="AM154" s="34" t="s">
        <v>92</v>
      </c>
      <c r="AN154" s="34" t="s">
        <v>92</v>
      </c>
      <c r="AO154" s="34" t="s">
        <v>92</v>
      </c>
      <c r="AP154" s="34" t="s">
        <v>92</v>
      </c>
      <c r="AQ154" s="34" t="s">
        <v>92</v>
      </c>
      <c r="AR154" s="34" t="s">
        <v>92</v>
      </c>
      <c r="AS154" s="34" t="s">
        <v>92</v>
      </c>
      <c r="AT154" s="34">
        <v>10</v>
      </c>
      <c r="AU154" s="34"/>
      <c r="AV154" s="34" t="s">
        <v>92</v>
      </c>
      <c r="AW154" s="34" t="s">
        <v>92</v>
      </c>
      <c r="AX154" s="34" t="s">
        <v>92</v>
      </c>
      <c r="AY154" s="34" t="s">
        <v>92</v>
      </c>
      <c r="AZ154" s="34" t="s">
        <v>100</v>
      </c>
      <c r="BA154" s="34" t="s">
        <v>98</v>
      </c>
      <c r="BB154" s="34" t="s">
        <v>100</v>
      </c>
      <c r="BC154" s="34" t="s">
        <v>100</v>
      </c>
      <c r="BD154" s="34"/>
      <c r="BE154" s="34" t="s">
        <v>100</v>
      </c>
      <c r="BF154" s="34">
        <v>96</v>
      </c>
      <c r="BG154" s="34">
        <v>1405.69</v>
      </c>
      <c r="BH154" s="34">
        <v>0.98470000000000002</v>
      </c>
      <c r="BI154" s="34">
        <v>141</v>
      </c>
      <c r="BJ154" s="34">
        <v>2060.7199999999998</v>
      </c>
      <c r="BK154" s="34">
        <v>1</v>
      </c>
      <c r="BL154" s="34"/>
      <c r="BM154" s="34"/>
      <c r="BN154" s="34"/>
      <c r="BO154" s="34"/>
      <c r="BP154" s="34"/>
      <c r="BQ154" s="34"/>
      <c r="BR154" s="34"/>
      <c r="BS154" s="34"/>
      <c r="BT154" s="34"/>
      <c r="BU154" s="34" t="s">
        <v>88</v>
      </c>
      <c r="BV154" s="34">
        <v>2025</v>
      </c>
      <c r="BW154" s="34" t="s">
        <v>98</v>
      </c>
    </row>
    <row r="155" spans="1:75" ht="14.5" x14ac:dyDescent="0.35">
      <c r="A155" s="34" t="s">
        <v>103</v>
      </c>
      <c r="B155" s="34" t="s">
        <v>1118</v>
      </c>
      <c r="C155" s="34" t="s">
        <v>1119</v>
      </c>
      <c r="D155" s="34" t="s">
        <v>1120</v>
      </c>
      <c r="E155" s="34" t="s">
        <v>1121</v>
      </c>
      <c r="F155" s="34" t="s">
        <v>107</v>
      </c>
      <c r="G155" s="34" t="s">
        <v>1122</v>
      </c>
      <c r="H155" s="34" t="s">
        <v>1123</v>
      </c>
      <c r="I155" s="34" t="s">
        <v>730</v>
      </c>
      <c r="J155" s="34" t="s">
        <v>731</v>
      </c>
      <c r="K155" s="34" t="s">
        <v>87</v>
      </c>
      <c r="L155" s="34" t="s">
        <v>112</v>
      </c>
      <c r="M155" s="34" t="s">
        <v>112</v>
      </c>
      <c r="N155" s="34" t="s">
        <v>112</v>
      </c>
      <c r="O155" s="34" t="s">
        <v>112</v>
      </c>
      <c r="P155" s="34" t="s">
        <v>112</v>
      </c>
      <c r="Q155" s="34" t="s">
        <v>112</v>
      </c>
      <c r="R155" s="34" t="s">
        <v>112</v>
      </c>
      <c r="S155" s="34" t="s">
        <v>112</v>
      </c>
      <c r="T155" s="34" t="s">
        <v>112</v>
      </c>
      <c r="U155" s="34" t="s">
        <v>112</v>
      </c>
      <c r="V155" s="34" t="s">
        <v>112</v>
      </c>
      <c r="W155" s="34"/>
      <c r="X155" s="34" t="s">
        <v>112</v>
      </c>
      <c r="Y155" s="34">
        <v>14</v>
      </c>
      <c r="Z155" s="34">
        <v>32.57</v>
      </c>
      <c r="AA155" s="34">
        <v>1</v>
      </c>
      <c r="AB155" s="34" t="s">
        <v>93</v>
      </c>
      <c r="AC155" s="34" t="s">
        <v>90</v>
      </c>
      <c r="AD155" s="34" t="s">
        <v>88</v>
      </c>
      <c r="AE155" s="34" t="s">
        <v>88</v>
      </c>
      <c r="AF155" s="34" t="s">
        <v>92</v>
      </c>
      <c r="AG155" s="34" t="s">
        <v>92</v>
      </c>
      <c r="AH155" s="34" t="s">
        <v>92</v>
      </c>
      <c r="AI155" s="34" t="s">
        <v>88</v>
      </c>
      <c r="AJ155" s="34" t="s">
        <v>92</v>
      </c>
      <c r="AK155" s="34" t="s">
        <v>88</v>
      </c>
      <c r="AL155" s="34" t="s">
        <v>92</v>
      </c>
      <c r="AM155" s="34" t="s">
        <v>92</v>
      </c>
      <c r="AN155" s="34" t="s">
        <v>92</v>
      </c>
      <c r="AO155" s="34" t="s">
        <v>92</v>
      </c>
      <c r="AP155" s="34" t="s">
        <v>92</v>
      </c>
      <c r="AQ155" s="34" t="s">
        <v>92</v>
      </c>
      <c r="AR155" s="34" t="s">
        <v>92</v>
      </c>
      <c r="AS155" s="34" t="s">
        <v>92</v>
      </c>
      <c r="AT155" s="34">
        <v>10</v>
      </c>
      <c r="AU155" s="34"/>
      <c r="AV155" s="34" t="s">
        <v>92</v>
      </c>
      <c r="AW155" s="34" t="s">
        <v>92</v>
      </c>
      <c r="AX155" s="34" t="s">
        <v>92</v>
      </c>
      <c r="AY155" s="34" t="s">
        <v>92</v>
      </c>
      <c r="AZ155" s="34" t="s">
        <v>102</v>
      </c>
      <c r="BA155" s="34" t="s">
        <v>98</v>
      </c>
      <c r="BB155" s="34" t="s">
        <v>102</v>
      </c>
      <c r="BC155" s="34" t="s">
        <v>102</v>
      </c>
      <c r="BD155" s="34" t="s">
        <v>128</v>
      </c>
      <c r="BE155" s="34" t="s">
        <v>102</v>
      </c>
      <c r="BF155" s="34">
        <v>29</v>
      </c>
      <c r="BG155" s="34">
        <v>78.099999999999994</v>
      </c>
      <c r="BH155" s="34">
        <v>0.98080000000000001</v>
      </c>
      <c r="BI155" s="34">
        <v>17</v>
      </c>
      <c r="BJ155" s="34">
        <v>54.98</v>
      </c>
      <c r="BK155" s="34">
        <v>1</v>
      </c>
      <c r="BL155" s="34"/>
      <c r="BM155" s="34"/>
      <c r="BN155" s="34"/>
      <c r="BO155" s="34"/>
      <c r="BP155" s="34"/>
      <c r="BQ155" s="34"/>
      <c r="BR155" s="34"/>
      <c r="BS155" s="34"/>
      <c r="BT155" s="34"/>
      <c r="BU155" s="34" t="s">
        <v>88</v>
      </c>
      <c r="BV155" s="34" t="s">
        <v>98</v>
      </c>
      <c r="BW155" s="34" t="s">
        <v>98</v>
      </c>
    </row>
    <row r="156" spans="1:75" ht="14.5" x14ac:dyDescent="0.35">
      <c r="A156" s="34" t="s">
        <v>103</v>
      </c>
      <c r="B156" s="34" t="s">
        <v>1124</v>
      </c>
      <c r="C156" s="34" t="s">
        <v>1125</v>
      </c>
      <c r="D156" s="34" t="s">
        <v>1124</v>
      </c>
      <c r="E156" s="34" t="s">
        <v>1126</v>
      </c>
      <c r="F156" s="34" t="s">
        <v>548</v>
      </c>
      <c r="G156" s="34" t="s">
        <v>1127</v>
      </c>
      <c r="H156" s="34" t="s">
        <v>1128</v>
      </c>
      <c r="I156" s="34" t="s">
        <v>1129</v>
      </c>
      <c r="J156" s="34" t="s">
        <v>1130</v>
      </c>
      <c r="K156" s="34" t="s">
        <v>87</v>
      </c>
      <c r="L156" s="34" t="s">
        <v>112</v>
      </c>
      <c r="M156" s="34" t="s">
        <v>112</v>
      </c>
      <c r="N156" s="34" t="s">
        <v>112</v>
      </c>
      <c r="O156" s="34" t="s">
        <v>112</v>
      </c>
      <c r="P156" s="34" t="s">
        <v>112</v>
      </c>
      <c r="Q156" s="34" t="s">
        <v>112</v>
      </c>
      <c r="R156" s="34" t="s">
        <v>112</v>
      </c>
      <c r="S156" s="34" t="s">
        <v>112</v>
      </c>
      <c r="T156" s="34" t="s">
        <v>112</v>
      </c>
      <c r="U156" s="34" t="s">
        <v>112</v>
      </c>
      <c r="V156" s="34" t="s">
        <v>112</v>
      </c>
      <c r="W156" s="34"/>
      <c r="X156" s="34" t="s">
        <v>112</v>
      </c>
      <c r="Y156" s="34">
        <v>3</v>
      </c>
      <c r="Z156" s="34">
        <v>39.020000000000003</v>
      </c>
      <c r="AA156" s="34">
        <v>0.31340000000000001</v>
      </c>
      <c r="AB156" s="34" t="s">
        <v>93</v>
      </c>
      <c r="AC156" s="34" t="s">
        <v>90</v>
      </c>
      <c r="AD156" s="34" t="s">
        <v>88</v>
      </c>
      <c r="AE156" s="34" t="s">
        <v>88</v>
      </c>
      <c r="AF156" s="34" t="s">
        <v>88</v>
      </c>
      <c r="AG156" s="34" t="s">
        <v>92</v>
      </c>
      <c r="AH156" s="34" t="s">
        <v>92</v>
      </c>
      <c r="AI156" s="34" t="s">
        <v>92</v>
      </c>
      <c r="AJ156" s="34" t="s">
        <v>92</v>
      </c>
      <c r="AK156" s="34" t="s">
        <v>88</v>
      </c>
      <c r="AL156" s="34" t="s">
        <v>92</v>
      </c>
      <c r="AM156" s="34" t="s">
        <v>92</v>
      </c>
      <c r="AN156" s="34" t="s">
        <v>92</v>
      </c>
      <c r="AO156" s="34" t="s">
        <v>92</v>
      </c>
      <c r="AP156" s="34" t="s">
        <v>92</v>
      </c>
      <c r="AQ156" s="34" t="s">
        <v>92</v>
      </c>
      <c r="AR156" s="34" t="s">
        <v>92</v>
      </c>
      <c r="AS156" s="34" t="s">
        <v>92</v>
      </c>
      <c r="AT156" s="34">
        <v>10</v>
      </c>
      <c r="AU156" s="34"/>
      <c r="AV156" s="34" t="s">
        <v>92</v>
      </c>
      <c r="AW156" s="34" t="s">
        <v>92</v>
      </c>
      <c r="AX156" s="34" t="s">
        <v>92</v>
      </c>
      <c r="AY156" s="34" t="s">
        <v>92</v>
      </c>
      <c r="AZ156" s="34" t="s">
        <v>101</v>
      </c>
      <c r="BA156" s="34" t="s">
        <v>98</v>
      </c>
      <c r="BB156" s="34" t="s">
        <v>101</v>
      </c>
      <c r="BC156" s="34" t="s">
        <v>101</v>
      </c>
      <c r="BD156" s="34"/>
      <c r="BE156" s="34" t="s">
        <v>101</v>
      </c>
      <c r="BF156" s="34">
        <v>8</v>
      </c>
      <c r="BG156" s="34">
        <v>46.11</v>
      </c>
      <c r="BH156" s="34">
        <v>0.94110000000000005</v>
      </c>
      <c r="BI156" s="34">
        <v>7</v>
      </c>
      <c r="BJ156" s="34">
        <v>51.95</v>
      </c>
      <c r="BK156" s="34">
        <v>1</v>
      </c>
      <c r="BL156" s="34"/>
      <c r="BM156" s="34"/>
      <c r="BN156" s="34"/>
      <c r="BO156" s="34"/>
      <c r="BP156" s="34"/>
      <c r="BQ156" s="34"/>
      <c r="BR156" s="34"/>
      <c r="BS156" s="34"/>
      <c r="BT156" s="34"/>
      <c r="BU156" s="34" t="s">
        <v>88</v>
      </c>
      <c r="BV156" s="34" t="s">
        <v>98</v>
      </c>
      <c r="BW156" s="34" t="s">
        <v>98</v>
      </c>
    </row>
    <row r="157" spans="1:75" ht="14.5" x14ac:dyDescent="0.35">
      <c r="A157" s="34" t="s">
        <v>103</v>
      </c>
      <c r="B157" s="34" t="s">
        <v>1131</v>
      </c>
      <c r="C157" s="34" t="s">
        <v>1132</v>
      </c>
      <c r="D157" s="34" t="s">
        <v>1131</v>
      </c>
      <c r="E157" s="34" t="s">
        <v>1133</v>
      </c>
      <c r="F157" s="34" t="s">
        <v>107</v>
      </c>
      <c r="G157" s="34" t="s">
        <v>1134</v>
      </c>
      <c r="H157" s="34" t="s">
        <v>1135</v>
      </c>
      <c r="I157" s="34" t="s">
        <v>1136</v>
      </c>
      <c r="J157" s="34" t="s">
        <v>1137</v>
      </c>
      <c r="K157" s="34" t="s">
        <v>87</v>
      </c>
      <c r="L157" s="34" t="s">
        <v>112</v>
      </c>
      <c r="M157" s="34" t="s">
        <v>112</v>
      </c>
      <c r="N157" s="34" t="s">
        <v>112</v>
      </c>
      <c r="O157" s="34" t="s">
        <v>112</v>
      </c>
      <c r="P157" s="34" t="s">
        <v>112</v>
      </c>
      <c r="Q157" s="34" t="s">
        <v>113</v>
      </c>
      <c r="R157" s="34" t="s">
        <v>112</v>
      </c>
      <c r="S157" s="34" t="s">
        <v>112</v>
      </c>
      <c r="T157" s="34" t="s">
        <v>112</v>
      </c>
      <c r="U157" s="34" t="s">
        <v>112</v>
      </c>
      <c r="V157" s="34" t="s">
        <v>112</v>
      </c>
      <c r="W157" s="34"/>
      <c r="X157" s="34" t="s">
        <v>112</v>
      </c>
      <c r="Y157" s="34">
        <v>84</v>
      </c>
      <c r="Z157" s="34">
        <v>1641.82</v>
      </c>
      <c r="AA157" s="34">
        <v>1</v>
      </c>
      <c r="AB157" s="34" t="s">
        <v>93</v>
      </c>
      <c r="AC157" s="34" t="s">
        <v>90</v>
      </c>
      <c r="AD157" s="34" t="s">
        <v>88</v>
      </c>
      <c r="AE157" s="34" t="s">
        <v>92</v>
      </c>
      <c r="AF157" s="34" t="s">
        <v>88</v>
      </c>
      <c r="AG157" s="34" t="s">
        <v>92</v>
      </c>
      <c r="AH157" s="34" t="s">
        <v>92</v>
      </c>
      <c r="AI157" s="34" t="s">
        <v>92</v>
      </c>
      <c r="AJ157" s="34" t="s">
        <v>92</v>
      </c>
      <c r="AK157" s="34" t="s">
        <v>88</v>
      </c>
      <c r="AL157" s="34" t="s">
        <v>92</v>
      </c>
      <c r="AM157" s="34" t="s">
        <v>92</v>
      </c>
      <c r="AN157" s="34" t="s">
        <v>88</v>
      </c>
      <c r="AO157" s="34" t="s">
        <v>88</v>
      </c>
      <c r="AP157" s="34" t="s">
        <v>88</v>
      </c>
      <c r="AQ157" s="34" t="s">
        <v>92</v>
      </c>
      <c r="AR157" s="34" t="s">
        <v>88</v>
      </c>
      <c r="AS157" s="34" t="s">
        <v>92</v>
      </c>
      <c r="AT157" s="34">
        <v>10</v>
      </c>
      <c r="AU157" s="34"/>
      <c r="AV157" s="34" t="s">
        <v>88</v>
      </c>
      <c r="AW157" s="34" t="s">
        <v>92</v>
      </c>
      <c r="AX157" s="34" t="s">
        <v>92</v>
      </c>
      <c r="AY157" s="34" t="s">
        <v>92</v>
      </c>
      <c r="AZ157" s="34">
        <v>2030</v>
      </c>
      <c r="BA157" s="34" t="s">
        <v>98</v>
      </c>
      <c r="BB157" s="34">
        <v>2030</v>
      </c>
      <c r="BC157" s="34">
        <v>2030</v>
      </c>
      <c r="BD157" s="34"/>
      <c r="BE157" s="34">
        <v>2030</v>
      </c>
      <c r="BF157" s="34">
        <v>79</v>
      </c>
      <c r="BG157" s="34">
        <v>1576.22</v>
      </c>
      <c r="BH157" s="34">
        <v>0.83030000000000004</v>
      </c>
      <c r="BI157" s="34">
        <v>144</v>
      </c>
      <c r="BJ157" s="34">
        <v>3222.12</v>
      </c>
      <c r="BK157" s="34">
        <v>1</v>
      </c>
      <c r="BL157" s="34"/>
      <c r="BM157" s="34"/>
      <c r="BN157" s="34"/>
      <c r="BO157" s="34"/>
      <c r="BP157" s="34"/>
      <c r="BQ157" s="34"/>
      <c r="BR157" s="34"/>
      <c r="BS157" s="34"/>
      <c r="BT157" s="34"/>
      <c r="BU157" s="34" t="s">
        <v>88</v>
      </c>
      <c r="BV157" s="34" t="s">
        <v>98</v>
      </c>
      <c r="BW157" s="34" t="s">
        <v>98</v>
      </c>
    </row>
    <row r="158" spans="1:75" ht="14.5" x14ac:dyDescent="0.35">
      <c r="A158" s="34" t="s">
        <v>103</v>
      </c>
      <c r="B158" s="34" t="s">
        <v>1138</v>
      </c>
      <c r="C158" s="34" t="s">
        <v>1139</v>
      </c>
      <c r="D158" s="34" t="s">
        <v>1140</v>
      </c>
      <c r="E158" s="34" t="s">
        <v>1141</v>
      </c>
      <c r="F158" s="34" t="s">
        <v>1142</v>
      </c>
      <c r="G158" s="34" t="s">
        <v>1143</v>
      </c>
      <c r="H158" s="34" t="s">
        <v>1144</v>
      </c>
      <c r="I158" s="34" t="s">
        <v>1145</v>
      </c>
      <c r="J158" s="34" t="s">
        <v>1146</v>
      </c>
      <c r="K158" s="34" t="s">
        <v>87</v>
      </c>
      <c r="L158" s="34" t="s">
        <v>113</v>
      </c>
      <c r="M158" s="34" t="s">
        <v>113</v>
      </c>
      <c r="N158" s="34" t="s">
        <v>112</v>
      </c>
      <c r="O158" s="34" t="s">
        <v>112</v>
      </c>
      <c r="P158" s="34" t="s">
        <v>112</v>
      </c>
      <c r="Q158" s="34" t="s">
        <v>113</v>
      </c>
      <c r="R158" s="34" t="s">
        <v>112</v>
      </c>
      <c r="S158" s="34" t="s">
        <v>112</v>
      </c>
      <c r="T158" s="34" t="s">
        <v>112</v>
      </c>
      <c r="U158" s="34" t="s">
        <v>112</v>
      </c>
      <c r="V158" s="34" t="s">
        <v>112</v>
      </c>
      <c r="W158" s="34"/>
      <c r="X158" s="34" t="s">
        <v>112</v>
      </c>
      <c r="Y158" s="34">
        <v>28</v>
      </c>
      <c r="Z158" s="34">
        <v>360.13</v>
      </c>
      <c r="AA158" s="34">
        <v>0.99809999999999999</v>
      </c>
      <c r="AB158" s="34" t="s">
        <v>93</v>
      </c>
      <c r="AC158" s="34" t="s">
        <v>90</v>
      </c>
      <c r="AD158" s="34" t="s">
        <v>88</v>
      </c>
      <c r="AE158" s="34" t="s">
        <v>88</v>
      </c>
      <c r="AF158" s="34" t="s">
        <v>88</v>
      </c>
      <c r="AG158" s="34" t="s">
        <v>92</v>
      </c>
      <c r="AH158" s="34" t="s">
        <v>92</v>
      </c>
      <c r="AI158" s="34" t="s">
        <v>92</v>
      </c>
      <c r="AJ158" s="34" t="s">
        <v>92</v>
      </c>
      <c r="AK158" s="34" t="s">
        <v>88</v>
      </c>
      <c r="AL158" s="34" t="s">
        <v>92</v>
      </c>
      <c r="AM158" s="34" t="s">
        <v>92</v>
      </c>
      <c r="AN158" s="34" t="s">
        <v>92</v>
      </c>
      <c r="AO158" s="34" t="s">
        <v>88</v>
      </c>
      <c r="AP158" s="34" t="s">
        <v>92</v>
      </c>
      <c r="AQ158" s="34" t="s">
        <v>92</v>
      </c>
      <c r="AR158" s="34" t="s">
        <v>92</v>
      </c>
      <c r="AS158" s="34" t="s">
        <v>92</v>
      </c>
      <c r="AT158" s="34">
        <v>10</v>
      </c>
      <c r="AU158" s="34"/>
      <c r="AV158" s="34" t="s">
        <v>88</v>
      </c>
      <c r="AW158" s="34" t="s">
        <v>92</v>
      </c>
      <c r="AX158" s="34" t="s">
        <v>92</v>
      </c>
      <c r="AY158" s="34" t="s">
        <v>92</v>
      </c>
      <c r="AZ158" s="34" t="s">
        <v>99</v>
      </c>
      <c r="BA158" s="34" t="s">
        <v>98</v>
      </c>
      <c r="BB158" s="34" t="s">
        <v>99</v>
      </c>
      <c r="BC158" s="34" t="s">
        <v>99</v>
      </c>
      <c r="BD158" s="34"/>
      <c r="BE158" s="34" t="s">
        <v>99</v>
      </c>
      <c r="BF158" s="34">
        <v>60</v>
      </c>
      <c r="BG158" s="34">
        <v>578.15</v>
      </c>
      <c r="BH158" s="34">
        <v>0.94879999999999998</v>
      </c>
      <c r="BI158" s="34">
        <v>78</v>
      </c>
      <c r="BJ158" s="34">
        <v>1022.11</v>
      </c>
      <c r="BK158" s="34">
        <v>1</v>
      </c>
      <c r="BL158" s="34"/>
      <c r="BM158" s="34"/>
      <c r="BN158" s="34"/>
      <c r="BO158" s="34"/>
      <c r="BP158" s="34"/>
      <c r="BQ158" s="34"/>
      <c r="BR158" s="34"/>
      <c r="BS158" s="34"/>
      <c r="BT158" s="34"/>
      <c r="BU158" s="34" t="s">
        <v>88</v>
      </c>
      <c r="BV158" s="34" t="s">
        <v>98</v>
      </c>
      <c r="BW158" s="34" t="s">
        <v>98</v>
      </c>
    </row>
    <row r="159" spans="1:75" ht="14.5" x14ac:dyDescent="0.35">
      <c r="A159" s="34" t="s">
        <v>103</v>
      </c>
      <c r="B159" s="34" t="s">
        <v>1147</v>
      </c>
      <c r="C159" s="34" t="s">
        <v>1148</v>
      </c>
      <c r="D159" s="34" t="s">
        <v>1149</v>
      </c>
      <c r="E159" s="34" t="s">
        <v>1150</v>
      </c>
      <c r="F159" s="34" t="s">
        <v>107</v>
      </c>
      <c r="G159" s="34" t="s">
        <v>1151</v>
      </c>
      <c r="H159" s="34" t="s">
        <v>1152</v>
      </c>
      <c r="I159" s="34" t="s">
        <v>1153</v>
      </c>
      <c r="J159" s="34" t="s">
        <v>1154</v>
      </c>
      <c r="K159" s="34" t="s">
        <v>87</v>
      </c>
      <c r="L159" s="34" t="s">
        <v>112</v>
      </c>
      <c r="M159" s="34" t="s">
        <v>112</v>
      </c>
      <c r="N159" s="34" t="s">
        <v>113</v>
      </c>
      <c r="O159" s="34" t="s">
        <v>113</v>
      </c>
      <c r="P159" s="34" t="s">
        <v>112</v>
      </c>
      <c r="Q159" s="34" t="s">
        <v>112</v>
      </c>
      <c r="R159" s="34" t="s">
        <v>112</v>
      </c>
      <c r="S159" s="34" t="s">
        <v>112</v>
      </c>
      <c r="T159" s="34" t="s">
        <v>112</v>
      </c>
      <c r="U159" s="34" t="s">
        <v>112</v>
      </c>
      <c r="V159" s="34" t="s">
        <v>112</v>
      </c>
      <c r="W159" s="34"/>
      <c r="X159" s="34" t="s">
        <v>112</v>
      </c>
      <c r="Y159" s="34">
        <v>24</v>
      </c>
      <c r="Z159" s="34">
        <v>119.33</v>
      </c>
      <c r="AA159" s="34">
        <v>0.99780000000000002</v>
      </c>
      <c r="AB159" s="34" t="s">
        <v>93</v>
      </c>
      <c r="AC159" s="34" t="s">
        <v>90</v>
      </c>
      <c r="AD159" s="34" t="s">
        <v>88</v>
      </c>
      <c r="AE159" s="34" t="s">
        <v>88</v>
      </c>
      <c r="AF159" s="34" t="s">
        <v>92</v>
      </c>
      <c r="AG159" s="34" t="s">
        <v>92</v>
      </c>
      <c r="AH159" s="34" t="s">
        <v>92</v>
      </c>
      <c r="AI159" s="34" t="s">
        <v>88</v>
      </c>
      <c r="AJ159" s="34" t="s">
        <v>92</v>
      </c>
      <c r="AK159" s="34" t="s">
        <v>88</v>
      </c>
      <c r="AL159" s="34" t="s">
        <v>92</v>
      </c>
      <c r="AM159" s="34" t="s">
        <v>92</v>
      </c>
      <c r="AN159" s="34" t="s">
        <v>88</v>
      </c>
      <c r="AO159" s="34" t="s">
        <v>88</v>
      </c>
      <c r="AP159" s="34" t="s">
        <v>88</v>
      </c>
      <c r="AQ159" s="34" t="s">
        <v>92</v>
      </c>
      <c r="AR159" s="34" t="s">
        <v>88</v>
      </c>
      <c r="AS159" s="34" t="s">
        <v>88</v>
      </c>
      <c r="AT159" s="34">
        <v>10</v>
      </c>
      <c r="AU159" s="34"/>
      <c r="AV159" s="34" t="s">
        <v>88</v>
      </c>
      <c r="AW159" s="34" t="s">
        <v>92</v>
      </c>
      <c r="AX159" s="34" t="s">
        <v>92</v>
      </c>
      <c r="AY159" s="34" t="s">
        <v>92</v>
      </c>
      <c r="AZ159" s="34">
        <v>2030</v>
      </c>
      <c r="BA159" s="34" t="s">
        <v>98</v>
      </c>
      <c r="BB159" s="34">
        <v>2030</v>
      </c>
      <c r="BC159" s="34">
        <v>2030</v>
      </c>
      <c r="BD159" s="34"/>
      <c r="BE159" s="34">
        <v>2030</v>
      </c>
      <c r="BF159" s="34">
        <v>31</v>
      </c>
      <c r="BG159" s="34">
        <v>265.27</v>
      </c>
      <c r="BH159" s="34">
        <v>0.98150000000000004</v>
      </c>
      <c r="BI159" s="34">
        <v>29</v>
      </c>
      <c r="BJ159" s="34">
        <v>225.74</v>
      </c>
      <c r="BK159" s="34">
        <v>1</v>
      </c>
      <c r="BL159" s="34"/>
      <c r="BM159" s="34"/>
      <c r="BN159" s="34"/>
      <c r="BO159" s="34"/>
      <c r="BP159" s="34"/>
      <c r="BQ159" s="34"/>
      <c r="BR159" s="34"/>
      <c r="BS159" s="34"/>
      <c r="BT159" s="34"/>
      <c r="BU159" s="34" t="s">
        <v>88</v>
      </c>
      <c r="BV159" s="34" t="s">
        <v>98</v>
      </c>
      <c r="BW159" s="34" t="s">
        <v>98</v>
      </c>
    </row>
    <row r="160" spans="1:75" ht="14.5" x14ac:dyDescent="0.35">
      <c r="A160" s="34" t="s">
        <v>103</v>
      </c>
      <c r="B160" s="34" t="s">
        <v>1155</v>
      </c>
      <c r="C160" s="34" t="s">
        <v>1156</v>
      </c>
      <c r="D160" s="34" t="s">
        <v>1157</v>
      </c>
      <c r="E160" s="34" t="s">
        <v>1158</v>
      </c>
      <c r="F160" s="34" t="s">
        <v>107</v>
      </c>
      <c r="G160" s="34" t="s">
        <v>1159</v>
      </c>
      <c r="H160" s="34" t="s">
        <v>1160</v>
      </c>
      <c r="I160" s="34" t="s">
        <v>1161</v>
      </c>
      <c r="J160" s="34" t="s">
        <v>1162</v>
      </c>
      <c r="K160" s="34" t="s">
        <v>87</v>
      </c>
      <c r="L160" s="34" t="s">
        <v>113</v>
      </c>
      <c r="M160" s="34" t="s">
        <v>112</v>
      </c>
      <c r="N160" s="34" t="s">
        <v>112</v>
      </c>
      <c r="O160" s="34" t="s">
        <v>112</v>
      </c>
      <c r="P160" s="34" t="s">
        <v>112</v>
      </c>
      <c r="Q160" s="34" t="s">
        <v>112</v>
      </c>
      <c r="R160" s="34" t="s">
        <v>112</v>
      </c>
      <c r="S160" s="34" t="s">
        <v>112</v>
      </c>
      <c r="T160" s="34" t="s">
        <v>112</v>
      </c>
      <c r="U160" s="34" t="s">
        <v>112</v>
      </c>
      <c r="V160" s="34" t="s">
        <v>112</v>
      </c>
      <c r="W160" s="34"/>
      <c r="X160" s="34" t="s">
        <v>112</v>
      </c>
      <c r="Y160" s="34">
        <v>50</v>
      </c>
      <c r="Z160" s="34">
        <v>659.02</v>
      </c>
      <c r="AA160" s="34">
        <v>0.99990000000000001</v>
      </c>
      <c r="AB160" s="34" t="s">
        <v>93</v>
      </c>
      <c r="AC160" s="34" t="s">
        <v>90</v>
      </c>
      <c r="AD160" s="34" t="s">
        <v>88</v>
      </c>
      <c r="AE160" s="34" t="s">
        <v>92</v>
      </c>
      <c r="AF160" s="34" t="s">
        <v>92</v>
      </c>
      <c r="AG160" s="34" t="s">
        <v>92</v>
      </c>
      <c r="AH160" s="34" t="s">
        <v>92</v>
      </c>
      <c r="AI160" s="34" t="s">
        <v>88</v>
      </c>
      <c r="AJ160" s="34" t="s">
        <v>92</v>
      </c>
      <c r="AK160" s="34" t="s">
        <v>88</v>
      </c>
      <c r="AL160" s="34" t="s">
        <v>92</v>
      </c>
      <c r="AM160" s="34" t="s">
        <v>92</v>
      </c>
      <c r="AN160" s="34" t="s">
        <v>88</v>
      </c>
      <c r="AO160" s="34" t="s">
        <v>88</v>
      </c>
      <c r="AP160" s="34" t="s">
        <v>88</v>
      </c>
      <c r="AQ160" s="34" t="s">
        <v>92</v>
      </c>
      <c r="AR160" s="34" t="s">
        <v>88</v>
      </c>
      <c r="AS160" s="34" t="s">
        <v>92</v>
      </c>
      <c r="AT160" s="34">
        <v>10</v>
      </c>
      <c r="AU160" s="34"/>
      <c r="AV160" s="34" t="s">
        <v>88</v>
      </c>
      <c r="AW160" s="34" t="s">
        <v>92</v>
      </c>
      <c r="AX160" s="34" t="s">
        <v>92</v>
      </c>
      <c r="AY160" s="34" t="s">
        <v>92</v>
      </c>
      <c r="AZ160" s="34">
        <v>2030</v>
      </c>
      <c r="BA160" s="34" t="s">
        <v>98</v>
      </c>
      <c r="BB160" s="34">
        <v>2030</v>
      </c>
      <c r="BC160" s="34">
        <v>2030</v>
      </c>
      <c r="BD160" s="34"/>
      <c r="BE160" s="34">
        <v>2030</v>
      </c>
      <c r="BF160" s="34">
        <v>88</v>
      </c>
      <c r="BG160" s="34">
        <v>1195.67</v>
      </c>
      <c r="BH160" s="34">
        <v>0.97570000000000001</v>
      </c>
      <c r="BI160" s="34">
        <v>61</v>
      </c>
      <c r="BJ160" s="34">
        <v>862.45</v>
      </c>
      <c r="BK160" s="34">
        <v>0.98</v>
      </c>
      <c r="BL160" s="34"/>
      <c r="BM160" s="34"/>
      <c r="BN160" s="34"/>
      <c r="BO160" s="34"/>
      <c r="BP160" s="34"/>
      <c r="BQ160" s="34"/>
      <c r="BR160" s="34"/>
      <c r="BS160" s="34"/>
      <c r="BT160" s="34"/>
      <c r="BU160" s="34" t="s">
        <v>88</v>
      </c>
      <c r="BV160" s="34" t="s">
        <v>98</v>
      </c>
      <c r="BW160" s="34" t="s">
        <v>98</v>
      </c>
    </row>
    <row r="161" spans="1:75" ht="14.5" x14ac:dyDescent="0.35">
      <c r="A161" s="34" t="s">
        <v>103</v>
      </c>
      <c r="B161" s="34" t="s">
        <v>1163</v>
      </c>
      <c r="C161" s="34" t="s">
        <v>1164</v>
      </c>
      <c r="D161" s="34" t="s">
        <v>1165</v>
      </c>
      <c r="E161" s="34" t="s">
        <v>1166</v>
      </c>
      <c r="F161" s="34" t="s">
        <v>107</v>
      </c>
      <c r="G161" s="34" t="s">
        <v>1167</v>
      </c>
      <c r="H161" s="34" t="s">
        <v>1168</v>
      </c>
      <c r="I161" s="34" t="s">
        <v>1169</v>
      </c>
      <c r="J161" s="34" t="s">
        <v>1170</v>
      </c>
      <c r="K161" s="34" t="s">
        <v>87</v>
      </c>
      <c r="L161" s="34" t="s">
        <v>112</v>
      </c>
      <c r="M161" s="34" t="s">
        <v>112</v>
      </c>
      <c r="N161" s="34" t="s">
        <v>112</v>
      </c>
      <c r="O161" s="34" t="s">
        <v>112</v>
      </c>
      <c r="P161" s="34" t="s">
        <v>112</v>
      </c>
      <c r="Q161" s="34" t="s">
        <v>112</v>
      </c>
      <c r="R161" s="34" t="s">
        <v>112</v>
      </c>
      <c r="S161" s="34" t="s">
        <v>112</v>
      </c>
      <c r="T161" s="34" t="s">
        <v>112</v>
      </c>
      <c r="U161" s="34" t="s">
        <v>112</v>
      </c>
      <c r="V161" s="34" t="s">
        <v>112</v>
      </c>
      <c r="W161" s="34"/>
      <c r="X161" s="34" t="s">
        <v>112</v>
      </c>
      <c r="Y161" s="34">
        <v>0</v>
      </c>
      <c r="Z161" s="34">
        <v>0</v>
      </c>
      <c r="AA161" s="34">
        <v>1</v>
      </c>
      <c r="AB161" s="34" t="s">
        <v>93</v>
      </c>
      <c r="AC161" s="34" t="s">
        <v>90</v>
      </c>
      <c r="AD161" s="34" t="s">
        <v>88</v>
      </c>
      <c r="AE161" s="34" t="s">
        <v>88</v>
      </c>
      <c r="AF161" s="34" t="s">
        <v>92</v>
      </c>
      <c r="AG161" s="34" t="s">
        <v>92</v>
      </c>
      <c r="AH161" s="34" t="s">
        <v>92</v>
      </c>
      <c r="AI161" s="34" t="s">
        <v>88</v>
      </c>
      <c r="AJ161" s="34" t="s">
        <v>92</v>
      </c>
      <c r="AK161" s="34" t="s">
        <v>88</v>
      </c>
      <c r="AL161" s="34" t="s">
        <v>92</v>
      </c>
      <c r="AM161" s="34" t="s">
        <v>92</v>
      </c>
      <c r="AN161" s="34" t="s">
        <v>92</v>
      </c>
      <c r="AO161" s="34" t="s">
        <v>92</v>
      </c>
      <c r="AP161" s="34" t="s">
        <v>92</v>
      </c>
      <c r="AQ161" s="34" t="s">
        <v>92</v>
      </c>
      <c r="AR161" s="34" t="s">
        <v>92</v>
      </c>
      <c r="AS161" s="34" t="s">
        <v>92</v>
      </c>
      <c r="AT161" s="34">
        <v>10</v>
      </c>
      <c r="AU161" s="34"/>
      <c r="AV161" s="34" t="s">
        <v>92</v>
      </c>
      <c r="AW161" s="34" t="s">
        <v>92</v>
      </c>
      <c r="AX161" s="34" t="s">
        <v>92</v>
      </c>
      <c r="AY161" s="34" t="s">
        <v>92</v>
      </c>
      <c r="AZ161" s="34" t="s">
        <v>100</v>
      </c>
      <c r="BA161" s="34" t="s">
        <v>98</v>
      </c>
      <c r="BB161" s="34" t="s">
        <v>100</v>
      </c>
      <c r="BC161" s="34" t="s">
        <v>100</v>
      </c>
      <c r="BD161" s="34"/>
      <c r="BE161" s="34" t="s">
        <v>100</v>
      </c>
      <c r="BF161" s="34">
        <v>50</v>
      </c>
      <c r="BG161" s="34">
        <v>445.74</v>
      </c>
      <c r="BH161" s="34">
        <v>0.98750000000000004</v>
      </c>
      <c r="BI161" s="34">
        <v>70</v>
      </c>
      <c r="BJ161" s="34">
        <v>983.83</v>
      </c>
      <c r="BK161" s="34">
        <v>1</v>
      </c>
      <c r="BL161" s="34"/>
      <c r="BM161" s="34"/>
      <c r="BN161" s="34"/>
      <c r="BO161" s="34"/>
      <c r="BP161" s="34"/>
      <c r="BQ161" s="34"/>
      <c r="BR161" s="34"/>
      <c r="BS161" s="34"/>
      <c r="BT161" s="34"/>
      <c r="BU161" s="34" t="s">
        <v>88</v>
      </c>
      <c r="BV161" s="34" t="s">
        <v>98</v>
      </c>
      <c r="BW161" s="34" t="s">
        <v>98</v>
      </c>
    </row>
    <row r="162" spans="1:75" ht="14.5" x14ac:dyDescent="0.35">
      <c r="A162" s="34" t="s">
        <v>103</v>
      </c>
      <c r="B162" s="34" t="s">
        <v>1171</v>
      </c>
      <c r="C162" s="34" t="s">
        <v>1172</v>
      </c>
      <c r="D162" s="34" t="s">
        <v>1171</v>
      </c>
      <c r="E162" s="34" t="s">
        <v>1173</v>
      </c>
      <c r="F162" s="34" t="s">
        <v>107</v>
      </c>
      <c r="G162" s="34" t="s">
        <v>1174</v>
      </c>
      <c r="H162" s="34" t="s">
        <v>1175</v>
      </c>
      <c r="I162" s="34" t="s">
        <v>1176</v>
      </c>
      <c r="J162" s="34" t="s">
        <v>1177</v>
      </c>
      <c r="K162" s="34" t="s">
        <v>87</v>
      </c>
      <c r="L162" s="34" t="s">
        <v>112</v>
      </c>
      <c r="M162" s="34" t="s">
        <v>112</v>
      </c>
      <c r="N162" s="34" t="s">
        <v>112</v>
      </c>
      <c r="O162" s="34" t="s">
        <v>112</v>
      </c>
      <c r="P162" s="34" t="s">
        <v>112</v>
      </c>
      <c r="Q162" s="34" t="s">
        <v>113</v>
      </c>
      <c r="R162" s="34" t="s">
        <v>112</v>
      </c>
      <c r="S162" s="34" t="s">
        <v>112</v>
      </c>
      <c r="T162" s="34" t="s">
        <v>112</v>
      </c>
      <c r="U162" s="34" t="s">
        <v>112</v>
      </c>
      <c r="V162" s="34" t="s">
        <v>112</v>
      </c>
      <c r="W162" s="34"/>
      <c r="X162" s="34" t="s">
        <v>112</v>
      </c>
      <c r="Y162" s="34">
        <v>15</v>
      </c>
      <c r="Z162" s="34">
        <v>163.94</v>
      </c>
      <c r="AA162" s="34">
        <v>1</v>
      </c>
      <c r="AB162" s="34" t="s">
        <v>93</v>
      </c>
      <c r="AC162" s="34" t="s">
        <v>90</v>
      </c>
      <c r="AD162" s="34" t="s">
        <v>88</v>
      </c>
      <c r="AE162" s="34" t="s">
        <v>92</v>
      </c>
      <c r="AF162" s="34" t="s">
        <v>92</v>
      </c>
      <c r="AG162" s="34" t="s">
        <v>92</v>
      </c>
      <c r="AH162" s="34" t="s">
        <v>92</v>
      </c>
      <c r="AI162" s="34" t="s">
        <v>88</v>
      </c>
      <c r="AJ162" s="34" t="s">
        <v>92</v>
      </c>
      <c r="AK162" s="34" t="s">
        <v>88</v>
      </c>
      <c r="AL162" s="34" t="s">
        <v>92</v>
      </c>
      <c r="AM162" s="34" t="s">
        <v>92</v>
      </c>
      <c r="AN162" s="34" t="s">
        <v>92</v>
      </c>
      <c r="AO162" s="34" t="s">
        <v>88</v>
      </c>
      <c r="AP162" s="34" t="s">
        <v>92</v>
      </c>
      <c r="AQ162" s="34" t="s">
        <v>92</v>
      </c>
      <c r="AR162" s="34" t="s">
        <v>92</v>
      </c>
      <c r="AS162" s="34" t="s">
        <v>92</v>
      </c>
      <c r="AT162" s="34">
        <v>10</v>
      </c>
      <c r="AU162" s="34"/>
      <c r="AV162" s="34" t="s">
        <v>88</v>
      </c>
      <c r="AW162" s="34" t="s">
        <v>92</v>
      </c>
      <c r="AX162" s="34" t="s">
        <v>92</v>
      </c>
      <c r="AY162" s="34" t="s">
        <v>92</v>
      </c>
      <c r="AZ162" s="34" t="s">
        <v>99</v>
      </c>
      <c r="BA162" s="34" t="s">
        <v>98</v>
      </c>
      <c r="BB162" s="34" t="s">
        <v>99</v>
      </c>
      <c r="BC162" s="34" t="s">
        <v>99</v>
      </c>
      <c r="BD162" s="34"/>
      <c r="BE162" s="34" t="s">
        <v>99</v>
      </c>
      <c r="BF162" s="34">
        <v>56</v>
      </c>
      <c r="BG162" s="34">
        <v>891.52</v>
      </c>
      <c r="BH162" s="34">
        <v>0.96740000000000004</v>
      </c>
      <c r="BI162" s="34">
        <v>126</v>
      </c>
      <c r="BJ162" s="34">
        <v>1822.48</v>
      </c>
      <c r="BK162" s="34">
        <v>1</v>
      </c>
      <c r="BL162" s="34"/>
      <c r="BM162" s="34"/>
      <c r="BN162" s="34"/>
      <c r="BO162" s="34"/>
      <c r="BP162" s="34"/>
      <c r="BQ162" s="34"/>
      <c r="BR162" s="34"/>
      <c r="BS162" s="34"/>
      <c r="BT162" s="34"/>
      <c r="BU162" s="34" t="s">
        <v>88</v>
      </c>
      <c r="BV162" s="34">
        <v>2030</v>
      </c>
      <c r="BW162" s="34" t="s">
        <v>98</v>
      </c>
    </row>
    <row r="163" spans="1:75" ht="14.5" x14ac:dyDescent="0.35">
      <c r="A163" s="34" t="s">
        <v>103</v>
      </c>
      <c r="B163" s="34" t="s">
        <v>1178</v>
      </c>
      <c r="C163" s="34" t="s">
        <v>1179</v>
      </c>
      <c r="D163" s="34" t="s">
        <v>1178</v>
      </c>
      <c r="E163" s="34" t="s">
        <v>123</v>
      </c>
      <c r="F163" s="34" t="s">
        <v>548</v>
      </c>
      <c r="G163" s="34" t="s">
        <v>1180</v>
      </c>
      <c r="H163" s="34" t="s">
        <v>1181</v>
      </c>
      <c r="I163" s="34" t="s">
        <v>110</v>
      </c>
      <c r="J163" s="34" t="s">
        <v>111</v>
      </c>
      <c r="K163" s="34" t="s">
        <v>87</v>
      </c>
      <c r="L163" s="34" t="s">
        <v>112</v>
      </c>
      <c r="M163" s="34" t="s">
        <v>112</v>
      </c>
      <c r="N163" s="34" t="s">
        <v>112</v>
      </c>
      <c r="O163" s="34" t="s">
        <v>112</v>
      </c>
      <c r="P163" s="34" t="s">
        <v>112</v>
      </c>
      <c r="Q163" s="34" t="s">
        <v>112</v>
      </c>
      <c r="R163" s="34" t="s">
        <v>112</v>
      </c>
      <c r="S163" s="34" t="s">
        <v>112</v>
      </c>
      <c r="T163" s="34" t="s">
        <v>112</v>
      </c>
      <c r="U163" s="34" t="s">
        <v>112</v>
      </c>
      <c r="V163" s="34" t="s">
        <v>112</v>
      </c>
      <c r="W163" s="34"/>
      <c r="X163" s="34" t="s">
        <v>112</v>
      </c>
      <c r="Y163" s="34">
        <v>1</v>
      </c>
      <c r="Z163" s="34">
        <v>3.729444</v>
      </c>
      <c r="AA163" s="34">
        <v>0.2591</v>
      </c>
      <c r="AB163" s="34" t="s">
        <v>93</v>
      </c>
      <c r="AC163" s="34" t="s">
        <v>90</v>
      </c>
      <c r="AD163" s="34" t="s">
        <v>88</v>
      </c>
      <c r="AE163" s="34" t="s">
        <v>92</v>
      </c>
      <c r="AF163" s="34" t="s">
        <v>88</v>
      </c>
      <c r="AG163" s="34" t="s">
        <v>92</v>
      </c>
      <c r="AH163" s="34" t="s">
        <v>92</v>
      </c>
      <c r="AI163" s="34" t="s">
        <v>92</v>
      </c>
      <c r="AJ163" s="34" t="s">
        <v>92</v>
      </c>
      <c r="AK163" s="34" t="s">
        <v>88</v>
      </c>
      <c r="AL163" s="34" t="s">
        <v>92</v>
      </c>
      <c r="AM163" s="34" t="s">
        <v>92</v>
      </c>
      <c r="AN163" s="34" t="s">
        <v>92</v>
      </c>
      <c r="AO163" s="34" t="s">
        <v>92</v>
      </c>
      <c r="AP163" s="34" t="s">
        <v>92</v>
      </c>
      <c r="AQ163" s="34" t="s">
        <v>92</v>
      </c>
      <c r="AR163" s="34" t="s">
        <v>92</v>
      </c>
      <c r="AS163" s="34" t="s">
        <v>92</v>
      </c>
      <c r="AT163" s="34">
        <v>10</v>
      </c>
      <c r="AU163" s="34"/>
      <c r="AV163" s="34" t="s">
        <v>92</v>
      </c>
      <c r="AW163" s="34" t="s">
        <v>92</v>
      </c>
      <c r="AX163" s="34" t="s">
        <v>92</v>
      </c>
      <c r="AY163" s="34" t="s">
        <v>92</v>
      </c>
      <c r="AZ163" s="34" t="s">
        <v>102</v>
      </c>
      <c r="BA163" s="34" t="s">
        <v>98</v>
      </c>
      <c r="BB163" s="34" t="s">
        <v>102</v>
      </c>
      <c r="BC163" s="34" t="s">
        <v>102</v>
      </c>
      <c r="BD163" s="34" t="s">
        <v>128</v>
      </c>
      <c r="BE163" s="34" t="s">
        <v>102</v>
      </c>
      <c r="BF163" s="34">
        <v>22</v>
      </c>
      <c r="BG163" s="34">
        <v>83.39</v>
      </c>
      <c r="BH163" s="34">
        <v>0.99729999999999996</v>
      </c>
      <c r="BI163" s="34">
        <v>0</v>
      </c>
      <c r="BJ163" s="34">
        <v>0</v>
      </c>
      <c r="BK163" s="34">
        <v>1</v>
      </c>
      <c r="BL163" s="34"/>
      <c r="BM163" s="34"/>
      <c r="BN163" s="34"/>
      <c r="BO163" s="34"/>
      <c r="BP163" s="34"/>
      <c r="BQ163" s="34"/>
      <c r="BR163" s="34"/>
      <c r="BS163" s="34"/>
      <c r="BT163" s="34"/>
      <c r="BU163" s="34" t="s">
        <v>88</v>
      </c>
      <c r="BV163" s="34" t="s">
        <v>98</v>
      </c>
      <c r="BW163" s="34" t="s">
        <v>98</v>
      </c>
    </row>
    <row r="164" spans="1:75" ht="14.5" x14ac:dyDescent="0.35">
      <c r="A164" s="34" t="s">
        <v>103</v>
      </c>
      <c r="B164" s="34" t="s">
        <v>1182</v>
      </c>
      <c r="C164" s="34" t="s">
        <v>1183</v>
      </c>
      <c r="D164" s="34">
        <v>2078</v>
      </c>
      <c r="E164" s="34" t="s">
        <v>1184</v>
      </c>
      <c r="F164" s="34" t="s">
        <v>107</v>
      </c>
      <c r="G164" s="34" t="s">
        <v>1185</v>
      </c>
      <c r="H164" s="34" t="s">
        <v>1186</v>
      </c>
      <c r="I164" s="34" t="s">
        <v>1187</v>
      </c>
      <c r="J164" s="34" t="s">
        <v>1188</v>
      </c>
      <c r="K164" s="34" t="s">
        <v>87</v>
      </c>
      <c r="L164" s="34" t="s">
        <v>112</v>
      </c>
      <c r="M164" s="34" t="s">
        <v>112</v>
      </c>
      <c r="N164" s="34" t="s">
        <v>112</v>
      </c>
      <c r="O164" s="34" t="s">
        <v>112</v>
      </c>
      <c r="P164" s="34" t="s">
        <v>112</v>
      </c>
      <c r="Q164" s="34" t="s">
        <v>112</v>
      </c>
      <c r="R164" s="34" t="s">
        <v>112</v>
      </c>
      <c r="S164" s="34" t="s">
        <v>112</v>
      </c>
      <c r="T164" s="34" t="s">
        <v>112</v>
      </c>
      <c r="U164" s="34" t="s">
        <v>112</v>
      </c>
      <c r="V164" s="34" t="s">
        <v>112</v>
      </c>
      <c r="W164" s="34"/>
      <c r="X164" s="34" t="s">
        <v>112</v>
      </c>
      <c r="Y164" s="34">
        <v>0</v>
      </c>
      <c r="Z164" s="34">
        <v>0</v>
      </c>
      <c r="AA164" s="34">
        <v>1</v>
      </c>
      <c r="AB164" s="34" t="s">
        <v>93</v>
      </c>
      <c r="AC164" s="34" t="s">
        <v>90</v>
      </c>
      <c r="AD164" s="34" t="s">
        <v>88</v>
      </c>
      <c r="AE164" s="34" t="s">
        <v>92</v>
      </c>
      <c r="AF164" s="34" t="s">
        <v>88</v>
      </c>
      <c r="AG164" s="34" t="s">
        <v>92</v>
      </c>
      <c r="AH164" s="34" t="s">
        <v>92</v>
      </c>
      <c r="AI164" s="34" t="s">
        <v>92</v>
      </c>
      <c r="AJ164" s="34" t="s">
        <v>92</v>
      </c>
      <c r="AK164" s="34" t="s">
        <v>88</v>
      </c>
      <c r="AL164" s="34" t="s">
        <v>92</v>
      </c>
      <c r="AM164" s="34" t="s">
        <v>92</v>
      </c>
      <c r="AN164" s="34" t="s">
        <v>92</v>
      </c>
      <c r="AO164" s="34" t="s">
        <v>88</v>
      </c>
      <c r="AP164" s="34" t="s">
        <v>92</v>
      </c>
      <c r="AQ164" s="34" t="s">
        <v>92</v>
      </c>
      <c r="AR164" s="34" t="s">
        <v>92</v>
      </c>
      <c r="AS164" s="34" t="s">
        <v>92</v>
      </c>
      <c r="AT164" s="34">
        <v>10</v>
      </c>
      <c r="AU164" s="34"/>
      <c r="AV164" s="34" t="s">
        <v>88</v>
      </c>
      <c r="AW164" s="34" t="s">
        <v>92</v>
      </c>
      <c r="AX164" s="34" t="s">
        <v>92</v>
      </c>
      <c r="AY164" s="34" t="s">
        <v>92</v>
      </c>
      <c r="AZ164" s="34" t="s">
        <v>99</v>
      </c>
      <c r="BA164" s="34" t="s">
        <v>98</v>
      </c>
      <c r="BB164" s="34" t="s">
        <v>99</v>
      </c>
      <c r="BC164" s="34" t="s">
        <v>99</v>
      </c>
      <c r="BD164" s="34"/>
      <c r="BE164" s="34" t="s">
        <v>99</v>
      </c>
      <c r="BF164" s="34">
        <v>15</v>
      </c>
      <c r="BG164" s="34">
        <v>332.23</v>
      </c>
      <c r="BH164" s="34">
        <v>0.98250000000000004</v>
      </c>
      <c r="BI164" s="34">
        <v>101</v>
      </c>
      <c r="BJ164" s="34">
        <v>377.84</v>
      </c>
      <c r="BK164" s="34">
        <v>0.73</v>
      </c>
      <c r="BL164" s="34"/>
      <c r="BM164" s="34"/>
      <c r="BN164" s="34"/>
      <c r="BO164" s="34"/>
      <c r="BP164" s="34"/>
      <c r="BQ164" s="34"/>
      <c r="BR164" s="34"/>
      <c r="BS164" s="34"/>
      <c r="BT164" s="34"/>
      <c r="BU164" s="34" t="s">
        <v>88</v>
      </c>
      <c r="BV164" s="34" t="s">
        <v>98</v>
      </c>
      <c r="BW164" s="34" t="s">
        <v>98</v>
      </c>
    </row>
    <row r="165" spans="1:75" ht="14.5" x14ac:dyDescent="0.35">
      <c r="A165" s="34" t="s">
        <v>103</v>
      </c>
      <c r="B165" s="34" t="s">
        <v>1189</v>
      </c>
      <c r="C165" s="34" t="s">
        <v>1190</v>
      </c>
      <c r="D165" s="34" t="s">
        <v>1191</v>
      </c>
      <c r="E165" s="34" t="s">
        <v>1192</v>
      </c>
      <c r="F165" s="34" t="s">
        <v>107</v>
      </c>
      <c r="G165" s="34" t="s">
        <v>1193</v>
      </c>
      <c r="H165" s="34" t="s">
        <v>790</v>
      </c>
      <c r="I165" s="34" t="s">
        <v>1194</v>
      </c>
      <c r="J165" s="34" t="s">
        <v>1195</v>
      </c>
      <c r="K165" s="34" t="s">
        <v>87</v>
      </c>
      <c r="L165" s="34" t="s">
        <v>112</v>
      </c>
      <c r="M165" s="34" t="s">
        <v>112</v>
      </c>
      <c r="N165" s="34" t="s">
        <v>112</v>
      </c>
      <c r="O165" s="34" t="s">
        <v>112</v>
      </c>
      <c r="P165" s="34" t="s">
        <v>113</v>
      </c>
      <c r="Q165" s="34" t="s">
        <v>112</v>
      </c>
      <c r="R165" s="34" t="s">
        <v>112</v>
      </c>
      <c r="S165" s="34" t="s">
        <v>112</v>
      </c>
      <c r="T165" s="34" t="s">
        <v>112</v>
      </c>
      <c r="U165" s="34" t="s">
        <v>112</v>
      </c>
      <c r="V165" s="34" t="s">
        <v>112</v>
      </c>
      <c r="W165" s="34"/>
      <c r="X165" s="34" t="s">
        <v>112</v>
      </c>
      <c r="Y165" s="34">
        <v>1</v>
      </c>
      <c r="Z165" s="34">
        <v>0.77</v>
      </c>
      <c r="AA165" s="34">
        <v>1</v>
      </c>
      <c r="AB165" s="34" t="s">
        <v>93</v>
      </c>
      <c r="AC165" s="34" t="s">
        <v>90</v>
      </c>
      <c r="AD165" s="34" t="s">
        <v>88</v>
      </c>
      <c r="AE165" s="34" t="s">
        <v>88</v>
      </c>
      <c r="AF165" s="34" t="s">
        <v>88</v>
      </c>
      <c r="AG165" s="34" t="s">
        <v>92</v>
      </c>
      <c r="AH165" s="34" t="s">
        <v>92</v>
      </c>
      <c r="AI165" s="34" t="s">
        <v>92</v>
      </c>
      <c r="AJ165" s="34" t="s">
        <v>92</v>
      </c>
      <c r="AK165" s="34" t="s">
        <v>88</v>
      </c>
      <c r="AL165" s="34" t="s">
        <v>92</v>
      </c>
      <c r="AM165" s="34" t="s">
        <v>92</v>
      </c>
      <c r="AN165" s="34" t="s">
        <v>92</v>
      </c>
      <c r="AO165" s="34" t="s">
        <v>88</v>
      </c>
      <c r="AP165" s="34" t="s">
        <v>92</v>
      </c>
      <c r="AQ165" s="34" t="s">
        <v>92</v>
      </c>
      <c r="AR165" s="34" t="s">
        <v>92</v>
      </c>
      <c r="AS165" s="34" t="s">
        <v>92</v>
      </c>
      <c r="AT165" s="34">
        <v>10</v>
      </c>
      <c r="AU165" s="34"/>
      <c r="AV165" s="34" t="s">
        <v>88</v>
      </c>
      <c r="AW165" s="34" t="s">
        <v>92</v>
      </c>
      <c r="AX165" s="34" t="s">
        <v>92</v>
      </c>
      <c r="AY165" s="34" t="s">
        <v>92</v>
      </c>
      <c r="AZ165" s="34" t="s">
        <v>99</v>
      </c>
      <c r="BA165" s="34" t="s">
        <v>98</v>
      </c>
      <c r="BB165" s="34" t="s">
        <v>99</v>
      </c>
      <c r="BC165" s="34" t="s">
        <v>99</v>
      </c>
      <c r="BD165" s="34"/>
      <c r="BE165" s="34" t="s">
        <v>99</v>
      </c>
      <c r="BF165" s="34">
        <v>0</v>
      </c>
      <c r="BG165" s="34">
        <v>0</v>
      </c>
      <c r="BH165" s="34">
        <v>0.98309999999999997</v>
      </c>
      <c r="BI165" s="34">
        <v>5</v>
      </c>
      <c r="BJ165" s="34">
        <v>10.57</v>
      </c>
      <c r="BK165" s="34">
        <v>1</v>
      </c>
      <c r="BL165" s="34"/>
      <c r="BM165" s="34"/>
      <c r="BN165" s="34"/>
      <c r="BO165" s="34"/>
      <c r="BP165" s="34"/>
      <c r="BQ165" s="34"/>
      <c r="BR165" s="34"/>
      <c r="BS165" s="34"/>
      <c r="BT165" s="34"/>
      <c r="BU165" s="34" t="s">
        <v>88</v>
      </c>
      <c r="BV165" s="34">
        <v>2030</v>
      </c>
      <c r="BW165" s="34" t="s">
        <v>98</v>
      </c>
    </row>
    <row r="166" spans="1:75" ht="14.5" x14ac:dyDescent="0.35">
      <c r="A166" s="34" t="s">
        <v>103</v>
      </c>
      <c r="B166" s="34" t="s">
        <v>1196</v>
      </c>
      <c r="C166" s="34" t="s">
        <v>1197</v>
      </c>
      <c r="D166" s="34" t="s">
        <v>1196</v>
      </c>
      <c r="E166" s="34" t="s">
        <v>1198</v>
      </c>
      <c r="F166" s="34" t="s">
        <v>107</v>
      </c>
      <c r="G166" s="34" t="s">
        <v>1199</v>
      </c>
      <c r="H166" s="34" t="s">
        <v>931</v>
      </c>
      <c r="I166" s="34" t="s">
        <v>932</v>
      </c>
      <c r="J166" s="34" t="s">
        <v>933</v>
      </c>
      <c r="K166" s="34" t="s">
        <v>87</v>
      </c>
      <c r="L166" s="34" t="s">
        <v>112</v>
      </c>
      <c r="M166" s="34" t="s">
        <v>112</v>
      </c>
      <c r="N166" s="34" t="s">
        <v>112</v>
      </c>
      <c r="O166" s="34" t="s">
        <v>112</v>
      </c>
      <c r="P166" s="34" t="s">
        <v>112</v>
      </c>
      <c r="Q166" s="34" t="s">
        <v>112</v>
      </c>
      <c r="R166" s="34" t="s">
        <v>112</v>
      </c>
      <c r="S166" s="34" t="s">
        <v>112</v>
      </c>
      <c r="T166" s="34" t="s">
        <v>112</v>
      </c>
      <c r="U166" s="34" t="s">
        <v>112</v>
      </c>
      <c r="V166" s="34" t="s">
        <v>112</v>
      </c>
      <c r="W166" s="34"/>
      <c r="X166" s="34" t="s">
        <v>112</v>
      </c>
      <c r="Y166" s="34">
        <v>7</v>
      </c>
      <c r="Z166" s="34">
        <v>4.5999999999999996</v>
      </c>
      <c r="AA166" s="34">
        <v>1</v>
      </c>
      <c r="AB166" s="34" t="s">
        <v>93</v>
      </c>
      <c r="AC166" s="34" t="s">
        <v>90</v>
      </c>
      <c r="AD166" s="34" t="s">
        <v>88</v>
      </c>
      <c r="AE166" s="34" t="s">
        <v>88</v>
      </c>
      <c r="AF166" s="34" t="s">
        <v>92</v>
      </c>
      <c r="AG166" s="34" t="s">
        <v>92</v>
      </c>
      <c r="AH166" s="34" t="s">
        <v>92</v>
      </c>
      <c r="AI166" s="34" t="s">
        <v>88</v>
      </c>
      <c r="AJ166" s="34" t="s">
        <v>92</v>
      </c>
      <c r="AK166" s="34" t="s">
        <v>88</v>
      </c>
      <c r="AL166" s="34" t="s">
        <v>92</v>
      </c>
      <c r="AM166" s="34" t="s">
        <v>92</v>
      </c>
      <c r="AN166" s="34" t="s">
        <v>92</v>
      </c>
      <c r="AO166" s="34" t="s">
        <v>92</v>
      </c>
      <c r="AP166" s="34" t="s">
        <v>92</v>
      </c>
      <c r="AQ166" s="34" t="s">
        <v>92</v>
      </c>
      <c r="AR166" s="34" t="s">
        <v>92</v>
      </c>
      <c r="AS166" s="34" t="s">
        <v>92</v>
      </c>
      <c r="AT166" s="34">
        <v>10</v>
      </c>
      <c r="AU166" s="34"/>
      <c r="AV166" s="34" t="s">
        <v>92</v>
      </c>
      <c r="AW166" s="34" t="s">
        <v>92</v>
      </c>
      <c r="AX166" s="34" t="s">
        <v>92</v>
      </c>
      <c r="AY166" s="34" t="s">
        <v>92</v>
      </c>
      <c r="AZ166" s="34" t="s">
        <v>102</v>
      </c>
      <c r="BA166" s="34" t="s">
        <v>98</v>
      </c>
      <c r="BB166" s="34" t="s">
        <v>102</v>
      </c>
      <c r="BC166" s="34" t="s">
        <v>102</v>
      </c>
      <c r="BD166" s="34" t="s">
        <v>128</v>
      </c>
      <c r="BE166" s="34" t="s">
        <v>102</v>
      </c>
      <c r="BF166" s="34">
        <v>4</v>
      </c>
      <c r="BG166" s="34">
        <v>6.89</v>
      </c>
      <c r="BH166" s="34">
        <v>0.99390000000000001</v>
      </c>
      <c r="BI166" s="34">
        <v>2</v>
      </c>
      <c r="BJ166" s="34">
        <v>2.0699999999999998</v>
      </c>
      <c r="BK166" s="34">
        <v>1</v>
      </c>
      <c r="BL166" s="34"/>
      <c r="BM166" s="34"/>
      <c r="BN166" s="34"/>
      <c r="BO166" s="34"/>
      <c r="BP166" s="34"/>
      <c r="BQ166" s="34"/>
      <c r="BR166" s="34"/>
      <c r="BS166" s="34"/>
      <c r="BT166" s="34"/>
      <c r="BU166" s="34" t="s">
        <v>88</v>
      </c>
      <c r="BV166" s="34" t="s">
        <v>98</v>
      </c>
      <c r="BW166" s="34" t="s">
        <v>98</v>
      </c>
    </row>
    <row r="167" spans="1:75" ht="14.5" x14ac:dyDescent="0.35">
      <c r="A167" s="34" t="s">
        <v>103</v>
      </c>
      <c r="B167" s="34" t="s">
        <v>1200</v>
      </c>
      <c r="C167" s="34" t="s">
        <v>1201</v>
      </c>
      <c r="D167" s="34" t="s">
        <v>1202</v>
      </c>
      <c r="E167" s="34" t="s">
        <v>1203</v>
      </c>
      <c r="F167" s="34" t="s">
        <v>107</v>
      </c>
      <c r="G167" s="34" t="s">
        <v>1204</v>
      </c>
      <c r="H167" s="34" t="s">
        <v>1205</v>
      </c>
      <c r="I167" s="34" t="s">
        <v>1136</v>
      </c>
      <c r="J167" s="34" t="s">
        <v>1137</v>
      </c>
      <c r="K167" s="34" t="s">
        <v>87</v>
      </c>
      <c r="L167" s="34" t="s">
        <v>112</v>
      </c>
      <c r="M167" s="34" t="s">
        <v>112</v>
      </c>
      <c r="N167" s="34" t="s">
        <v>112</v>
      </c>
      <c r="O167" s="34" t="s">
        <v>112</v>
      </c>
      <c r="P167" s="34" t="s">
        <v>112</v>
      </c>
      <c r="Q167" s="34" t="s">
        <v>113</v>
      </c>
      <c r="R167" s="34" t="s">
        <v>112</v>
      </c>
      <c r="S167" s="34" t="s">
        <v>112</v>
      </c>
      <c r="T167" s="34" t="s">
        <v>112</v>
      </c>
      <c r="U167" s="34" t="s">
        <v>112</v>
      </c>
      <c r="V167" s="34" t="s">
        <v>112</v>
      </c>
      <c r="W167" s="34"/>
      <c r="X167" s="34" t="s">
        <v>112</v>
      </c>
      <c r="Y167" s="34">
        <v>10</v>
      </c>
      <c r="Z167" s="34">
        <v>81.55</v>
      </c>
      <c r="AA167" s="34">
        <v>0.99750000000000005</v>
      </c>
      <c r="AB167" s="34" t="s">
        <v>93</v>
      </c>
      <c r="AC167" s="34" t="s">
        <v>90</v>
      </c>
      <c r="AD167" s="34" t="s">
        <v>88</v>
      </c>
      <c r="AE167" s="34" t="s">
        <v>92</v>
      </c>
      <c r="AF167" s="34" t="s">
        <v>92</v>
      </c>
      <c r="AG167" s="34" t="s">
        <v>92</v>
      </c>
      <c r="AH167" s="34" t="s">
        <v>92</v>
      </c>
      <c r="AI167" s="34" t="s">
        <v>88</v>
      </c>
      <c r="AJ167" s="34" t="s">
        <v>92</v>
      </c>
      <c r="AK167" s="34" t="s">
        <v>88</v>
      </c>
      <c r="AL167" s="34" t="s">
        <v>92</v>
      </c>
      <c r="AM167" s="34" t="s">
        <v>92</v>
      </c>
      <c r="AN167" s="34" t="s">
        <v>92</v>
      </c>
      <c r="AO167" s="34" t="s">
        <v>88</v>
      </c>
      <c r="AP167" s="34" t="s">
        <v>92</v>
      </c>
      <c r="AQ167" s="34" t="s">
        <v>92</v>
      </c>
      <c r="AR167" s="34" t="s">
        <v>92</v>
      </c>
      <c r="AS167" s="34" t="s">
        <v>92</v>
      </c>
      <c r="AT167" s="34">
        <v>10</v>
      </c>
      <c r="AU167" s="34"/>
      <c r="AV167" s="34" t="s">
        <v>88</v>
      </c>
      <c r="AW167" s="34" t="s">
        <v>92</v>
      </c>
      <c r="AX167" s="34" t="s">
        <v>92</v>
      </c>
      <c r="AY167" s="34" t="s">
        <v>92</v>
      </c>
      <c r="AZ167" s="34" t="s">
        <v>101</v>
      </c>
      <c r="BA167" s="34" t="s">
        <v>98</v>
      </c>
      <c r="BB167" s="34" t="s">
        <v>101</v>
      </c>
      <c r="BC167" s="34" t="s">
        <v>101</v>
      </c>
      <c r="BD167" s="34" t="s">
        <v>128</v>
      </c>
      <c r="BE167" s="34" t="s">
        <v>101</v>
      </c>
      <c r="BF167" s="34">
        <v>6</v>
      </c>
      <c r="BG167" s="34">
        <v>50.11</v>
      </c>
      <c r="BH167" s="34">
        <v>0.96430000000000005</v>
      </c>
      <c r="BI167" s="34">
        <v>16</v>
      </c>
      <c r="BJ167" s="34">
        <v>267.41000000000003</v>
      </c>
      <c r="BK167" s="34">
        <v>1</v>
      </c>
      <c r="BL167" s="34"/>
      <c r="BM167" s="34"/>
      <c r="BN167" s="34"/>
      <c r="BO167" s="34"/>
      <c r="BP167" s="34"/>
      <c r="BQ167" s="34"/>
      <c r="BR167" s="34"/>
      <c r="BS167" s="34"/>
      <c r="BT167" s="34"/>
      <c r="BU167" s="34" t="s">
        <v>88</v>
      </c>
      <c r="BV167" s="34" t="s">
        <v>98</v>
      </c>
      <c r="BW167" s="34" t="s">
        <v>98</v>
      </c>
    </row>
    <row r="168" spans="1:75" ht="14.5" x14ac:dyDescent="0.35">
      <c r="A168" s="34" t="s">
        <v>103</v>
      </c>
      <c r="B168" s="34" t="s">
        <v>1206</v>
      </c>
      <c r="C168" s="34" t="s">
        <v>1207</v>
      </c>
      <c r="D168" s="34">
        <v>2150</v>
      </c>
      <c r="E168" s="34" t="s">
        <v>1208</v>
      </c>
      <c r="F168" s="34" t="s">
        <v>107</v>
      </c>
      <c r="G168" s="34" t="s">
        <v>1209</v>
      </c>
      <c r="H168" s="34" t="s">
        <v>1210</v>
      </c>
      <c r="I168" s="34" t="s">
        <v>833</v>
      </c>
      <c r="J168" s="34" t="s">
        <v>834</v>
      </c>
      <c r="K168" s="34" t="s">
        <v>87</v>
      </c>
      <c r="L168" s="34" t="s">
        <v>112</v>
      </c>
      <c r="M168" s="34" t="s">
        <v>112</v>
      </c>
      <c r="N168" s="34" t="s">
        <v>112</v>
      </c>
      <c r="O168" s="34" t="s">
        <v>112</v>
      </c>
      <c r="P168" s="34" t="s">
        <v>112</v>
      </c>
      <c r="Q168" s="34" t="s">
        <v>112</v>
      </c>
      <c r="R168" s="34" t="s">
        <v>112</v>
      </c>
      <c r="S168" s="34" t="s">
        <v>112</v>
      </c>
      <c r="T168" s="34" t="s">
        <v>112</v>
      </c>
      <c r="U168" s="34" t="s">
        <v>112</v>
      </c>
      <c r="V168" s="34" t="s">
        <v>112</v>
      </c>
      <c r="W168" s="34"/>
      <c r="X168" s="34" t="s">
        <v>112</v>
      </c>
      <c r="Y168" s="34">
        <v>13</v>
      </c>
      <c r="Z168" s="34">
        <v>82.16</v>
      </c>
      <c r="AA168" s="34">
        <v>0.99850000000000005</v>
      </c>
      <c r="AB168" s="34" t="s">
        <v>93</v>
      </c>
      <c r="AC168" s="34" t="s">
        <v>90</v>
      </c>
      <c r="AD168" s="34" t="s">
        <v>88</v>
      </c>
      <c r="AE168" s="34" t="s">
        <v>92</v>
      </c>
      <c r="AF168" s="34" t="s">
        <v>88</v>
      </c>
      <c r="AG168" s="34" t="s">
        <v>92</v>
      </c>
      <c r="AH168" s="34" t="s">
        <v>92</v>
      </c>
      <c r="AI168" s="34" t="s">
        <v>92</v>
      </c>
      <c r="AJ168" s="34" t="s">
        <v>92</v>
      </c>
      <c r="AK168" s="34" t="s">
        <v>88</v>
      </c>
      <c r="AL168" s="34" t="s">
        <v>92</v>
      </c>
      <c r="AM168" s="34" t="s">
        <v>92</v>
      </c>
      <c r="AN168" s="34" t="s">
        <v>92</v>
      </c>
      <c r="AO168" s="34" t="s">
        <v>92</v>
      </c>
      <c r="AP168" s="34" t="s">
        <v>92</v>
      </c>
      <c r="AQ168" s="34" t="s">
        <v>92</v>
      </c>
      <c r="AR168" s="34" t="s">
        <v>92</v>
      </c>
      <c r="AS168" s="34" t="s">
        <v>92</v>
      </c>
      <c r="AT168" s="34">
        <v>10</v>
      </c>
      <c r="AU168" s="34"/>
      <c r="AV168" s="34" t="s">
        <v>92</v>
      </c>
      <c r="AW168" s="34" t="s">
        <v>92</v>
      </c>
      <c r="AX168" s="34" t="s">
        <v>92</v>
      </c>
      <c r="AY168" s="34" t="s">
        <v>92</v>
      </c>
      <c r="AZ168" s="34" t="s">
        <v>102</v>
      </c>
      <c r="BA168" s="34" t="s">
        <v>98</v>
      </c>
      <c r="BB168" s="34" t="s">
        <v>102</v>
      </c>
      <c r="BC168" s="34" t="s">
        <v>102</v>
      </c>
      <c r="BD168" s="34" t="s">
        <v>128</v>
      </c>
      <c r="BE168" s="34" t="s">
        <v>102</v>
      </c>
      <c r="BF168" s="34">
        <v>21</v>
      </c>
      <c r="BG168" s="34">
        <v>155.85</v>
      </c>
      <c r="BH168" s="34">
        <v>0.98680000000000001</v>
      </c>
      <c r="BI168" s="34">
        <v>4</v>
      </c>
      <c r="BJ168" s="34">
        <v>33.04</v>
      </c>
      <c r="BK168" s="34">
        <v>1</v>
      </c>
      <c r="BL168" s="34"/>
      <c r="BM168" s="34"/>
      <c r="BN168" s="34"/>
      <c r="BO168" s="34"/>
      <c r="BP168" s="34"/>
      <c r="BQ168" s="34"/>
      <c r="BR168" s="34"/>
      <c r="BS168" s="34"/>
      <c r="BT168" s="34"/>
      <c r="BU168" s="34" t="s">
        <v>88</v>
      </c>
      <c r="BV168" s="34" t="s">
        <v>98</v>
      </c>
      <c r="BW168" s="34" t="s">
        <v>98</v>
      </c>
    </row>
    <row r="169" spans="1:75" ht="14.5" x14ac:dyDescent="0.35">
      <c r="A169" s="34" t="s">
        <v>103</v>
      </c>
      <c r="B169" s="34" t="s">
        <v>1211</v>
      </c>
      <c r="C169" s="34" t="s">
        <v>1212</v>
      </c>
      <c r="D169" s="34" t="s">
        <v>1213</v>
      </c>
      <c r="E169" s="34" t="s">
        <v>1214</v>
      </c>
      <c r="F169" s="34" t="s">
        <v>107</v>
      </c>
      <c r="G169" s="34" t="s">
        <v>1215</v>
      </c>
      <c r="H169" s="34" t="s">
        <v>1216</v>
      </c>
      <c r="I169" s="34" t="s">
        <v>1217</v>
      </c>
      <c r="J169" s="34" t="s">
        <v>1218</v>
      </c>
      <c r="K169" s="34" t="s">
        <v>87</v>
      </c>
      <c r="L169" s="34" t="s">
        <v>112</v>
      </c>
      <c r="M169" s="34" t="s">
        <v>112</v>
      </c>
      <c r="N169" s="34" t="s">
        <v>112</v>
      </c>
      <c r="O169" s="34" t="s">
        <v>112</v>
      </c>
      <c r="P169" s="34" t="s">
        <v>112</v>
      </c>
      <c r="Q169" s="34" t="s">
        <v>112</v>
      </c>
      <c r="R169" s="34" t="s">
        <v>112</v>
      </c>
      <c r="S169" s="34" t="s">
        <v>112</v>
      </c>
      <c r="T169" s="34" t="s">
        <v>112</v>
      </c>
      <c r="U169" s="34" t="s">
        <v>112</v>
      </c>
      <c r="V169" s="34" t="s">
        <v>112</v>
      </c>
      <c r="W169" s="34"/>
      <c r="X169" s="34" t="s">
        <v>112</v>
      </c>
      <c r="Y169" s="34">
        <v>9</v>
      </c>
      <c r="Z169" s="34">
        <v>83.58</v>
      </c>
      <c r="AA169" s="34">
        <v>1</v>
      </c>
      <c r="AB169" s="34" t="s">
        <v>93</v>
      </c>
      <c r="AC169" s="34" t="s">
        <v>90</v>
      </c>
      <c r="AD169" s="34" t="s">
        <v>88</v>
      </c>
      <c r="AE169" s="34" t="s">
        <v>88</v>
      </c>
      <c r="AF169" s="34" t="s">
        <v>92</v>
      </c>
      <c r="AG169" s="34" t="s">
        <v>92</v>
      </c>
      <c r="AH169" s="34" t="s">
        <v>92</v>
      </c>
      <c r="AI169" s="34" t="s">
        <v>88</v>
      </c>
      <c r="AJ169" s="34" t="s">
        <v>92</v>
      </c>
      <c r="AK169" s="34" t="s">
        <v>88</v>
      </c>
      <c r="AL169" s="34" t="s">
        <v>92</v>
      </c>
      <c r="AM169" s="34" t="s">
        <v>92</v>
      </c>
      <c r="AN169" s="34" t="s">
        <v>92</v>
      </c>
      <c r="AO169" s="34" t="s">
        <v>92</v>
      </c>
      <c r="AP169" s="34" t="s">
        <v>92</v>
      </c>
      <c r="AQ169" s="34" t="s">
        <v>92</v>
      </c>
      <c r="AR169" s="34" t="s">
        <v>92</v>
      </c>
      <c r="AS169" s="34" t="s">
        <v>92</v>
      </c>
      <c r="AT169" s="34">
        <v>10</v>
      </c>
      <c r="AU169" s="34"/>
      <c r="AV169" s="34" t="s">
        <v>92</v>
      </c>
      <c r="AW169" s="34" t="s">
        <v>92</v>
      </c>
      <c r="AX169" s="34" t="s">
        <v>92</v>
      </c>
      <c r="AY169" s="34" t="s">
        <v>92</v>
      </c>
      <c r="AZ169" s="34" t="s">
        <v>101</v>
      </c>
      <c r="BA169" s="34" t="s">
        <v>98</v>
      </c>
      <c r="BB169" s="34" t="s">
        <v>101</v>
      </c>
      <c r="BC169" s="34" t="s">
        <v>101</v>
      </c>
      <c r="BD169" s="34"/>
      <c r="BE169" s="34" t="s">
        <v>101</v>
      </c>
      <c r="BF169" s="34">
        <v>14</v>
      </c>
      <c r="BG169" s="34">
        <v>136.19999999999999</v>
      </c>
      <c r="BH169" s="34">
        <v>0.98029999999999995</v>
      </c>
      <c r="BI169" s="34">
        <v>20</v>
      </c>
      <c r="BJ169" s="34">
        <v>97.02</v>
      </c>
      <c r="BK169" s="34">
        <v>1</v>
      </c>
      <c r="BL169" s="34"/>
      <c r="BM169" s="34"/>
      <c r="BN169" s="34"/>
      <c r="BO169" s="34"/>
      <c r="BP169" s="34"/>
      <c r="BQ169" s="34"/>
      <c r="BR169" s="34"/>
      <c r="BS169" s="34"/>
      <c r="BT169" s="34"/>
      <c r="BU169" s="34" t="s">
        <v>88</v>
      </c>
      <c r="BV169" s="34" t="s">
        <v>98</v>
      </c>
      <c r="BW169" s="34" t="s">
        <v>98</v>
      </c>
    </row>
    <row r="170" spans="1:75" ht="14.5" x14ac:dyDescent="0.35">
      <c r="A170" s="34" t="s">
        <v>103</v>
      </c>
      <c r="B170" s="34" t="s">
        <v>1219</v>
      </c>
      <c r="C170" s="34" t="s">
        <v>1220</v>
      </c>
      <c r="D170" s="34" t="s">
        <v>1221</v>
      </c>
      <c r="E170" s="34" t="s">
        <v>1222</v>
      </c>
      <c r="F170" s="34" t="s">
        <v>1142</v>
      </c>
      <c r="G170" s="34" t="s">
        <v>1223</v>
      </c>
      <c r="H170" s="34" t="s">
        <v>1224</v>
      </c>
      <c r="I170" s="34" t="s">
        <v>1225</v>
      </c>
      <c r="J170" s="34" t="s">
        <v>1226</v>
      </c>
      <c r="K170" s="34" t="s">
        <v>87</v>
      </c>
      <c r="L170" s="34" t="s">
        <v>113</v>
      </c>
      <c r="M170" s="34" t="s">
        <v>112</v>
      </c>
      <c r="N170" s="34" t="s">
        <v>112</v>
      </c>
      <c r="O170" s="34" t="s">
        <v>112</v>
      </c>
      <c r="P170" s="34" t="s">
        <v>113</v>
      </c>
      <c r="Q170" s="34" t="s">
        <v>112</v>
      </c>
      <c r="R170" s="34" t="s">
        <v>112</v>
      </c>
      <c r="S170" s="34" t="s">
        <v>112</v>
      </c>
      <c r="T170" s="34" t="s">
        <v>112</v>
      </c>
      <c r="U170" s="34" t="s">
        <v>112</v>
      </c>
      <c r="V170" s="34" t="s">
        <v>112</v>
      </c>
      <c r="W170" s="34"/>
      <c r="X170" s="34" t="s">
        <v>112</v>
      </c>
      <c r="Y170" s="34">
        <v>7</v>
      </c>
      <c r="Z170" s="34">
        <v>30.16</v>
      </c>
      <c r="AA170" s="34">
        <v>0.996</v>
      </c>
      <c r="AB170" s="34" t="s">
        <v>93</v>
      </c>
      <c r="AC170" s="34" t="s">
        <v>90</v>
      </c>
      <c r="AD170" s="34" t="s">
        <v>92</v>
      </c>
      <c r="AE170" s="34" t="s">
        <v>88</v>
      </c>
      <c r="AF170" s="34" t="s">
        <v>92</v>
      </c>
      <c r="AG170" s="34" t="s">
        <v>92</v>
      </c>
      <c r="AH170" s="34" t="s">
        <v>92</v>
      </c>
      <c r="AI170" s="34" t="s">
        <v>92</v>
      </c>
      <c r="AJ170" s="34" t="s">
        <v>92</v>
      </c>
      <c r="AK170" s="34" t="s">
        <v>88</v>
      </c>
      <c r="AL170" s="34" t="s">
        <v>92</v>
      </c>
      <c r="AM170" s="34" t="s">
        <v>92</v>
      </c>
      <c r="AN170" s="34" t="s">
        <v>92</v>
      </c>
      <c r="AO170" s="34" t="s">
        <v>88</v>
      </c>
      <c r="AP170" s="34" t="s">
        <v>92</v>
      </c>
      <c r="AQ170" s="34" t="s">
        <v>92</v>
      </c>
      <c r="AR170" s="34" t="s">
        <v>92</v>
      </c>
      <c r="AS170" s="34" t="s">
        <v>92</v>
      </c>
      <c r="AT170" s="34">
        <v>10</v>
      </c>
      <c r="AU170" s="34"/>
      <c r="AV170" s="34" t="s">
        <v>88</v>
      </c>
      <c r="AW170" s="34" t="s">
        <v>92</v>
      </c>
      <c r="AX170" s="34" t="s">
        <v>92</v>
      </c>
      <c r="AY170" s="34" t="s">
        <v>92</v>
      </c>
      <c r="AZ170" s="34" t="s">
        <v>99</v>
      </c>
      <c r="BA170" s="34" t="s">
        <v>98</v>
      </c>
      <c r="BB170" s="34" t="s">
        <v>99</v>
      </c>
      <c r="BC170" s="34" t="s">
        <v>99</v>
      </c>
      <c r="BD170" s="34"/>
      <c r="BE170" s="34" t="s">
        <v>99</v>
      </c>
      <c r="BF170" s="34">
        <v>34</v>
      </c>
      <c r="BG170" s="34">
        <v>237.16</v>
      </c>
      <c r="BH170" s="34">
        <v>0.98619999999999997</v>
      </c>
      <c r="BI170" s="34">
        <v>32</v>
      </c>
      <c r="BJ170" s="34">
        <v>275.62</v>
      </c>
      <c r="BK170" s="34">
        <v>1</v>
      </c>
      <c r="BL170" s="34"/>
      <c r="BM170" s="34"/>
      <c r="BN170" s="34"/>
      <c r="BO170" s="34"/>
      <c r="BP170" s="34"/>
      <c r="BQ170" s="34"/>
      <c r="BR170" s="34"/>
      <c r="BS170" s="34"/>
      <c r="BT170" s="34"/>
      <c r="BU170" s="34" t="s">
        <v>88</v>
      </c>
      <c r="BV170" s="34" t="s">
        <v>98</v>
      </c>
      <c r="BW170" s="34" t="s">
        <v>98</v>
      </c>
    </row>
    <row r="171" spans="1:75" ht="14.5" x14ac:dyDescent="0.35">
      <c r="A171" s="34" t="s">
        <v>103</v>
      </c>
      <c r="B171" s="34" t="s">
        <v>1227</v>
      </c>
      <c r="C171" s="34" t="s">
        <v>1228</v>
      </c>
      <c r="D171" s="34" t="s">
        <v>1227</v>
      </c>
      <c r="E171" s="34" t="s">
        <v>1229</v>
      </c>
      <c r="F171" s="34" t="s">
        <v>107</v>
      </c>
      <c r="G171" s="34" t="s">
        <v>1230</v>
      </c>
      <c r="H171" s="34" t="s">
        <v>185</v>
      </c>
      <c r="I171" s="34" t="s">
        <v>1153</v>
      </c>
      <c r="J171" s="34" t="s">
        <v>1154</v>
      </c>
      <c r="K171" s="34" t="s">
        <v>87</v>
      </c>
      <c r="L171" s="34" t="s">
        <v>112</v>
      </c>
      <c r="M171" s="34" t="s">
        <v>112</v>
      </c>
      <c r="N171" s="34" t="s">
        <v>112</v>
      </c>
      <c r="O171" s="34" t="s">
        <v>112</v>
      </c>
      <c r="P171" s="34" t="s">
        <v>112</v>
      </c>
      <c r="Q171" s="34" t="s">
        <v>113</v>
      </c>
      <c r="R171" s="34" t="s">
        <v>112</v>
      </c>
      <c r="S171" s="34" t="s">
        <v>112</v>
      </c>
      <c r="T171" s="34" t="s">
        <v>112</v>
      </c>
      <c r="U171" s="34" t="s">
        <v>112</v>
      </c>
      <c r="V171" s="34" t="s">
        <v>112</v>
      </c>
      <c r="W171" s="34"/>
      <c r="X171" s="34" t="s">
        <v>112</v>
      </c>
      <c r="Y171" s="34">
        <v>11</v>
      </c>
      <c r="Z171" s="34">
        <v>73.12</v>
      </c>
      <c r="AA171" s="34">
        <v>0.99990000000000001</v>
      </c>
      <c r="AB171" s="34" t="s">
        <v>93</v>
      </c>
      <c r="AC171" s="34" t="s">
        <v>90</v>
      </c>
      <c r="AD171" s="34" t="s">
        <v>88</v>
      </c>
      <c r="AE171" s="34" t="s">
        <v>92</v>
      </c>
      <c r="AF171" s="34" t="s">
        <v>88</v>
      </c>
      <c r="AG171" s="34" t="s">
        <v>92</v>
      </c>
      <c r="AH171" s="34" t="s">
        <v>92</v>
      </c>
      <c r="AI171" s="34" t="s">
        <v>92</v>
      </c>
      <c r="AJ171" s="34" t="s">
        <v>92</v>
      </c>
      <c r="AK171" s="34" t="s">
        <v>88</v>
      </c>
      <c r="AL171" s="34" t="s">
        <v>92</v>
      </c>
      <c r="AM171" s="34" t="s">
        <v>92</v>
      </c>
      <c r="AN171" s="34" t="s">
        <v>92</v>
      </c>
      <c r="AO171" s="34" t="s">
        <v>88</v>
      </c>
      <c r="AP171" s="34" t="s">
        <v>92</v>
      </c>
      <c r="AQ171" s="34" t="s">
        <v>92</v>
      </c>
      <c r="AR171" s="34" t="s">
        <v>92</v>
      </c>
      <c r="AS171" s="34" t="s">
        <v>92</v>
      </c>
      <c r="AT171" s="34">
        <v>10</v>
      </c>
      <c r="AU171" s="34"/>
      <c r="AV171" s="34" t="s">
        <v>88</v>
      </c>
      <c r="AW171" s="34" t="s">
        <v>92</v>
      </c>
      <c r="AX171" s="34" t="s">
        <v>92</v>
      </c>
      <c r="AY171" s="34" t="s">
        <v>92</v>
      </c>
      <c r="AZ171" s="34" t="s">
        <v>100</v>
      </c>
      <c r="BA171" s="34" t="s">
        <v>98</v>
      </c>
      <c r="BB171" s="34" t="s">
        <v>100</v>
      </c>
      <c r="BC171" s="34" t="s">
        <v>100</v>
      </c>
      <c r="BD171" s="34"/>
      <c r="BE171" s="34" t="s">
        <v>100</v>
      </c>
      <c r="BF171" s="34">
        <v>35</v>
      </c>
      <c r="BG171" s="34">
        <v>601.6</v>
      </c>
      <c r="BH171" s="34">
        <v>0.97829999999999995</v>
      </c>
      <c r="BI171" s="34">
        <v>36</v>
      </c>
      <c r="BJ171" s="34">
        <v>489.47</v>
      </c>
      <c r="BK171" s="34">
        <v>1</v>
      </c>
      <c r="BL171" s="34"/>
      <c r="BM171" s="34"/>
      <c r="BN171" s="34"/>
      <c r="BO171" s="34"/>
      <c r="BP171" s="34"/>
      <c r="BQ171" s="34"/>
      <c r="BR171" s="34"/>
      <c r="BS171" s="34"/>
      <c r="BT171" s="34"/>
      <c r="BU171" s="34" t="s">
        <v>88</v>
      </c>
      <c r="BV171" s="34" t="s">
        <v>98</v>
      </c>
      <c r="BW171" s="34" t="s">
        <v>98</v>
      </c>
    </row>
    <row r="172" spans="1:75" ht="14.5" x14ac:dyDescent="0.35">
      <c r="A172" s="34" t="s">
        <v>103</v>
      </c>
      <c r="B172" s="34" t="s">
        <v>1231</v>
      </c>
      <c r="C172" s="34" t="s">
        <v>1232</v>
      </c>
      <c r="D172" s="34" t="s">
        <v>1233</v>
      </c>
      <c r="E172" s="34" t="s">
        <v>1234</v>
      </c>
      <c r="F172" s="34" t="s">
        <v>107</v>
      </c>
      <c r="G172" s="34" t="s">
        <v>1235</v>
      </c>
      <c r="H172" s="34" t="s">
        <v>1236</v>
      </c>
      <c r="I172" s="34" t="s">
        <v>1237</v>
      </c>
      <c r="J172" s="34" t="s">
        <v>1238</v>
      </c>
      <c r="K172" s="34" t="s">
        <v>87</v>
      </c>
      <c r="L172" s="34" t="s">
        <v>112</v>
      </c>
      <c r="M172" s="34" t="s">
        <v>112</v>
      </c>
      <c r="N172" s="34" t="s">
        <v>112</v>
      </c>
      <c r="O172" s="34" t="s">
        <v>112</v>
      </c>
      <c r="P172" s="34" t="s">
        <v>112</v>
      </c>
      <c r="Q172" s="34" t="s">
        <v>112</v>
      </c>
      <c r="R172" s="34" t="s">
        <v>112</v>
      </c>
      <c r="S172" s="34" t="s">
        <v>112</v>
      </c>
      <c r="T172" s="34" t="s">
        <v>112</v>
      </c>
      <c r="U172" s="34" t="s">
        <v>112</v>
      </c>
      <c r="V172" s="34" t="s">
        <v>112</v>
      </c>
      <c r="W172" s="34"/>
      <c r="X172" s="34" t="s">
        <v>112</v>
      </c>
      <c r="Y172" s="34">
        <v>32</v>
      </c>
      <c r="Z172" s="34">
        <v>243.04</v>
      </c>
      <c r="AA172" s="34">
        <v>0.99960000000000004</v>
      </c>
      <c r="AB172" s="34" t="s">
        <v>93</v>
      </c>
      <c r="AC172" s="34" t="s">
        <v>90</v>
      </c>
      <c r="AD172" s="34" t="s">
        <v>88</v>
      </c>
      <c r="AE172" s="34" t="s">
        <v>88</v>
      </c>
      <c r="AF172" s="34" t="s">
        <v>92</v>
      </c>
      <c r="AG172" s="34" t="s">
        <v>92</v>
      </c>
      <c r="AH172" s="34" t="s">
        <v>92</v>
      </c>
      <c r="AI172" s="34" t="s">
        <v>88</v>
      </c>
      <c r="AJ172" s="34" t="s">
        <v>92</v>
      </c>
      <c r="AK172" s="34" t="s">
        <v>88</v>
      </c>
      <c r="AL172" s="34" t="s">
        <v>92</v>
      </c>
      <c r="AM172" s="34" t="s">
        <v>92</v>
      </c>
      <c r="AN172" s="34" t="s">
        <v>92</v>
      </c>
      <c r="AO172" s="34" t="s">
        <v>92</v>
      </c>
      <c r="AP172" s="34" t="s">
        <v>92</v>
      </c>
      <c r="AQ172" s="34" t="s">
        <v>92</v>
      </c>
      <c r="AR172" s="34" t="s">
        <v>92</v>
      </c>
      <c r="AS172" s="34" t="s">
        <v>92</v>
      </c>
      <c r="AT172" s="34">
        <v>10</v>
      </c>
      <c r="AU172" s="34"/>
      <c r="AV172" s="34" t="s">
        <v>92</v>
      </c>
      <c r="AW172" s="34" t="s">
        <v>92</v>
      </c>
      <c r="AX172" s="34" t="s">
        <v>92</v>
      </c>
      <c r="AY172" s="34" t="s">
        <v>92</v>
      </c>
      <c r="AZ172" s="34" t="s">
        <v>101</v>
      </c>
      <c r="BA172" s="34" t="s">
        <v>98</v>
      </c>
      <c r="BB172" s="34" t="s">
        <v>101</v>
      </c>
      <c r="BC172" s="34" t="s">
        <v>101</v>
      </c>
      <c r="BD172" s="34"/>
      <c r="BE172" s="34" t="s">
        <v>101</v>
      </c>
      <c r="BF172" s="34">
        <v>24</v>
      </c>
      <c r="BG172" s="34">
        <v>315.94</v>
      </c>
      <c r="BH172" s="34">
        <v>0.98129999999999995</v>
      </c>
      <c r="BI172" s="34">
        <v>28</v>
      </c>
      <c r="BJ172" s="34">
        <v>279.93</v>
      </c>
      <c r="BK172" s="34">
        <v>1</v>
      </c>
      <c r="BL172" s="34"/>
      <c r="BM172" s="34"/>
      <c r="BN172" s="34"/>
      <c r="BO172" s="34"/>
      <c r="BP172" s="34"/>
      <c r="BQ172" s="34"/>
      <c r="BR172" s="34"/>
      <c r="BS172" s="34"/>
      <c r="BT172" s="34"/>
      <c r="BU172" s="34" t="s">
        <v>88</v>
      </c>
      <c r="BV172" s="34">
        <v>2023</v>
      </c>
      <c r="BW172" s="34" t="s">
        <v>98</v>
      </c>
    </row>
    <row r="173" spans="1:75" ht="14.5" x14ac:dyDescent="0.35">
      <c r="A173" s="34" t="s">
        <v>103</v>
      </c>
      <c r="B173" s="34" t="s">
        <v>1239</v>
      </c>
      <c r="C173" s="34" t="s">
        <v>1240</v>
      </c>
      <c r="D173" s="34" t="s">
        <v>1239</v>
      </c>
      <c r="E173" s="34" t="s">
        <v>1241</v>
      </c>
      <c r="F173" s="34" t="s">
        <v>107</v>
      </c>
      <c r="G173" s="34" t="s">
        <v>1242</v>
      </c>
      <c r="H173" s="34" t="s">
        <v>552</v>
      </c>
      <c r="I173" s="34" t="s">
        <v>551</v>
      </c>
      <c r="J173" s="34" t="s">
        <v>552</v>
      </c>
      <c r="K173" s="34" t="s">
        <v>87</v>
      </c>
      <c r="L173" s="34" t="s">
        <v>112</v>
      </c>
      <c r="M173" s="34" t="s">
        <v>112</v>
      </c>
      <c r="N173" s="34" t="s">
        <v>112</v>
      </c>
      <c r="O173" s="34" t="s">
        <v>112</v>
      </c>
      <c r="P173" s="34" t="s">
        <v>112</v>
      </c>
      <c r="Q173" s="34" t="s">
        <v>112</v>
      </c>
      <c r="R173" s="34" t="s">
        <v>112</v>
      </c>
      <c r="S173" s="34" t="s">
        <v>112</v>
      </c>
      <c r="T173" s="34" t="s">
        <v>112</v>
      </c>
      <c r="U173" s="34" t="s">
        <v>112</v>
      </c>
      <c r="V173" s="34" t="s">
        <v>112</v>
      </c>
      <c r="W173" s="34"/>
      <c r="X173" s="34" t="s">
        <v>112</v>
      </c>
      <c r="Y173" s="34">
        <v>0</v>
      </c>
      <c r="Z173" s="34">
        <v>0</v>
      </c>
      <c r="AA173" s="34">
        <v>0.99750000000000005</v>
      </c>
      <c r="AB173" s="34" t="s">
        <v>93</v>
      </c>
      <c r="AC173" s="34" t="s">
        <v>90</v>
      </c>
      <c r="AD173" s="34" t="s">
        <v>88</v>
      </c>
      <c r="AE173" s="34" t="s">
        <v>88</v>
      </c>
      <c r="AF173" s="34" t="s">
        <v>88</v>
      </c>
      <c r="AG173" s="34" t="s">
        <v>92</v>
      </c>
      <c r="AH173" s="34" t="s">
        <v>92</v>
      </c>
      <c r="AI173" s="34" t="s">
        <v>92</v>
      </c>
      <c r="AJ173" s="34" t="s">
        <v>92</v>
      </c>
      <c r="AK173" s="34" t="s">
        <v>88</v>
      </c>
      <c r="AL173" s="34" t="s">
        <v>92</v>
      </c>
      <c r="AM173" s="34" t="s">
        <v>92</v>
      </c>
      <c r="AN173" s="34" t="s">
        <v>92</v>
      </c>
      <c r="AO173" s="34" t="s">
        <v>92</v>
      </c>
      <c r="AP173" s="34" t="s">
        <v>92</v>
      </c>
      <c r="AQ173" s="34" t="s">
        <v>92</v>
      </c>
      <c r="AR173" s="34" t="s">
        <v>92</v>
      </c>
      <c r="AS173" s="34" t="s">
        <v>92</v>
      </c>
      <c r="AT173" s="34">
        <v>10</v>
      </c>
      <c r="AU173" s="34"/>
      <c r="AV173" s="34" t="s">
        <v>92</v>
      </c>
      <c r="AW173" s="34" t="s">
        <v>92</v>
      </c>
      <c r="AX173" s="34" t="s">
        <v>92</v>
      </c>
      <c r="AY173" s="34" t="s">
        <v>92</v>
      </c>
      <c r="AZ173" s="34" t="s">
        <v>101</v>
      </c>
      <c r="BA173" s="34" t="s">
        <v>98</v>
      </c>
      <c r="BB173" s="34" t="s">
        <v>101</v>
      </c>
      <c r="BC173" s="34" t="s">
        <v>101</v>
      </c>
      <c r="BD173" s="34"/>
      <c r="BE173" s="34" t="s">
        <v>101</v>
      </c>
      <c r="BF173" s="34">
        <v>0</v>
      </c>
      <c r="BG173" s="34">
        <v>0</v>
      </c>
      <c r="BH173" s="34">
        <v>0.97370000000000001</v>
      </c>
      <c r="BI173" s="34">
        <v>35</v>
      </c>
      <c r="BJ173" s="34">
        <v>475.82</v>
      </c>
      <c r="BK173" s="34">
        <v>1</v>
      </c>
      <c r="BL173" s="34"/>
      <c r="BM173" s="34"/>
      <c r="BN173" s="34"/>
      <c r="BO173" s="34"/>
      <c r="BP173" s="34"/>
      <c r="BQ173" s="34"/>
      <c r="BR173" s="34"/>
      <c r="BS173" s="34"/>
      <c r="BT173" s="34"/>
      <c r="BU173" s="34" t="s">
        <v>88</v>
      </c>
      <c r="BV173" s="34" t="s">
        <v>98</v>
      </c>
      <c r="BW173" s="34" t="s">
        <v>98</v>
      </c>
    </row>
    <row r="174" spans="1:75" ht="14.5" x14ac:dyDescent="0.35">
      <c r="A174" s="34" t="s">
        <v>103</v>
      </c>
      <c r="B174" s="34" t="s">
        <v>1243</v>
      </c>
      <c r="C174" s="34" t="s">
        <v>1244</v>
      </c>
      <c r="D174" s="34" t="s">
        <v>1243</v>
      </c>
      <c r="E174" s="34" t="s">
        <v>1245</v>
      </c>
      <c r="F174" s="34" t="s">
        <v>107</v>
      </c>
      <c r="G174" s="34" t="s">
        <v>1246</v>
      </c>
      <c r="H174" s="34" t="s">
        <v>1247</v>
      </c>
      <c r="I174" s="34" t="s">
        <v>1248</v>
      </c>
      <c r="J174" s="34" t="s">
        <v>1249</v>
      </c>
      <c r="K174" s="34" t="s">
        <v>87</v>
      </c>
      <c r="L174" s="34" t="s">
        <v>112</v>
      </c>
      <c r="M174" s="34" t="s">
        <v>112</v>
      </c>
      <c r="N174" s="34" t="s">
        <v>112</v>
      </c>
      <c r="O174" s="34" t="s">
        <v>112</v>
      </c>
      <c r="P174" s="34" t="s">
        <v>113</v>
      </c>
      <c r="Q174" s="34" t="s">
        <v>112</v>
      </c>
      <c r="R174" s="34" t="s">
        <v>112</v>
      </c>
      <c r="S174" s="34" t="s">
        <v>112</v>
      </c>
      <c r="T174" s="34" t="s">
        <v>112</v>
      </c>
      <c r="U174" s="34" t="s">
        <v>112</v>
      </c>
      <c r="V174" s="34" t="s">
        <v>112</v>
      </c>
      <c r="W174" s="34"/>
      <c r="X174" s="34" t="s">
        <v>112</v>
      </c>
      <c r="Y174" s="34">
        <v>25</v>
      </c>
      <c r="Z174" s="34">
        <v>258.10000000000002</v>
      </c>
      <c r="AA174" s="34">
        <v>0.98529999999999995</v>
      </c>
      <c r="AB174" s="34" t="s">
        <v>93</v>
      </c>
      <c r="AC174" s="34" t="s">
        <v>90</v>
      </c>
      <c r="AD174" s="34" t="s">
        <v>88</v>
      </c>
      <c r="AE174" s="34" t="s">
        <v>88</v>
      </c>
      <c r="AF174" s="34" t="s">
        <v>88</v>
      </c>
      <c r="AG174" s="34" t="s">
        <v>92</v>
      </c>
      <c r="AH174" s="34" t="s">
        <v>92</v>
      </c>
      <c r="AI174" s="34" t="s">
        <v>92</v>
      </c>
      <c r="AJ174" s="34" t="s">
        <v>92</v>
      </c>
      <c r="AK174" s="34" t="s">
        <v>88</v>
      </c>
      <c r="AL174" s="34" t="s">
        <v>92</v>
      </c>
      <c r="AM174" s="34" t="s">
        <v>92</v>
      </c>
      <c r="AN174" s="34" t="s">
        <v>92</v>
      </c>
      <c r="AO174" s="34" t="s">
        <v>88</v>
      </c>
      <c r="AP174" s="34" t="s">
        <v>92</v>
      </c>
      <c r="AQ174" s="34" t="s">
        <v>92</v>
      </c>
      <c r="AR174" s="34" t="s">
        <v>92</v>
      </c>
      <c r="AS174" s="34" t="s">
        <v>92</v>
      </c>
      <c r="AT174" s="34">
        <v>10</v>
      </c>
      <c r="AU174" s="34"/>
      <c r="AV174" s="34" t="s">
        <v>88</v>
      </c>
      <c r="AW174" s="34" t="s">
        <v>92</v>
      </c>
      <c r="AX174" s="34" t="s">
        <v>92</v>
      </c>
      <c r="AY174" s="34" t="s">
        <v>92</v>
      </c>
      <c r="AZ174" s="34" t="s">
        <v>101</v>
      </c>
      <c r="BA174" s="34" t="s">
        <v>98</v>
      </c>
      <c r="BB174" s="34" t="s">
        <v>101</v>
      </c>
      <c r="BC174" s="34" t="s">
        <v>101</v>
      </c>
      <c r="BD174" s="34" t="s">
        <v>128</v>
      </c>
      <c r="BE174" s="34" t="s">
        <v>101</v>
      </c>
      <c r="BF174" s="34">
        <v>26</v>
      </c>
      <c r="BG174" s="34">
        <v>309.54000000000002</v>
      </c>
      <c r="BH174" s="34">
        <v>0.97289999999999999</v>
      </c>
      <c r="BI174" s="34">
        <v>34</v>
      </c>
      <c r="BJ174" s="34">
        <v>393.36</v>
      </c>
      <c r="BK174" s="34">
        <v>1</v>
      </c>
      <c r="BL174" s="34"/>
      <c r="BM174" s="34"/>
      <c r="BN174" s="34"/>
      <c r="BO174" s="34"/>
      <c r="BP174" s="34"/>
      <c r="BQ174" s="34"/>
      <c r="BR174" s="34"/>
      <c r="BS174" s="34"/>
      <c r="BT174" s="34"/>
      <c r="BU174" s="34" t="s">
        <v>88</v>
      </c>
      <c r="BV174" s="34" t="s">
        <v>98</v>
      </c>
      <c r="BW174" s="34" t="s">
        <v>98</v>
      </c>
    </row>
    <row r="175" spans="1:75" ht="14.5" x14ac:dyDescent="0.35">
      <c r="A175" s="34" t="s">
        <v>103</v>
      </c>
      <c r="B175" s="34" t="s">
        <v>1250</v>
      </c>
      <c r="C175" s="34" t="s">
        <v>1251</v>
      </c>
      <c r="D175" s="34" t="s">
        <v>1250</v>
      </c>
      <c r="E175" s="34" t="s">
        <v>1252</v>
      </c>
      <c r="F175" s="34" t="s">
        <v>107</v>
      </c>
      <c r="G175" s="34" t="s">
        <v>1253</v>
      </c>
      <c r="H175" s="34" t="s">
        <v>198</v>
      </c>
      <c r="I175" s="34" t="s">
        <v>199</v>
      </c>
      <c r="J175" s="34" t="s">
        <v>198</v>
      </c>
      <c r="K175" s="34" t="s">
        <v>87</v>
      </c>
      <c r="L175" s="34" t="s">
        <v>112</v>
      </c>
      <c r="M175" s="34" t="s">
        <v>112</v>
      </c>
      <c r="N175" s="34" t="s">
        <v>112</v>
      </c>
      <c r="O175" s="34" t="s">
        <v>112</v>
      </c>
      <c r="P175" s="34" t="s">
        <v>112</v>
      </c>
      <c r="Q175" s="34" t="s">
        <v>112</v>
      </c>
      <c r="R175" s="34" t="s">
        <v>112</v>
      </c>
      <c r="S175" s="34" t="s">
        <v>112</v>
      </c>
      <c r="T175" s="34" t="s">
        <v>112</v>
      </c>
      <c r="U175" s="34" t="s">
        <v>112</v>
      </c>
      <c r="V175" s="34" t="s">
        <v>112</v>
      </c>
      <c r="W175" s="34"/>
      <c r="X175" s="34" t="s">
        <v>112</v>
      </c>
      <c r="Y175" s="34">
        <v>22</v>
      </c>
      <c r="Z175" s="34">
        <v>103.67</v>
      </c>
      <c r="AA175" s="34">
        <v>1</v>
      </c>
      <c r="AB175" s="34" t="s">
        <v>93</v>
      </c>
      <c r="AC175" s="34" t="s">
        <v>90</v>
      </c>
      <c r="AD175" s="34" t="s">
        <v>88</v>
      </c>
      <c r="AE175" s="34" t="s">
        <v>88</v>
      </c>
      <c r="AF175" s="34" t="s">
        <v>92</v>
      </c>
      <c r="AG175" s="34" t="s">
        <v>92</v>
      </c>
      <c r="AH175" s="34" t="s">
        <v>92</v>
      </c>
      <c r="AI175" s="34" t="s">
        <v>88</v>
      </c>
      <c r="AJ175" s="34" t="s">
        <v>92</v>
      </c>
      <c r="AK175" s="34" t="s">
        <v>88</v>
      </c>
      <c r="AL175" s="34" t="s">
        <v>92</v>
      </c>
      <c r="AM175" s="34" t="s">
        <v>92</v>
      </c>
      <c r="AN175" s="34" t="s">
        <v>92</v>
      </c>
      <c r="AO175" s="34" t="s">
        <v>92</v>
      </c>
      <c r="AP175" s="34" t="s">
        <v>92</v>
      </c>
      <c r="AQ175" s="34" t="s">
        <v>92</v>
      </c>
      <c r="AR175" s="34" t="s">
        <v>92</v>
      </c>
      <c r="AS175" s="34" t="s">
        <v>92</v>
      </c>
      <c r="AT175" s="34">
        <v>10</v>
      </c>
      <c r="AU175" s="34"/>
      <c r="AV175" s="34" t="s">
        <v>92</v>
      </c>
      <c r="AW175" s="34" t="s">
        <v>92</v>
      </c>
      <c r="AX175" s="34" t="s">
        <v>92</v>
      </c>
      <c r="AY175" s="34" t="s">
        <v>92</v>
      </c>
      <c r="AZ175" s="34" t="s">
        <v>101</v>
      </c>
      <c r="BA175" s="34" t="s">
        <v>98</v>
      </c>
      <c r="BB175" s="34" t="s">
        <v>101</v>
      </c>
      <c r="BC175" s="34" t="s">
        <v>101</v>
      </c>
      <c r="BD175" s="34"/>
      <c r="BE175" s="34" t="s">
        <v>101</v>
      </c>
      <c r="BF175" s="34">
        <v>41</v>
      </c>
      <c r="BG175" s="34">
        <v>286.32</v>
      </c>
      <c r="BH175" s="34">
        <v>0.94269999999999998</v>
      </c>
      <c r="BI175" s="34">
        <v>31</v>
      </c>
      <c r="BJ175" s="34">
        <v>224.53</v>
      </c>
      <c r="BK175" s="34">
        <v>1</v>
      </c>
      <c r="BL175" s="34"/>
      <c r="BM175" s="34"/>
      <c r="BN175" s="34"/>
      <c r="BO175" s="34"/>
      <c r="BP175" s="34"/>
      <c r="BQ175" s="34"/>
      <c r="BR175" s="34"/>
      <c r="BS175" s="34"/>
      <c r="BT175" s="34"/>
      <c r="BU175" s="34" t="s">
        <v>88</v>
      </c>
      <c r="BV175" s="34" t="s">
        <v>98</v>
      </c>
      <c r="BW175" s="34" t="s">
        <v>98</v>
      </c>
    </row>
    <row r="176" spans="1:75" ht="14.5" x14ac:dyDescent="0.35">
      <c r="A176" s="34" t="s">
        <v>103</v>
      </c>
      <c r="B176" s="34" t="s">
        <v>1254</v>
      </c>
      <c r="C176" s="34" t="s">
        <v>1255</v>
      </c>
      <c r="D176" s="34" t="s">
        <v>1254</v>
      </c>
      <c r="E176" s="34" t="s">
        <v>1256</v>
      </c>
      <c r="F176" s="34" t="s">
        <v>107</v>
      </c>
      <c r="G176" s="34" t="s">
        <v>1257</v>
      </c>
      <c r="H176" s="34" t="s">
        <v>1258</v>
      </c>
      <c r="I176" s="34" t="s">
        <v>1259</v>
      </c>
      <c r="J176" s="34" t="s">
        <v>1260</v>
      </c>
      <c r="K176" s="34" t="s">
        <v>87</v>
      </c>
      <c r="L176" s="34" t="s">
        <v>112</v>
      </c>
      <c r="M176" s="34" t="s">
        <v>112</v>
      </c>
      <c r="N176" s="34" t="s">
        <v>112</v>
      </c>
      <c r="O176" s="34" t="s">
        <v>112</v>
      </c>
      <c r="P176" s="34" t="s">
        <v>112</v>
      </c>
      <c r="Q176" s="34" t="s">
        <v>112</v>
      </c>
      <c r="R176" s="34" t="s">
        <v>112</v>
      </c>
      <c r="S176" s="34" t="s">
        <v>112</v>
      </c>
      <c r="T176" s="34" t="s">
        <v>112</v>
      </c>
      <c r="U176" s="34" t="s">
        <v>112</v>
      </c>
      <c r="V176" s="34" t="s">
        <v>112</v>
      </c>
      <c r="W176" s="34"/>
      <c r="X176" s="34" t="s">
        <v>112</v>
      </c>
      <c r="Y176" s="34">
        <v>14</v>
      </c>
      <c r="Z176" s="34">
        <v>117.52</v>
      </c>
      <c r="AA176" s="34">
        <v>0.99780000000000002</v>
      </c>
      <c r="AB176" s="34" t="s">
        <v>93</v>
      </c>
      <c r="AC176" s="34" t="s">
        <v>90</v>
      </c>
      <c r="AD176" s="34" t="s">
        <v>88</v>
      </c>
      <c r="AE176" s="34" t="s">
        <v>88</v>
      </c>
      <c r="AF176" s="34" t="s">
        <v>88</v>
      </c>
      <c r="AG176" s="34" t="s">
        <v>92</v>
      </c>
      <c r="AH176" s="34" t="s">
        <v>92</v>
      </c>
      <c r="AI176" s="34" t="s">
        <v>92</v>
      </c>
      <c r="AJ176" s="34" t="s">
        <v>92</v>
      </c>
      <c r="AK176" s="34" t="s">
        <v>88</v>
      </c>
      <c r="AL176" s="34" t="s">
        <v>92</v>
      </c>
      <c r="AM176" s="34" t="s">
        <v>92</v>
      </c>
      <c r="AN176" s="34" t="s">
        <v>92</v>
      </c>
      <c r="AO176" s="34" t="s">
        <v>92</v>
      </c>
      <c r="AP176" s="34" t="s">
        <v>92</v>
      </c>
      <c r="AQ176" s="34" t="s">
        <v>92</v>
      </c>
      <c r="AR176" s="34" t="s">
        <v>92</v>
      </c>
      <c r="AS176" s="34" t="s">
        <v>92</v>
      </c>
      <c r="AT176" s="34">
        <v>10</v>
      </c>
      <c r="AU176" s="34"/>
      <c r="AV176" s="34" t="s">
        <v>92</v>
      </c>
      <c r="AW176" s="34" t="s">
        <v>92</v>
      </c>
      <c r="AX176" s="34" t="s">
        <v>92</v>
      </c>
      <c r="AY176" s="34" t="s">
        <v>92</v>
      </c>
      <c r="AZ176" s="34" t="s">
        <v>101</v>
      </c>
      <c r="BA176" s="34" t="s">
        <v>98</v>
      </c>
      <c r="BB176" s="34" t="s">
        <v>101</v>
      </c>
      <c r="BC176" s="34" t="s">
        <v>101</v>
      </c>
      <c r="BD176" s="34"/>
      <c r="BE176" s="34" t="s">
        <v>101</v>
      </c>
      <c r="BF176" s="34">
        <v>25</v>
      </c>
      <c r="BG176" s="34">
        <v>386.2</v>
      </c>
      <c r="BH176" s="34">
        <v>0.95899999999999996</v>
      </c>
      <c r="BI176" s="34">
        <v>51</v>
      </c>
      <c r="BJ176" s="34">
        <v>762.72</v>
      </c>
      <c r="BK176" s="34">
        <v>1</v>
      </c>
      <c r="BL176" s="34"/>
      <c r="BM176" s="34"/>
      <c r="BN176" s="34"/>
      <c r="BO176" s="34"/>
      <c r="BP176" s="34"/>
      <c r="BQ176" s="34"/>
      <c r="BR176" s="34"/>
      <c r="BS176" s="34"/>
      <c r="BT176" s="34"/>
      <c r="BU176" s="34" t="s">
        <v>88</v>
      </c>
      <c r="BV176" s="34" t="s">
        <v>98</v>
      </c>
      <c r="BW176" s="34" t="s">
        <v>98</v>
      </c>
    </row>
    <row r="177" spans="1:75" ht="14.5" x14ac:dyDescent="0.35">
      <c r="A177" s="34" t="s">
        <v>103</v>
      </c>
      <c r="B177" s="34" t="s">
        <v>1261</v>
      </c>
      <c r="C177" s="34" t="s">
        <v>1262</v>
      </c>
      <c r="D177" s="34" t="s">
        <v>1263</v>
      </c>
      <c r="E177" s="34" t="s">
        <v>1264</v>
      </c>
      <c r="F177" s="34" t="s">
        <v>107</v>
      </c>
      <c r="G177" s="34" t="s">
        <v>1265</v>
      </c>
      <c r="H177" s="34" t="s">
        <v>1266</v>
      </c>
      <c r="I177" s="34" t="s">
        <v>1267</v>
      </c>
      <c r="J177" s="34" t="s">
        <v>1268</v>
      </c>
      <c r="K177" s="34" t="s">
        <v>87</v>
      </c>
      <c r="L177" s="34" t="s">
        <v>112</v>
      </c>
      <c r="M177" s="34" t="s">
        <v>112</v>
      </c>
      <c r="N177" s="34" t="s">
        <v>112</v>
      </c>
      <c r="O177" s="34" t="s">
        <v>112</v>
      </c>
      <c r="P177" s="34" t="s">
        <v>112</v>
      </c>
      <c r="Q177" s="34" t="s">
        <v>112</v>
      </c>
      <c r="R177" s="34" t="s">
        <v>112</v>
      </c>
      <c r="S177" s="34" t="s">
        <v>112</v>
      </c>
      <c r="T177" s="34" t="s">
        <v>112</v>
      </c>
      <c r="U177" s="34" t="s">
        <v>112</v>
      </c>
      <c r="V177" s="34" t="s">
        <v>112</v>
      </c>
      <c r="W177" s="34"/>
      <c r="X177" s="34" t="s">
        <v>112</v>
      </c>
      <c r="Y177" s="34">
        <v>10</v>
      </c>
      <c r="Z177" s="34">
        <v>134.34</v>
      </c>
      <c r="AA177" s="34">
        <v>0.99660000000000004</v>
      </c>
      <c r="AB177" s="34" t="s">
        <v>93</v>
      </c>
      <c r="AC177" s="34" t="s">
        <v>90</v>
      </c>
      <c r="AD177" s="34" t="s">
        <v>88</v>
      </c>
      <c r="AE177" s="34" t="s">
        <v>92</v>
      </c>
      <c r="AF177" s="34" t="s">
        <v>92</v>
      </c>
      <c r="AG177" s="34" t="s">
        <v>88</v>
      </c>
      <c r="AH177" s="34" t="s">
        <v>92</v>
      </c>
      <c r="AI177" s="34" t="s">
        <v>92</v>
      </c>
      <c r="AJ177" s="34" t="s">
        <v>92</v>
      </c>
      <c r="AK177" s="34" t="s">
        <v>88</v>
      </c>
      <c r="AL177" s="34" t="s">
        <v>92</v>
      </c>
      <c r="AM177" s="34" t="s">
        <v>92</v>
      </c>
      <c r="AN177" s="34" t="s">
        <v>88</v>
      </c>
      <c r="AO177" s="34" t="s">
        <v>92</v>
      </c>
      <c r="AP177" s="34" t="s">
        <v>92</v>
      </c>
      <c r="AQ177" s="34" t="s">
        <v>92</v>
      </c>
      <c r="AR177" s="34" t="s">
        <v>92</v>
      </c>
      <c r="AS177" s="34" t="s">
        <v>92</v>
      </c>
      <c r="AT177" s="34">
        <v>10</v>
      </c>
      <c r="AU177" s="34"/>
      <c r="AV177" s="34" t="s">
        <v>92</v>
      </c>
      <c r="AW177" s="34" t="s">
        <v>92</v>
      </c>
      <c r="AX177" s="34" t="s">
        <v>92</v>
      </c>
      <c r="AY177" s="34" t="s">
        <v>92</v>
      </c>
      <c r="AZ177" s="34" t="s">
        <v>99</v>
      </c>
      <c r="BA177" s="34" t="s">
        <v>98</v>
      </c>
      <c r="BB177" s="34" t="s">
        <v>99</v>
      </c>
      <c r="BC177" s="34" t="s">
        <v>99</v>
      </c>
      <c r="BD177" s="34"/>
      <c r="BE177" s="34" t="s">
        <v>99</v>
      </c>
      <c r="BF177" s="34">
        <v>68</v>
      </c>
      <c r="BG177" s="34">
        <v>902.85</v>
      </c>
      <c r="BH177" s="34">
        <v>0.97540000000000004</v>
      </c>
      <c r="BI177" s="34">
        <v>114</v>
      </c>
      <c r="BJ177" s="34">
        <v>1529.57</v>
      </c>
      <c r="BK177" s="34">
        <v>0.99</v>
      </c>
      <c r="BL177" s="34"/>
      <c r="BM177" s="34"/>
      <c r="BN177" s="34"/>
      <c r="BO177" s="34"/>
      <c r="BP177" s="34"/>
      <c r="BQ177" s="34"/>
      <c r="BR177" s="34"/>
      <c r="BS177" s="34"/>
      <c r="BT177" s="34"/>
      <c r="BU177" s="34" t="s">
        <v>88</v>
      </c>
      <c r="BV177" s="34" t="s">
        <v>98</v>
      </c>
      <c r="BW177" s="34" t="s">
        <v>98</v>
      </c>
    </row>
    <row r="178" spans="1:75" ht="14.5" x14ac:dyDescent="0.35">
      <c r="A178" s="34" t="s">
        <v>103</v>
      </c>
      <c r="B178" s="34" t="s">
        <v>1269</v>
      </c>
      <c r="C178" s="34" t="s">
        <v>1270</v>
      </c>
      <c r="D178" s="34" t="s">
        <v>1271</v>
      </c>
      <c r="E178" s="34" t="s">
        <v>1272</v>
      </c>
      <c r="F178" s="34" t="s">
        <v>107</v>
      </c>
      <c r="G178" s="34" t="s">
        <v>1273</v>
      </c>
      <c r="H178" s="34" t="s">
        <v>1274</v>
      </c>
      <c r="I178" s="34" t="s">
        <v>1275</v>
      </c>
      <c r="J178" s="34" t="s">
        <v>1276</v>
      </c>
      <c r="K178" s="34" t="s">
        <v>87</v>
      </c>
      <c r="L178" s="34" t="s">
        <v>112</v>
      </c>
      <c r="M178" s="34" t="s">
        <v>112</v>
      </c>
      <c r="N178" s="34" t="s">
        <v>112</v>
      </c>
      <c r="O178" s="34" t="s">
        <v>112</v>
      </c>
      <c r="P178" s="34" t="s">
        <v>112</v>
      </c>
      <c r="Q178" s="34" t="s">
        <v>113</v>
      </c>
      <c r="R178" s="34" t="s">
        <v>112</v>
      </c>
      <c r="S178" s="34" t="s">
        <v>112</v>
      </c>
      <c r="T178" s="34" t="s">
        <v>112</v>
      </c>
      <c r="U178" s="34" t="s">
        <v>112</v>
      </c>
      <c r="V178" s="34" t="s">
        <v>112</v>
      </c>
      <c r="W178" s="34"/>
      <c r="X178" s="34" t="s">
        <v>112</v>
      </c>
      <c r="Y178" s="34">
        <v>74</v>
      </c>
      <c r="Z178" s="34">
        <v>1239.3599999999999</v>
      </c>
      <c r="AA178" s="34">
        <v>1</v>
      </c>
      <c r="AB178" s="34" t="s">
        <v>93</v>
      </c>
      <c r="AC178" s="34" t="s">
        <v>95</v>
      </c>
      <c r="AD178" s="34" t="s">
        <v>88</v>
      </c>
      <c r="AE178" s="34" t="s">
        <v>92</v>
      </c>
      <c r="AF178" s="34" t="s">
        <v>88</v>
      </c>
      <c r="AG178" s="34" t="s">
        <v>92</v>
      </c>
      <c r="AH178" s="34" t="s">
        <v>92</v>
      </c>
      <c r="AI178" s="34" t="s">
        <v>92</v>
      </c>
      <c r="AJ178" s="34" t="s">
        <v>92</v>
      </c>
      <c r="AK178" s="34" t="s">
        <v>88</v>
      </c>
      <c r="AL178" s="34" t="s">
        <v>92</v>
      </c>
      <c r="AM178" s="34" t="s">
        <v>92</v>
      </c>
      <c r="AN178" s="34" t="s">
        <v>92</v>
      </c>
      <c r="AO178" s="34" t="s">
        <v>88</v>
      </c>
      <c r="AP178" s="34" t="s">
        <v>92</v>
      </c>
      <c r="AQ178" s="34" t="s">
        <v>92</v>
      </c>
      <c r="AR178" s="34" t="s">
        <v>92</v>
      </c>
      <c r="AS178" s="34" t="s">
        <v>92</v>
      </c>
      <c r="AT178" s="34">
        <v>10</v>
      </c>
      <c r="AU178" s="34"/>
      <c r="AV178" s="34" t="s">
        <v>88</v>
      </c>
      <c r="AW178" s="34" t="s">
        <v>92</v>
      </c>
      <c r="AX178" s="34" t="s">
        <v>92</v>
      </c>
      <c r="AY178" s="34" t="s">
        <v>92</v>
      </c>
      <c r="AZ178" s="34" t="s">
        <v>99</v>
      </c>
      <c r="BA178" s="34" t="s">
        <v>98</v>
      </c>
      <c r="BB178" s="34" t="s">
        <v>99</v>
      </c>
      <c r="BC178" s="34" t="s">
        <v>99</v>
      </c>
      <c r="BD178" s="34"/>
      <c r="BE178" s="34" t="s">
        <v>99</v>
      </c>
      <c r="BF178" s="34">
        <v>63</v>
      </c>
      <c r="BG178" s="34">
        <v>968.32</v>
      </c>
      <c r="BH178" s="34">
        <v>0.98509999999999998</v>
      </c>
      <c r="BI178" s="34">
        <v>43</v>
      </c>
      <c r="BJ178" s="34">
        <v>828.18</v>
      </c>
      <c r="BK178" s="34">
        <v>1</v>
      </c>
      <c r="BL178" s="34"/>
      <c r="BM178" s="34"/>
      <c r="BN178" s="34"/>
      <c r="BO178" s="34"/>
      <c r="BP178" s="34"/>
      <c r="BQ178" s="34"/>
      <c r="BR178" s="34"/>
      <c r="BS178" s="34"/>
      <c r="BT178" s="34"/>
      <c r="BU178" s="34" t="s">
        <v>88</v>
      </c>
      <c r="BV178" s="34" t="s">
        <v>98</v>
      </c>
      <c r="BW178" s="34" t="s">
        <v>98</v>
      </c>
    </row>
    <row r="179" spans="1:75" ht="14.5" x14ac:dyDescent="0.35">
      <c r="A179" s="34" t="s">
        <v>103</v>
      </c>
      <c r="B179" s="34" t="s">
        <v>1277</v>
      </c>
      <c r="C179" s="34" t="s">
        <v>1278</v>
      </c>
      <c r="D179" s="34" t="s">
        <v>1279</v>
      </c>
      <c r="E179" s="34" t="s">
        <v>1280</v>
      </c>
      <c r="F179" s="34" t="s">
        <v>107</v>
      </c>
      <c r="G179" s="34" t="s">
        <v>1281</v>
      </c>
      <c r="H179" s="34" t="s">
        <v>1282</v>
      </c>
      <c r="I179" s="34" t="s">
        <v>1283</v>
      </c>
      <c r="J179" s="34" t="s">
        <v>1284</v>
      </c>
      <c r="K179" s="34" t="s">
        <v>87</v>
      </c>
      <c r="L179" s="34" t="s">
        <v>113</v>
      </c>
      <c r="M179" s="34" t="s">
        <v>112</v>
      </c>
      <c r="N179" s="34" t="s">
        <v>112</v>
      </c>
      <c r="O179" s="34" t="s">
        <v>112</v>
      </c>
      <c r="P179" s="34" t="s">
        <v>112</v>
      </c>
      <c r="Q179" s="34" t="s">
        <v>112</v>
      </c>
      <c r="R179" s="34" t="s">
        <v>112</v>
      </c>
      <c r="S179" s="34" t="s">
        <v>112</v>
      </c>
      <c r="T179" s="34" t="s">
        <v>112</v>
      </c>
      <c r="U179" s="34" t="s">
        <v>112</v>
      </c>
      <c r="V179" s="34" t="s">
        <v>112</v>
      </c>
      <c r="W179" s="34"/>
      <c r="X179" s="34" t="s">
        <v>112</v>
      </c>
      <c r="Y179" s="34">
        <v>8</v>
      </c>
      <c r="Z179" s="34">
        <v>63.63</v>
      </c>
      <c r="AA179" s="34">
        <v>0.91349999999999998</v>
      </c>
      <c r="AB179" s="34" t="s">
        <v>93</v>
      </c>
      <c r="AC179" s="34" t="s">
        <v>90</v>
      </c>
      <c r="AD179" s="34" t="s">
        <v>88</v>
      </c>
      <c r="AE179" s="34" t="s">
        <v>92</v>
      </c>
      <c r="AF179" s="34" t="s">
        <v>92</v>
      </c>
      <c r="AG179" s="34" t="s">
        <v>92</v>
      </c>
      <c r="AH179" s="34" t="s">
        <v>92</v>
      </c>
      <c r="AI179" s="34" t="s">
        <v>88</v>
      </c>
      <c r="AJ179" s="34" t="s">
        <v>92</v>
      </c>
      <c r="AK179" s="34" t="s">
        <v>88</v>
      </c>
      <c r="AL179" s="34" t="s">
        <v>92</v>
      </c>
      <c r="AM179" s="34" t="s">
        <v>92</v>
      </c>
      <c r="AN179" s="34" t="s">
        <v>92</v>
      </c>
      <c r="AO179" s="34" t="s">
        <v>88</v>
      </c>
      <c r="AP179" s="34" t="s">
        <v>92</v>
      </c>
      <c r="AQ179" s="34" t="s">
        <v>92</v>
      </c>
      <c r="AR179" s="34" t="s">
        <v>92</v>
      </c>
      <c r="AS179" s="34" t="s">
        <v>92</v>
      </c>
      <c r="AT179" s="34">
        <v>10</v>
      </c>
      <c r="AU179" s="34"/>
      <c r="AV179" s="34" t="s">
        <v>88</v>
      </c>
      <c r="AW179" s="34" t="s">
        <v>92</v>
      </c>
      <c r="AX179" s="34" t="s">
        <v>92</v>
      </c>
      <c r="AY179" s="34" t="s">
        <v>92</v>
      </c>
      <c r="AZ179" s="34" t="s">
        <v>100</v>
      </c>
      <c r="BA179" s="34" t="s">
        <v>98</v>
      </c>
      <c r="BB179" s="34" t="s">
        <v>100</v>
      </c>
      <c r="BC179" s="34" t="s">
        <v>100</v>
      </c>
      <c r="BD179" s="34"/>
      <c r="BE179" s="34" t="s">
        <v>100</v>
      </c>
      <c r="BF179" s="34">
        <v>16</v>
      </c>
      <c r="BG179" s="34">
        <v>172.65</v>
      </c>
      <c r="BH179" s="34">
        <v>0.98280000000000001</v>
      </c>
      <c r="BI179" s="34">
        <v>4</v>
      </c>
      <c r="BJ179" s="34">
        <v>23.34</v>
      </c>
      <c r="BK179" s="34">
        <v>0.7</v>
      </c>
      <c r="BL179" s="34"/>
      <c r="BM179" s="34"/>
      <c r="BN179" s="34"/>
      <c r="BO179" s="34"/>
      <c r="BP179" s="34"/>
      <c r="BQ179" s="34"/>
      <c r="BR179" s="34"/>
      <c r="BS179" s="34"/>
      <c r="BT179" s="34"/>
      <c r="BU179" s="34" t="s">
        <v>88</v>
      </c>
      <c r="BV179" s="34">
        <v>2030</v>
      </c>
      <c r="BW179" s="34" t="s">
        <v>98</v>
      </c>
    </row>
    <row r="180" spans="1:75" ht="14.5" x14ac:dyDescent="0.35">
      <c r="A180" s="34" t="s">
        <v>103</v>
      </c>
      <c r="B180" s="34" t="s">
        <v>1285</v>
      </c>
      <c r="C180" s="34" t="s">
        <v>1286</v>
      </c>
      <c r="D180" s="34" t="s">
        <v>1285</v>
      </c>
      <c r="E180" s="34" t="s">
        <v>1287</v>
      </c>
      <c r="F180" s="34" t="s">
        <v>107</v>
      </c>
      <c r="G180" s="34" t="s">
        <v>1288</v>
      </c>
      <c r="H180" s="34" t="s">
        <v>1289</v>
      </c>
      <c r="I180" s="34" t="s">
        <v>1290</v>
      </c>
      <c r="J180" s="34" t="s">
        <v>1291</v>
      </c>
      <c r="K180" s="34" t="s">
        <v>87</v>
      </c>
      <c r="L180" s="34" t="s">
        <v>112</v>
      </c>
      <c r="M180" s="34" t="s">
        <v>112</v>
      </c>
      <c r="N180" s="34" t="s">
        <v>112</v>
      </c>
      <c r="O180" s="34" t="s">
        <v>112</v>
      </c>
      <c r="P180" s="34" t="s">
        <v>112</v>
      </c>
      <c r="Q180" s="34" t="s">
        <v>113</v>
      </c>
      <c r="R180" s="34" t="s">
        <v>112</v>
      </c>
      <c r="S180" s="34" t="s">
        <v>112</v>
      </c>
      <c r="T180" s="34" t="s">
        <v>112</v>
      </c>
      <c r="U180" s="34" t="s">
        <v>112</v>
      </c>
      <c r="V180" s="34" t="s">
        <v>112</v>
      </c>
      <c r="W180" s="34"/>
      <c r="X180" s="34" t="s">
        <v>112</v>
      </c>
      <c r="Y180" s="34">
        <v>44</v>
      </c>
      <c r="Z180" s="34">
        <v>378.41</v>
      </c>
      <c r="AA180" s="34">
        <v>0.997</v>
      </c>
      <c r="AB180" s="34" t="s">
        <v>93</v>
      </c>
      <c r="AC180" s="34" t="s">
        <v>90</v>
      </c>
      <c r="AD180" s="34" t="s">
        <v>88</v>
      </c>
      <c r="AE180" s="34" t="s">
        <v>92</v>
      </c>
      <c r="AF180" s="34" t="s">
        <v>92</v>
      </c>
      <c r="AG180" s="34" t="s">
        <v>92</v>
      </c>
      <c r="AH180" s="34" t="s">
        <v>92</v>
      </c>
      <c r="AI180" s="34" t="s">
        <v>88</v>
      </c>
      <c r="AJ180" s="34" t="s">
        <v>92</v>
      </c>
      <c r="AK180" s="34" t="s">
        <v>88</v>
      </c>
      <c r="AL180" s="34" t="s">
        <v>92</v>
      </c>
      <c r="AM180" s="34" t="s">
        <v>92</v>
      </c>
      <c r="AN180" s="34" t="s">
        <v>92</v>
      </c>
      <c r="AO180" s="34" t="s">
        <v>88</v>
      </c>
      <c r="AP180" s="34" t="s">
        <v>92</v>
      </c>
      <c r="AQ180" s="34" t="s">
        <v>92</v>
      </c>
      <c r="AR180" s="34" t="s">
        <v>92</v>
      </c>
      <c r="AS180" s="34" t="s">
        <v>92</v>
      </c>
      <c r="AT180" s="34">
        <v>10</v>
      </c>
      <c r="AU180" s="34"/>
      <c r="AV180" s="34" t="s">
        <v>88</v>
      </c>
      <c r="AW180" s="34" t="s">
        <v>92</v>
      </c>
      <c r="AX180" s="34" t="s">
        <v>92</v>
      </c>
      <c r="AY180" s="34" t="s">
        <v>92</v>
      </c>
      <c r="AZ180" s="34" t="s">
        <v>99</v>
      </c>
      <c r="BA180" s="34" t="s">
        <v>98</v>
      </c>
      <c r="BB180" s="34" t="s">
        <v>99</v>
      </c>
      <c r="BC180" s="34" t="s">
        <v>99</v>
      </c>
      <c r="BD180" s="34"/>
      <c r="BE180" s="34" t="s">
        <v>99</v>
      </c>
      <c r="BF180" s="34">
        <v>70</v>
      </c>
      <c r="BG180" s="34">
        <v>744.07</v>
      </c>
      <c r="BH180" s="34">
        <v>0.96760000000000002</v>
      </c>
      <c r="BI180" s="34">
        <v>114</v>
      </c>
      <c r="BJ180" s="34">
        <v>1741.04</v>
      </c>
      <c r="BK180" s="34">
        <v>1</v>
      </c>
      <c r="BL180" s="34"/>
      <c r="BM180" s="34"/>
      <c r="BN180" s="34"/>
      <c r="BO180" s="34"/>
      <c r="BP180" s="34"/>
      <c r="BQ180" s="34"/>
      <c r="BR180" s="34"/>
      <c r="BS180" s="34"/>
      <c r="BT180" s="34"/>
      <c r="BU180" s="34" t="s">
        <v>88</v>
      </c>
      <c r="BV180" s="34" t="s">
        <v>98</v>
      </c>
      <c r="BW180" s="34" t="s">
        <v>98</v>
      </c>
    </row>
    <row r="181" spans="1:75" ht="14.5" x14ac:dyDescent="0.35">
      <c r="A181" s="34" t="s">
        <v>103</v>
      </c>
      <c r="B181" s="34" t="s">
        <v>1292</v>
      </c>
      <c r="C181" s="34" t="s">
        <v>1293</v>
      </c>
      <c r="D181" s="34" t="s">
        <v>1292</v>
      </c>
      <c r="E181" s="34" t="s">
        <v>1294</v>
      </c>
      <c r="F181" s="34" t="s">
        <v>107</v>
      </c>
      <c r="G181" s="34" t="s">
        <v>1295</v>
      </c>
      <c r="H181" s="34" t="s">
        <v>1296</v>
      </c>
      <c r="I181" s="34" t="s">
        <v>903</v>
      </c>
      <c r="J181" s="34" t="s">
        <v>904</v>
      </c>
      <c r="K181" s="34" t="s">
        <v>87</v>
      </c>
      <c r="L181" s="34" t="s">
        <v>112</v>
      </c>
      <c r="M181" s="34" t="s">
        <v>112</v>
      </c>
      <c r="N181" s="34" t="s">
        <v>112</v>
      </c>
      <c r="O181" s="34" t="s">
        <v>112</v>
      </c>
      <c r="P181" s="34" t="s">
        <v>112</v>
      </c>
      <c r="Q181" s="34" t="s">
        <v>112</v>
      </c>
      <c r="R181" s="34" t="s">
        <v>112</v>
      </c>
      <c r="S181" s="34" t="s">
        <v>112</v>
      </c>
      <c r="T181" s="34" t="s">
        <v>112</v>
      </c>
      <c r="U181" s="34" t="s">
        <v>112</v>
      </c>
      <c r="V181" s="34" t="s">
        <v>112</v>
      </c>
      <c r="W181" s="34"/>
      <c r="X181" s="34" t="s">
        <v>112</v>
      </c>
      <c r="Y181" s="34">
        <v>1</v>
      </c>
      <c r="Z181" s="34">
        <v>0.38</v>
      </c>
      <c r="AA181" s="34">
        <v>0.99990000000000001</v>
      </c>
      <c r="AB181" s="34" t="s">
        <v>93</v>
      </c>
      <c r="AC181" s="34" t="s">
        <v>90</v>
      </c>
      <c r="AD181" s="34" t="s">
        <v>92</v>
      </c>
      <c r="AE181" s="34" t="s">
        <v>92</v>
      </c>
      <c r="AF181" s="34" t="s">
        <v>92</v>
      </c>
      <c r="AG181" s="34" t="s">
        <v>92</v>
      </c>
      <c r="AH181" s="34" t="s">
        <v>92</v>
      </c>
      <c r="AI181" s="34" t="s">
        <v>92</v>
      </c>
      <c r="AJ181" s="34" t="s">
        <v>92</v>
      </c>
      <c r="AK181" s="34" t="s">
        <v>92</v>
      </c>
      <c r="AL181" s="34" t="s">
        <v>92</v>
      </c>
      <c r="AM181" s="34" t="s">
        <v>92</v>
      </c>
      <c r="AN181" s="34" t="s">
        <v>92</v>
      </c>
      <c r="AO181" s="34" t="s">
        <v>92</v>
      </c>
      <c r="AP181" s="34" t="s">
        <v>92</v>
      </c>
      <c r="AQ181" s="34" t="s">
        <v>92</v>
      </c>
      <c r="AR181" s="34" t="s">
        <v>92</v>
      </c>
      <c r="AS181" s="34" t="s">
        <v>92</v>
      </c>
      <c r="AT181" s="34">
        <v>10</v>
      </c>
      <c r="AU181" s="34"/>
      <c r="AV181" s="34" t="s">
        <v>92</v>
      </c>
      <c r="AW181" s="34" t="s">
        <v>92</v>
      </c>
      <c r="AX181" s="34" t="s">
        <v>92</v>
      </c>
      <c r="AY181" s="34" t="s">
        <v>96</v>
      </c>
      <c r="AZ181" s="34" t="s">
        <v>101</v>
      </c>
      <c r="BA181" s="34" t="s">
        <v>98</v>
      </c>
      <c r="BB181" s="34" t="s">
        <v>101</v>
      </c>
      <c r="BC181" s="34" t="s">
        <v>101</v>
      </c>
      <c r="BD181" s="34"/>
      <c r="BE181" s="34" t="s">
        <v>101</v>
      </c>
      <c r="BF181" s="34">
        <v>2</v>
      </c>
      <c r="BG181" s="34">
        <v>3.71</v>
      </c>
      <c r="BH181" s="34">
        <v>0.98219999999999996</v>
      </c>
      <c r="BI181" s="34">
        <v>3</v>
      </c>
      <c r="BJ181" s="34">
        <v>8.32</v>
      </c>
      <c r="BK181" s="34">
        <v>1</v>
      </c>
      <c r="BL181" s="34"/>
      <c r="BM181" s="34"/>
      <c r="BN181" s="34"/>
      <c r="BO181" s="34"/>
      <c r="BP181" s="34"/>
      <c r="BQ181" s="34"/>
      <c r="BR181" s="34"/>
      <c r="BS181" s="34"/>
      <c r="BT181" s="34"/>
      <c r="BU181" s="34" t="s">
        <v>88</v>
      </c>
      <c r="BV181" s="34" t="s">
        <v>98</v>
      </c>
      <c r="BW181" s="34" t="s">
        <v>98</v>
      </c>
    </row>
    <row r="182" spans="1:75" ht="14.5" x14ac:dyDescent="0.35">
      <c r="A182" s="34" t="s">
        <v>103</v>
      </c>
      <c r="B182" s="34" t="s">
        <v>1297</v>
      </c>
      <c r="C182" s="34" t="s">
        <v>1298</v>
      </c>
      <c r="D182" s="34" t="s">
        <v>1297</v>
      </c>
      <c r="E182" s="34" t="s">
        <v>1299</v>
      </c>
      <c r="F182" s="34" t="s">
        <v>107</v>
      </c>
      <c r="G182" s="34" t="s">
        <v>1300</v>
      </c>
      <c r="H182" s="34" t="s">
        <v>1301</v>
      </c>
      <c r="I182" s="34" t="s">
        <v>1302</v>
      </c>
      <c r="J182" s="34" t="s">
        <v>1303</v>
      </c>
      <c r="K182" s="34" t="s">
        <v>87</v>
      </c>
      <c r="L182" s="34" t="s">
        <v>112</v>
      </c>
      <c r="M182" s="34" t="s">
        <v>112</v>
      </c>
      <c r="N182" s="34" t="s">
        <v>112</v>
      </c>
      <c r="O182" s="34" t="s">
        <v>112</v>
      </c>
      <c r="P182" s="34" t="s">
        <v>112</v>
      </c>
      <c r="Q182" s="34" t="s">
        <v>112</v>
      </c>
      <c r="R182" s="34" t="s">
        <v>112</v>
      </c>
      <c r="S182" s="34" t="s">
        <v>112</v>
      </c>
      <c r="T182" s="34" t="s">
        <v>112</v>
      </c>
      <c r="U182" s="34" t="s">
        <v>112</v>
      </c>
      <c r="V182" s="34" t="s">
        <v>112</v>
      </c>
      <c r="W182" s="34"/>
      <c r="X182" s="34" t="s">
        <v>112</v>
      </c>
      <c r="Y182" s="34">
        <v>74</v>
      </c>
      <c r="Z182" s="34">
        <v>1482.69</v>
      </c>
      <c r="AA182" s="34">
        <v>1</v>
      </c>
      <c r="AB182" s="34" t="s">
        <v>93</v>
      </c>
      <c r="AC182" s="34" t="s">
        <v>90</v>
      </c>
      <c r="AD182" s="34" t="s">
        <v>88</v>
      </c>
      <c r="AE182" s="34" t="s">
        <v>92</v>
      </c>
      <c r="AF182" s="34" t="s">
        <v>92</v>
      </c>
      <c r="AG182" s="34" t="s">
        <v>92</v>
      </c>
      <c r="AH182" s="34" t="s">
        <v>92</v>
      </c>
      <c r="AI182" s="34" t="s">
        <v>88</v>
      </c>
      <c r="AJ182" s="34" t="s">
        <v>92</v>
      </c>
      <c r="AK182" s="34" t="s">
        <v>88</v>
      </c>
      <c r="AL182" s="34" t="s">
        <v>92</v>
      </c>
      <c r="AM182" s="34" t="s">
        <v>92</v>
      </c>
      <c r="AN182" s="34" t="s">
        <v>92</v>
      </c>
      <c r="AO182" s="34" t="s">
        <v>92</v>
      </c>
      <c r="AP182" s="34" t="s">
        <v>92</v>
      </c>
      <c r="AQ182" s="34" t="s">
        <v>92</v>
      </c>
      <c r="AR182" s="34" t="s">
        <v>92</v>
      </c>
      <c r="AS182" s="34" t="s">
        <v>92</v>
      </c>
      <c r="AT182" s="34">
        <v>10</v>
      </c>
      <c r="AU182" s="34"/>
      <c r="AV182" s="34" t="s">
        <v>92</v>
      </c>
      <c r="AW182" s="34" t="s">
        <v>92</v>
      </c>
      <c r="AX182" s="34" t="s">
        <v>92</v>
      </c>
      <c r="AY182" s="34" t="s">
        <v>92</v>
      </c>
      <c r="AZ182" s="34" t="s">
        <v>100</v>
      </c>
      <c r="BA182" s="34" t="s">
        <v>98</v>
      </c>
      <c r="BB182" s="34" t="s">
        <v>100</v>
      </c>
      <c r="BC182" s="34" t="s">
        <v>100</v>
      </c>
      <c r="BD182" s="34"/>
      <c r="BE182" s="34" t="s">
        <v>100</v>
      </c>
      <c r="BF182" s="34">
        <v>117</v>
      </c>
      <c r="BG182" s="34">
        <v>2399.39</v>
      </c>
      <c r="BH182" s="34">
        <v>0.97760000000000002</v>
      </c>
      <c r="BI182" s="34">
        <v>154</v>
      </c>
      <c r="BJ182" s="34">
        <v>3342.86</v>
      </c>
      <c r="BK182" s="34">
        <v>1</v>
      </c>
      <c r="BL182" s="34"/>
      <c r="BM182" s="34"/>
      <c r="BN182" s="34"/>
      <c r="BO182" s="34"/>
      <c r="BP182" s="34"/>
      <c r="BQ182" s="34"/>
      <c r="BR182" s="34"/>
      <c r="BS182" s="34"/>
      <c r="BT182" s="34"/>
      <c r="BU182" s="34" t="s">
        <v>88</v>
      </c>
      <c r="BV182" s="34" t="s">
        <v>98</v>
      </c>
      <c r="BW182" s="34" t="s">
        <v>98</v>
      </c>
    </row>
    <row r="183" spans="1:75" ht="14.5" x14ac:dyDescent="0.35">
      <c r="A183" s="34" t="s">
        <v>103</v>
      </c>
      <c r="B183" s="34" t="s">
        <v>1304</v>
      </c>
      <c r="C183" s="34" t="s">
        <v>1305</v>
      </c>
      <c r="D183" s="34" t="s">
        <v>1304</v>
      </c>
      <c r="E183" s="34" t="s">
        <v>1306</v>
      </c>
      <c r="F183" s="34" t="s">
        <v>107</v>
      </c>
      <c r="G183" s="34" t="s">
        <v>1307</v>
      </c>
      <c r="H183" s="34" t="s">
        <v>1308</v>
      </c>
      <c r="I183" s="34" t="s">
        <v>1309</v>
      </c>
      <c r="J183" s="34" t="s">
        <v>1310</v>
      </c>
      <c r="K183" s="34" t="s">
        <v>87</v>
      </c>
      <c r="L183" s="34" t="s">
        <v>112</v>
      </c>
      <c r="M183" s="34" t="s">
        <v>112</v>
      </c>
      <c r="N183" s="34" t="s">
        <v>112</v>
      </c>
      <c r="O183" s="34" t="s">
        <v>112</v>
      </c>
      <c r="P183" s="34" t="s">
        <v>112</v>
      </c>
      <c r="Q183" s="34" t="s">
        <v>112</v>
      </c>
      <c r="R183" s="34" t="s">
        <v>112</v>
      </c>
      <c r="S183" s="34" t="s">
        <v>112</v>
      </c>
      <c r="T183" s="34" t="s">
        <v>112</v>
      </c>
      <c r="U183" s="34" t="s">
        <v>112</v>
      </c>
      <c r="V183" s="34" t="s">
        <v>112</v>
      </c>
      <c r="W183" s="34"/>
      <c r="X183" s="34" t="s">
        <v>112</v>
      </c>
      <c r="Y183" s="34">
        <v>11</v>
      </c>
      <c r="Z183" s="34">
        <v>53.61</v>
      </c>
      <c r="AA183" s="34">
        <v>0.98480000000000001</v>
      </c>
      <c r="AB183" s="34" t="s">
        <v>93</v>
      </c>
      <c r="AC183" s="34" t="s">
        <v>90</v>
      </c>
      <c r="AD183" s="34" t="s">
        <v>88</v>
      </c>
      <c r="AE183" s="34" t="s">
        <v>88</v>
      </c>
      <c r="AF183" s="34" t="s">
        <v>92</v>
      </c>
      <c r="AG183" s="34" t="s">
        <v>92</v>
      </c>
      <c r="AH183" s="34" t="s">
        <v>92</v>
      </c>
      <c r="AI183" s="34" t="s">
        <v>88</v>
      </c>
      <c r="AJ183" s="34" t="s">
        <v>92</v>
      </c>
      <c r="AK183" s="34" t="s">
        <v>88</v>
      </c>
      <c r="AL183" s="34" t="s">
        <v>92</v>
      </c>
      <c r="AM183" s="34" t="s">
        <v>92</v>
      </c>
      <c r="AN183" s="34" t="s">
        <v>92</v>
      </c>
      <c r="AO183" s="34" t="s">
        <v>92</v>
      </c>
      <c r="AP183" s="34" t="s">
        <v>92</v>
      </c>
      <c r="AQ183" s="34" t="s">
        <v>92</v>
      </c>
      <c r="AR183" s="34" t="s">
        <v>92</v>
      </c>
      <c r="AS183" s="34" t="s">
        <v>92</v>
      </c>
      <c r="AT183" s="34">
        <v>10</v>
      </c>
      <c r="AU183" s="34"/>
      <c r="AV183" s="34" t="s">
        <v>92</v>
      </c>
      <c r="AW183" s="34" t="s">
        <v>92</v>
      </c>
      <c r="AX183" s="34" t="s">
        <v>92</v>
      </c>
      <c r="AY183" s="34" t="s">
        <v>92</v>
      </c>
      <c r="AZ183" s="34" t="s">
        <v>101</v>
      </c>
      <c r="BA183" s="34" t="s">
        <v>98</v>
      </c>
      <c r="BB183" s="34" t="s">
        <v>101</v>
      </c>
      <c r="BC183" s="34" t="s">
        <v>101</v>
      </c>
      <c r="BD183" s="34"/>
      <c r="BE183" s="34" t="s">
        <v>101</v>
      </c>
      <c r="BF183" s="34">
        <v>150</v>
      </c>
      <c r="BG183" s="34">
        <v>2141.91</v>
      </c>
      <c r="BH183" s="34">
        <v>0.96850000000000003</v>
      </c>
      <c r="BI183" s="34">
        <v>22</v>
      </c>
      <c r="BJ183" s="34">
        <v>248.33</v>
      </c>
      <c r="BK183" s="34">
        <v>0.72</v>
      </c>
      <c r="BL183" s="34"/>
      <c r="BM183" s="34"/>
      <c r="BN183" s="34"/>
      <c r="BO183" s="34"/>
      <c r="BP183" s="34"/>
      <c r="BQ183" s="34"/>
      <c r="BR183" s="34"/>
      <c r="BS183" s="34"/>
      <c r="BT183" s="34"/>
      <c r="BU183" s="34" t="s">
        <v>88</v>
      </c>
      <c r="BV183" s="34" t="s">
        <v>98</v>
      </c>
      <c r="BW183" s="34" t="s">
        <v>98</v>
      </c>
    </row>
    <row r="184" spans="1:75" ht="14.5" x14ac:dyDescent="0.35">
      <c r="A184" s="34" t="s">
        <v>103</v>
      </c>
      <c r="B184" s="34" t="s">
        <v>1311</v>
      </c>
      <c r="C184" s="34" t="s">
        <v>1312</v>
      </c>
      <c r="D184" s="34" t="s">
        <v>1311</v>
      </c>
      <c r="E184" s="34" t="s">
        <v>1313</v>
      </c>
      <c r="F184" s="34" t="s">
        <v>107</v>
      </c>
      <c r="G184" s="34" t="s">
        <v>1314</v>
      </c>
      <c r="H184" s="34" t="s">
        <v>1315</v>
      </c>
      <c r="I184" s="34" t="s">
        <v>369</v>
      </c>
      <c r="J184" s="34" t="s">
        <v>370</v>
      </c>
      <c r="K184" s="34" t="s">
        <v>87</v>
      </c>
      <c r="L184" s="34" t="s">
        <v>112</v>
      </c>
      <c r="M184" s="34" t="s">
        <v>112</v>
      </c>
      <c r="N184" s="34" t="s">
        <v>112</v>
      </c>
      <c r="O184" s="34" t="s">
        <v>112</v>
      </c>
      <c r="P184" s="34" t="s">
        <v>112</v>
      </c>
      <c r="Q184" s="34" t="s">
        <v>113</v>
      </c>
      <c r="R184" s="34" t="s">
        <v>112</v>
      </c>
      <c r="S184" s="34" t="s">
        <v>112</v>
      </c>
      <c r="T184" s="34" t="s">
        <v>112</v>
      </c>
      <c r="U184" s="34" t="s">
        <v>112</v>
      </c>
      <c r="V184" s="34" t="s">
        <v>112</v>
      </c>
      <c r="W184" s="34"/>
      <c r="X184" s="34" t="s">
        <v>112</v>
      </c>
      <c r="Y184" s="34">
        <v>10</v>
      </c>
      <c r="Z184" s="34">
        <v>133.81</v>
      </c>
      <c r="AA184" s="34">
        <v>1</v>
      </c>
      <c r="AB184" s="34" t="s">
        <v>93</v>
      </c>
      <c r="AC184" s="34" t="s">
        <v>95</v>
      </c>
      <c r="AD184" s="34" t="s">
        <v>88</v>
      </c>
      <c r="AE184" s="34" t="s">
        <v>88</v>
      </c>
      <c r="AF184" s="34" t="s">
        <v>92</v>
      </c>
      <c r="AG184" s="34" t="s">
        <v>88</v>
      </c>
      <c r="AH184" s="34" t="s">
        <v>92</v>
      </c>
      <c r="AI184" s="34" t="s">
        <v>92</v>
      </c>
      <c r="AJ184" s="34" t="s">
        <v>92</v>
      </c>
      <c r="AK184" s="34" t="s">
        <v>88</v>
      </c>
      <c r="AL184" s="34" t="s">
        <v>92</v>
      </c>
      <c r="AM184" s="34" t="s">
        <v>92</v>
      </c>
      <c r="AN184" s="34" t="s">
        <v>88</v>
      </c>
      <c r="AO184" s="34" t="s">
        <v>88</v>
      </c>
      <c r="AP184" s="34" t="s">
        <v>88</v>
      </c>
      <c r="AQ184" s="34" t="s">
        <v>92</v>
      </c>
      <c r="AR184" s="34" t="s">
        <v>88</v>
      </c>
      <c r="AS184" s="34" t="s">
        <v>88</v>
      </c>
      <c r="AT184" s="34">
        <v>10</v>
      </c>
      <c r="AU184" s="34"/>
      <c r="AV184" s="34" t="s">
        <v>88</v>
      </c>
      <c r="AW184" s="34" t="s">
        <v>92</v>
      </c>
      <c r="AX184" s="34" t="s">
        <v>92</v>
      </c>
      <c r="AY184" s="34" t="s">
        <v>92</v>
      </c>
      <c r="AZ184" s="34">
        <v>2030</v>
      </c>
      <c r="BA184" s="34" t="s">
        <v>98</v>
      </c>
      <c r="BB184" s="34">
        <v>2030</v>
      </c>
      <c r="BC184" s="34">
        <v>2030</v>
      </c>
      <c r="BD184" s="34"/>
      <c r="BE184" s="34">
        <v>2030</v>
      </c>
      <c r="BF184" s="34">
        <v>40</v>
      </c>
      <c r="BG184" s="34">
        <v>888.1</v>
      </c>
      <c r="BH184" s="34">
        <v>0.99650000000000005</v>
      </c>
      <c r="BI184" s="34">
        <v>24</v>
      </c>
      <c r="BJ184" s="34">
        <v>443.93</v>
      </c>
      <c r="BK184" s="34">
        <v>1</v>
      </c>
      <c r="BL184" s="34"/>
      <c r="BM184" s="34"/>
      <c r="BN184" s="34"/>
      <c r="BO184" s="34"/>
      <c r="BP184" s="34"/>
      <c r="BQ184" s="34"/>
      <c r="BR184" s="34"/>
      <c r="BS184" s="34"/>
      <c r="BT184" s="34"/>
      <c r="BU184" s="34" t="s">
        <v>88</v>
      </c>
      <c r="BV184" s="34" t="s">
        <v>98</v>
      </c>
      <c r="BW184" s="34" t="s">
        <v>98</v>
      </c>
    </row>
    <row r="185" spans="1:75" ht="14.5" x14ac:dyDescent="0.35">
      <c r="A185" s="34" t="s">
        <v>103</v>
      </c>
      <c r="B185" s="34" t="s">
        <v>1316</v>
      </c>
      <c r="C185" s="34" t="s">
        <v>1317</v>
      </c>
      <c r="D185" s="34" t="s">
        <v>1316</v>
      </c>
      <c r="E185" s="34" t="s">
        <v>1318</v>
      </c>
      <c r="F185" s="34" t="s">
        <v>107</v>
      </c>
      <c r="G185" s="34" t="s">
        <v>1319</v>
      </c>
      <c r="H185" s="34" t="s">
        <v>420</v>
      </c>
      <c r="I185" s="34" t="s">
        <v>421</v>
      </c>
      <c r="J185" s="34" t="s">
        <v>422</v>
      </c>
      <c r="K185" s="34" t="s">
        <v>87</v>
      </c>
      <c r="L185" s="34" t="s">
        <v>112</v>
      </c>
      <c r="M185" s="34" t="s">
        <v>112</v>
      </c>
      <c r="N185" s="34" t="s">
        <v>112</v>
      </c>
      <c r="O185" s="34" t="s">
        <v>112</v>
      </c>
      <c r="P185" s="34" t="s">
        <v>112</v>
      </c>
      <c r="Q185" s="34" t="s">
        <v>112</v>
      </c>
      <c r="R185" s="34" t="s">
        <v>112</v>
      </c>
      <c r="S185" s="34" t="s">
        <v>112</v>
      </c>
      <c r="T185" s="34" t="s">
        <v>112</v>
      </c>
      <c r="U185" s="34" t="s">
        <v>112</v>
      </c>
      <c r="V185" s="34" t="s">
        <v>112</v>
      </c>
      <c r="W185" s="34"/>
      <c r="X185" s="34" t="s">
        <v>112</v>
      </c>
      <c r="Y185" s="34">
        <v>2</v>
      </c>
      <c r="Z185" s="34">
        <v>6.01</v>
      </c>
      <c r="AA185" s="34">
        <v>0.99870000000000003</v>
      </c>
      <c r="AB185" s="34" t="s">
        <v>93</v>
      </c>
      <c r="AC185" s="34" t="s">
        <v>90</v>
      </c>
      <c r="AD185" s="34" t="s">
        <v>88</v>
      </c>
      <c r="AE185" s="34" t="s">
        <v>88</v>
      </c>
      <c r="AF185" s="34" t="s">
        <v>92</v>
      </c>
      <c r="AG185" s="34" t="s">
        <v>92</v>
      </c>
      <c r="AH185" s="34" t="s">
        <v>92</v>
      </c>
      <c r="AI185" s="34" t="s">
        <v>88</v>
      </c>
      <c r="AJ185" s="34" t="s">
        <v>92</v>
      </c>
      <c r="AK185" s="34" t="s">
        <v>88</v>
      </c>
      <c r="AL185" s="34" t="s">
        <v>92</v>
      </c>
      <c r="AM185" s="34" t="s">
        <v>92</v>
      </c>
      <c r="AN185" s="34" t="s">
        <v>92</v>
      </c>
      <c r="AO185" s="34" t="s">
        <v>92</v>
      </c>
      <c r="AP185" s="34" t="s">
        <v>92</v>
      </c>
      <c r="AQ185" s="34" t="s">
        <v>92</v>
      </c>
      <c r="AR185" s="34" t="s">
        <v>92</v>
      </c>
      <c r="AS185" s="34" t="s">
        <v>92</v>
      </c>
      <c r="AT185" s="34">
        <v>10</v>
      </c>
      <c r="AU185" s="34"/>
      <c r="AV185" s="34" t="s">
        <v>92</v>
      </c>
      <c r="AW185" s="34" t="s">
        <v>92</v>
      </c>
      <c r="AX185" s="34" t="s">
        <v>92</v>
      </c>
      <c r="AY185" s="34" t="s">
        <v>92</v>
      </c>
      <c r="AZ185" s="34" t="s">
        <v>102</v>
      </c>
      <c r="BA185" s="34" t="s">
        <v>98</v>
      </c>
      <c r="BB185" s="34" t="s">
        <v>102</v>
      </c>
      <c r="BC185" s="34" t="s">
        <v>102</v>
      </c>
      <c r="BD185" s="34" t="s">
        <v>128</v>
      </c>
      <c r="BE185" s="34" t="s">
        <v>102</v>
      </c>
      <c r="BF185" s="34">
        <v>2</v>
      </c>
      <c r="BG185" s="34">
        <v>10.3</v>
      </c>
      <c r="BH185" s="34">
        <v>1</v>
      </c>
      <c r="BI185" s="34">
        <v>0</v>
      </c>
      <c r="BJ185" s="34">
        <v>0</v>
      </c>
      <c r="BK185" s="34">
        <v>1</v>
      </c>
      <c r="BL185" s="34"/>
      <c r="BM185" s="34"/>
      <c r="BN185" s="34"/>
      <c r="BO185" s="34"/>
      <c r="BP185" s="34"/>
      <c r="BQ185" s="34"/>
      <c r="BR185" s="34"/>
      <c r="BS185" s="34"/>
      <c r="BT185" s="34"/>
      <c r="BU185" s="34" t="s">
        <v>88</v>
      </c>
      <c r="BV185" s="34" t="s">
        <v>98</v>
      </c>
      <c r="BW185" s="34" t="s">
        <v>98</v>
      </c>
    </row>
    <row r="186" spans="1:75" ht="14.5" x14ac:dyDescent="0.35">
      <c r="A186" s="34" t="s">
        <v>103</v>
      </c>
      <c r="B186" s="34" t="s">
        <v>1320</v>
      </c>
      <c r="C186" s="34" t="s">
        <v>1321</v>
      </c>
      <c r="D186" s="34" t="s">
        <v>1322</v>
      </c>
      <c r="E186" s="34" t="s">
        <v>123</v>
      </c>
      <c r="F186" s="34" t="s">
        <v>107</v>
      </c>
      <c r="G186" s="34" t="s">
        <v>1323</v>
      </c>
      <c r="H186" s="34" t="s">
        <v>1324</v>
      </c>
      <c r="I186" s="34" t="s">
        <v>1325</v>
      </c>
      <c r="J186" s="34" t="s">
        <v>1326</v>
      </c>
      <c r="K186" s="34" t="s">
        <v>87</v>
      </c>
      <c r="L186" s="34" t="s">
        <v>112</v>
      </c>
      <c r="M186" s="34" t="s">
        <v>112</v>
      </c>
      <c r="N186" s="34" t="s">
        <v>112</v>
      </c>
      <c r="O186" s="34" t="s">
        <v>112</v>
      </c>
      <c r="P186" s="34" t="s">
        <v>112</v>
      </c>
      <c r="Q186" s="34" t="s">
        <v>112</v>
      </c>
      <c r="R186" s="34" t="s">
        <v>112</v>
      </c>
      <c r="S186" s="34" t="s">
        <v>112</v>
      </c>
      <c r="T186" s="34" t="s">
        <v>112</v>
      </c>
      <c r="U186" s="34" t="s">
        <v>112</v>
      </c>
      <c r="V186" s="34" t="s">
        <v>112</v>
      </c>
      <c r="W186" s="34"/>
      <c r="X186" s="34" t="s">
        <v>112</v>
      </c>
      <c r="Y186" s="34">
        <v>2</v>
      </c>
      <c r="Z186" s="34">
        <v>1.74</v>
      </c>
      <c r="AA186" s="34">
        <v>1</v>
      </c>
      <c r="AB186" s="34" t="s">
        <v>93</v>
      </c>
      <c r="AC186" s="34" t="s">
        <v>90</v>
      </c>
      <c r="AD186" s="34" t="s">
        <v>92</v>
      </c>
      <c r="AE186" s="34" t="s">
        <v>88</v>
      </c>
      <c r="AF186" s="34" t="s">
        <v>92</v>
      </c>
      <c r="AG186" s="34" t="s">
        <v>92</v>
      </c>
      <c r="AH186" s="34" t="s">
        <v>92</v>
      </c>
      <c r="AI186" s="34" t="s">
        <v>92</v>
      </c>
      <c r="AJ186" s="34" t="s">
        <v>92</v>
      </c>
      <c r="AK186" s="34" t="s">
        <v>88</v>
      </c>
      <c r="AL186" s="34" t="s">
        <v>92</v>
      </c>
      <c r="AM186" s="34" t="s">
        <v>92</v>
      </c>
      <c r="AN186" s="34" t="s">
        <v>92</v>
      </c>
      <c r="AO186" s="34" t="s">
        <v>92</v>
      </c>
      <c r="AP186" s="34" t="s">
        <v>92</v>
      </c>
      <c r="AQ186" s="34" t="s">
        <v>92</v>
      </c>
      <c r="AR186" s="34" t="s">
        <v>92</v>
      </c>
      <c r="AS186" s="34" t="s">
        <v>92</v>
      </c>
      <c r="AT186" s="34">
        <v>10</v>
      </c>
      <c r="AU186" s="34"/>
      <c r="AV186" s="34" t="s">
        <v>92</v>
      </c>
      <c r="AW186" s="34" t="s">
        <v>92</v>
      </c>
      <c r="AX186" s="34" t="s">
        <v>92</v>
      </c>
      <c r="AY186" s="34" t="s">
        <v>92</v>
      </c>
      <c r="AZ186" s="34" t="s">
        <v>102</v>
      </c>
      <c r="BA186" s="34" t="s">
        <v>98</v>
      </c>
      <c r="BB186" s="34" t="s">
        <v>102</v>
      </c>
      <c r="BC186" s="34" t="s">
        <v>102</v>
      </c>
      <c r="BD186" s="34" t="s">
        <v>128</v>
      </c>
      <c r="BE186" s="34" t="s">
        <v>102</v>
      </c>
      <c r="BF186" s="34">
        <v>4</v>
      </c>
      <c r="BG186" s="34">
        <v>16.190000000000001</v>
      </c>
      <c r="BH186" s="34">
        <v>0.97540000000000004</v>
      </c>
      <c r="BI186" s="34">
        <v>3</v>
      </c>
      <c r="BJ186" s="34">
        <v>1.6</v>
      </c>
      <c r="BK186" s="34">
        <v>1</v>
      </c>
      <c r="BL186" s="34"/>
      <c r="BM186" s="34"/>
      <c r="BN186" s="34"/>
      <c r="BO186" s="34"/>
      <c r="BP186" s="34"/>
      <c r="BQ186" s="34"/>
      <c r="BR186" s="34"/>
      <c r="BS186" s="34"/>
      <c r="BT186" s="34"/>
      <c r="BU186" s="34" t="s">
        <v>88</v>
      </c>
      <c r="BV186" s="34">
        <v>2023</v>
      </c>
      <c r="BW186" s="34" t="s">
        <v>98</v>
      </c>
    </row>
    <row r="187" spans="1:75" ht="14.5" x14ac:dyDescent="0.35">
      <c r="A187" s="34" t="s">
        <v>103</v>
      </c>
      <c r="B187" s="34" t="s">
        <v>1327</v>
      </c>
      <c r="C187" s="34" t="s">
        <v>1328</v>
      </c>
      <c r="D187" s="34" t="s">
        <v>1329</v>
      </c>
      <c r="E187" s="34" t="s">
        <v>1330</v>
      </c>
      <c r="F187" s="34" t="s">
        <v>107</v>
      </c>
      <c r="G187" s="34" t="s">
        <v>1331</v>
      </c>
      <c r="H187" s="34" t="s">
        <v>1332</v>
      </c>
      <c r="I187" s="34" t="s">
        <v>1333</v>
      </c>
      <c r="J187" s="34" t="s">
        <v>1334</v>
      </c>
      <c r="K187" s="34" t="s">
        <v>87</v>
      </c>
      <c r="L187" s="34" t="s">
        <v>112</v>
      </c>
      <c r="M187" s="34" t="s">
        <v>112</v>
      </c>
      <c r="N187" s="34" t="s">
        <v>112</v>
      </c>
      <c r="O187" s="34" t="s">
        <v>112</v>
      </c>
      <c r="P187" s="34" t="s">
        <v>113</v>
      </c>
      <c r="Q187" s="34" t="s">
        <v>112</v>
      </c>
      <c r="R187" s="34" t="s">
        <v>112</v>
      </c>
      <c r="S187" s="34" t="s">
        <v>112</v>
      </c>
      <c r="T187" s="34" t="s">
        <v>112</v>
      </c>
      <c r="U187" s="34" t="s">
        <v>112</v>
      </c>
      <c r="V187" s="34" t="s">
        <v>112</v>
      </c>
      <c r="W187" s="34"/>
      <c r="X187" s="34" t="s">
        <v>112</v>
      </c>
      <c r="Y187" s="34">
        <v>17</v>
      </c>
      <c r="Z187" s="34">
        <v>146.47</v>
      </c>
      <c r="AA187" s="34">
        <v>0.97960000000000003</v>
      </c>
      <c r="AB187" s="34" t="s">
        <v>93</v>
      </c>
      <c r="AC187" s="34" t="s">
        <v>90</v>
      </c>
      <c r="AD187" s="34" t="s">
        <v>88</v>
      </c>
      <c r="AE187" s="34" t="s">
        <v>92</v>
      </c>
      <c r="AF187" s="34" t="s">
        <v>92</v>
      </c>
      <c r="AG187" s="34" t="s">
        <v>92</v>
      </c>
      <c r="AH187" s="34" t="s">
        <v>92</v>
      </c>
      <c r="AI187" s="34" t="s">
        <v>88</v>
      </c>
      <c r="AJ187" s="34" t="s">
        <v>92</v>
      </c>
      <c r="AK187" s="34" t="s">
        <v>88</v>
      </c>
      <c r="AL187" s="34" t="s">
        <v>92</v>
      </c>
      <c r="AM187" s="34" t="s">
        <v>92</v>
      </c>
      <c r="AN187" s="34" t="s">
        <v>92</v>
      </c>
      <c r="AO187" s="34" t="s">
        <v>88</v>
      </c>
      <c r="AP187" s="34" t="s">
        <v>92</v>
      </c>
      <c r="AQ187" s="34" t="s">
        <v>92</v>
      </c>
      <c r="AR187" s="34" t="s">
        <v>92</v>
      </c>
      <c r="AS187" s="34" t="s">
        <v>92</v>
      </c>
      <c r="AT187" s="34">
        <v>10</v>
      </c>
      <c r="AU187" s="34"/>
      <c r="AV187" s="34" t="s">
        <v>88</v>
      </c>
      <c r="AW187" s="34" t="s">
        <v>92</v>
      </c>
      <c r="AX187" s="34" t="s">
        <v>92</v>
      </c>
      <c r="AY187" s="34" t="s">
        <v>92</v>
      </c>
      <c r="AZ187" s="34" t="s">
        <v>100</v>
      </c>
      <c r="BA187" s="34" t="s">
        <v>98</v>
      </c>
      <c r="BB187" s="34" t="s">
        <v>100</v>
      </c>
      <c r="BC187" s="34" t="s">
        <v>100</v>
      </c>
      <c r="BD187" s="34"/>
      <c r="BE187" s="34" t="s">
        <v>100</v>
      </c>
      <c r="BF187" s="34">
        <v>30</v>
      </c>
      <c r="BG187" s="34">
        <v>383.07</v>
      </c>
      <c r="BH187" s="34">
        <v>0.96450000000000002</v>
      </c>
      <c r="BI187" s="34">
        <v>39</v>
      </c>
      <c r="BJ187" s="34">
        <v>305.29000000000002</v>
      </c>
      <c r="BK187" s="34">
        <v>0.98</v>
      </c>
      <c r="BL187" s="34"/>
      <c r="BM187" s="34"/>
      <c r="BN187" s="34"/>
      <c r="BO187" s="34"/>
      <c r="BP187" s="34"/>
      <c r="BQ187" s="34"/>
      <c r="BR187" s="34"/>
      <c r="BS187" s="34"/>
      <c r="BT187" s="34"/>
      <c r="BU187" s="34" t="s">
        <v>88</v>
      </c>
      <c r="BV187" s="34" t="s">
        <v>98</v>
      </c>
      <c r="BW187" s="34" t="s">
        <v>98</v>
      </c>
    </row>
    <row r="188" spans="1:75" ht="14.5" x14ac:dyDescent="0.35">
      <c r="A188" s="34" t="s">
        <v>103</v>
      </c>
      <c r="B188" s="34" t="s">
        <v>1335</v>
      </c>
      <c r="C188" s="34" t="s">
        <v>1336</v>
      </c>
      <c r="D188" s="34" t="s">
        <v>1335</v>
      </c>
      <c r="E188" s="34" t="s">
        <v>1337</v>
      </c>
      <c r="F188" s="34" t="s">
        <v>107</v>
      </c>
      <c r="G188" s="34" t="s">
        <v>1338</v>
      </c>
      <c r="H188" s="34" t="s">
        <v>1339</v>
      </c>
      <c r="I188" s="34" t="s">
        <v>1302</v>
      </c>
      <c r="J188" s="34" t="s">
        <v>1303</v>
      </c>
      <c r="K188" s="34" t="s">
        <v>87</v>
      </c>
      <c r="L188" s="34" t="s">
        <v>112</v>
      </c>
      <c r="M188" s="34" t="s">
        <v>112</v>
      </c>
      <c r="N188" s="34" t="s">
        <v>112</v>
      </c>
      <c r="O188" s="34" t="s">
        <v>112</v>
      </c>
      <c r="P188" s="34" t="s">
        <v>112</v>
      </c>
      <c r="Q188" s="34" t="s">
        <v>112</v>
      </c>
      <c r="R188" s="34" t="s">
        <v>112</v>
      </c>
      <c r="S188" s="34" t="s">
        <v>112</v>
      </c>
      <c r="T188" s="34" t="s">
        <v>112</v>
      </c>
      <c r="U188" s="34" t="s">
        <v>112</v>
      </c>
      <c r="V188" s="34" t="s">
        <v>112</v>
      </c>
      <c r="W188" s="34"/>
      <c r="X188" s="34" t="s">
        <v>112</v>
      </c>
      <c r="Y188" s="34">
        <v>7</v>
      </c>
      <c r="Z188" s="34">
        <v>27.63</v>
      </c>
      <c r="AA188" s="34">
        <v>0.98880000000000001</v>
      </c>
      <c r="AB188" s="34" t="s">
        <v>93</v>
      </c>
      <c r="AC188" s="34" t="s">
        <v>90</v>
      </c>
      <c r="AD188" s="34" t="s">
        <v>88</v>
      </c>
      <c r="AE188" s="34" t="s">
        <v>92</v>
      </c>
      <c r="AF188" s="34" t="s">
        <v>88</v>
      </c>
      <c r="AG188" s="34" t="s">
        <v>92</v>
      </c>
      <c r="AH188" s="34" t="s">
        <v>92</v>
      </c>
      <c r="AI188" s="34" t="s">
        <v>92</v>
      </c>
      <c r="AJ188" s="34" t="s">
        <v>92</v>
      </c>
      <c r="AK188" s="34" t="s">
        <v>88</v>
      </c>
      <c r="AL188" s="34" t="s">
        <v>92</v>
      </c>
      <c r="AM188" s="34" t="s">
        <v>92</v>
      </c>
      <c r="AN188" s="34" t="s">
        <v>92</v>
      </c>
      <c r="AO188" s="34" t="s">
        <v>92</v>
      </c>
      <c r="AP188" s="34" t="s">
        <v>92</v>
      </c>
      <c r="AQ188" s="34" t="s">
        <v>92</v>
      </c>
      <c r="AR188" s="34" t="s">
        <v>92</v>
      </c>
      <c r="AS188" s="34" t="s">
        <v>92</v>
      </c>
      <c r="AT188" s="34">
        <v>10</v>
      </c>
      <c r="AU188" s="34"/>
      <c r="AV188" s="34" t="s">
        <v>92</v>
      </c>
      <c r="AW188" s="34" t="s">
        <v>92</v>
      </c>
      <c r="AX188" s="34" t="s">
        <v>92</v>
      </c>
      <c r="AY188" s="34" t="s">
        <v>92</v>
      </c>
      <c r="AZ188" s="34" t="s">
        <v>100</v>
      </c>
      <c r="BA188" s="34" t="s">
        <v>98</v>
      </c>
      <c r="BB188" s="34" t="s">
        <v>100</v>
      </c>
      <c r="BC188" s="34" t="s">
        <v>100</v>
      </c>
      <c r="BD188" s="34"/>
      <c r="BE188" s="34" t="s">
        <v>100</v>
      </c>
      <c r="BF188" s="34">
        <v>45</v>
      </c>
      <c r="BG188" s="34">
        <v>847.85</v>
      </c>
      <c r="BH188" s="34">
        <v>0.96950000000000003</v>
      </c>
      <c r="BI188" s="34">
        <v>132</v>
      </c>
      <c r="BJ188" s="34">
        <v>2484.04</v>
      </c>
      <c r="BK188" s="34">
        <v>0.99</v>
      </c>
      <c r="BL188" s="34"/>
      <c r="BM188" s="34"/>
      <c r="BN188" s="34"/>
      <c r="BO188" s="34"/>
      <c r="BP188" s="34"/>
      <c r="BQ188" s="34"/>
      <c r="BR188" s="34"/>
      <c r="BS188" s="34"/>
      <c r="BT188" s="34"/>
      <c r="BU188" s="34" t="s">
        <v>88</v>
      </c>
      <c r="BV188" s="34" t="s">
        <v>98</v>
      </c>
      <c r="BW188" s="34" t="s">
        <v>98</v>
      </c>
    </row>
    <row r="189" spans="1:75" ht="14.5" x14ac:dyDescent="0.35">
      <c r="A189" s="34" t="s">
        <v>103</v>
      </c>
      <c r="B189" s="34" t="s">
        <v>1340</v>
      </c>
      <c r="C189" s="34" t="s">
        <v>1341</v>
      </c>
      <c r="D189" s="34" t="s">
        <v>1340</v>
      </c>
      <c r="E189" s="34" t="s">
        <v>1342</v>
      </c>
      <c r="F189" s="34" t="s">
        <v>107</v>
      </c>
      <c r="G189" s="34" t="s">
        <v>1343</v>
      </c>
      <c r="H189" s="34" t="s">
        <v>1344</v>
      </c>
      <c r="I189" s="34" t="s">
        <v>783</v>
      </c>
      <c r="J189" s="34" t="s">
        <v>784</v>
      </c>
      <c r="K189" s="34" t="s">
        <v>87</v>
      </c>
      <c r="L189" s="34" t="s">
        <v>112</v>
      </c>
      <c r="M189" s="34" t="s">
        <v>112</v>
      </c>
      <c r="N189" s="34" t="s">
        <v>113</v>
      </c>
      <c r="O189" s="34" t="s">
        <v>112</v>
      </c>
      <c r="P189" s="34" t="s">
        <v>112</v>
      </c>
      <c r="Q189" s="34" t="s">
        <v>112</v>
      </c>
      <c r="R189" s="34" t="s">
        <v>112</v>
      </c>
      <c r="S189" s="34" t="s">
        <v>112</v>
      </c>
      <c r="T189" s="34" t="s">
        <v>112</v>
      </c>
      <c r="U189" s="34" t="s">
        <v>112</v>
      </c>
      <c r="V189" s="34" t="s">
        <v>112</v>
      </c>
      <c r="W189" s="34"/>
      <c r="X189" s="34" t="s">
        <v>112</v>
      </c>
      <c r="Y189" s="34" t="s">
        <v>98</v>
      </c>
      <c r="Z189" s="34" t="s">
        <v>98</v>
      </c>
      <c r="AA189" s="34" t="s">
        <v>98</v>
      </c>
      <c r="AB189" s="34" t="s">
        <v>93</v>
      </c>
      <c r="AC189" s="34" t="s">
        <v>90</v>
      </c>
      <c r="AD189" s="34" t="s">
        <v>92</v>
      </c>
      <c r="AE189" s="34" t="s">
        <v>88</v>
      </c>
      <c r="AF189" s="34" t="s">
        <v>92</v>
      </c>
      <c r="AG189" s="34" t="s">
        <v>92</v>
      </c>
      <c r="AH189" s="34" t="s">
        <v>92</v>
      </c>
      <c r="AI189" s="34" t="s">
        <v>92</v>
      </c>
      <c r="AJ189" s="34" t="s">
        <v>92</v>
      </c>
      <c r="AK189" s="34" t="s">
        <v>88</v>
      </c>
      <c r="AL189" s="34" t="s">
        <v>92</v>
      </c>
      <c r="AM189" s="34" t="s">
        <v>92</v>
      </c>
      <c r="AN189" s="34" t="s">
        <v>92</v>
      </c>
      <c r="AO189" s="34" t="s">
        <v>88</v>
      </c>
      <c r="AP189" s="34" t="s">
        <v>88</v>
      </c>
      <c r="AQ189" s="34" t="s">
        <v>92</v>
      </c>
      <c r="AR189" s="34" t="s">
        <v>92</v>
      </c>
      <c r="AS189" s="34" t="s">
        <v>92</v>
      </c>
      <c r="AT189" s="34">
        <v>10</v>
      </c>
      <c r="AU189" s="34"/>
      <c r="AV189" s="34" t="s">
        <v>88</v>
      </c>
      <c r="AW189" s="34" t="s">
        <v>92</v>
      </c>
      <c r="AX189" s="34" t="s">
        <v>92</v>
      </c>
      <c r="AY189" s="34" t="s">
        <v>92</v>
      </c>
      <c r="AZ189" s="34" t="s">
        <v>99</v>
      </c>
      <c r="BA189" s="34" t="s">
        <v>98</v>
      </c>
      <c r="BB189" s="34" t="s">
        <v>99</v>
      </c>
      <c r="BC189" s="34" t="s">
        <v>99</v>
      </c>
      <c r="BD189" s="34"/>
      <c r="BE189" s="34" t="s">
        <v>99</v>
      </c>
      <c r="BF189" s="34">
        <v>0</v>
      </c>
      <c r="BG189" s="34">
        <v>0</v>
      </c>
      <c r="BH189" s="34">
        <v>0.98180000000000001</v>
      </c>
      <c r="BI189" s="34">
        <v>0</v>
      </c>
      <c r="BJ189" s="34">
        <v>0</v>
      </c>
      <c r="BK189" s="34">
        <v>1</v>
      </c>
      <c r="BL189" s="34"/>
      <c r="BM189" s="34"/>
      <c r="BN189" s="34"/>
      <c r="BO189" s="34"/>
      <c r="BP189" s="34"/>
      <c r="BQ189" s="34"/>
      <c r="BR189" s="34"/>
      <c r="BS189" s="34"/>
      <c r="BT189" s="34"/>
      <c r="BU189" s="34" t="s">
        <v>88</v>
      </c>
      <c r="BV189" s="34" t="s">
        <v>98</v>
      </c>
      <c r="BW189" s="34" t="s">
        <v>98</v>
      </c>
    </row>
    <row r="190" spans="1:75" ht="14.5" x14ac:dyDescent="0.35">
      <c r="A190" s="34" t="s">
        <v>103</v>
      </c>
      <c r="B190" s="34" t="s">
        <v>1345</v>
      </c>
      <c r="C190" s="34" t="s">
        <v>1346</v>
      </c>
      <c r="D190" s="34" t="s">
        <v>1347</v>
      </c>
      <c r="E190" s="34" t="s">
        <v>1348</v>
      </c>
      <c r="F190" s="34" t="s">
        <v>107</v>
      </c>
      <c r="G190" s="34" t="s">
        <v>1349</v>
      </c>
      <c r="H190" s="34" t="s">
        <v>1350</v>
      </c>
      <c r="I190" s="34" t="s">
        <v>1351</v>
      </c>
      <c r="J190" s="34" t="s">
        <v>1352</v>
      </c>
      <c r="K190" s="34" t="s">
        <v>87</v>
      </c>
      <c r="L190" s="34" t="s">
        <v>112</v>
      </c>
      <c r="M190" s="34" t="s">
        <v>113</v>
      </c>
      <c r="N190" s="34" t="s">
        <v>112</v>
      </c>
      <c r="O190" s="34" t="s">
        <v>112</v>
      </c>
      <c r="P190" s="34" t="s">
        <v>112</v>
      </c>
      <c r="Q190" s="34" t="s">
        <v>112</v>
      </c>
      <c r="R190" s="34" t="s">
        <v>112</v>
      </c>
      <c r="S190" s="34" t="s">
        <v>112</v>
      </c>
      <c r="T190" s="34" t="s">
        <v>112</v>
      </c>
      <c r="U190" s="34" t="s">
        <v>112</v>
      </c>
      <c r="V190" s="34" t="s">
        <v>112</v>
      </c>
      <c r="W190" s="34"/>
      <c r="X190" s="34" t="s">
        <v>112</v>
      </c>
      <c r="Y190" s="34">
        <v>107</v>
      </c>
      <c r="Z190" s="34">
        <v>1931.44</v>
      </c>
      <c r="AA190" s="34">
        <v>0.99560000000000004</v>
      </c>
      <c r="AB190" s="34" t="s">
        <v>93</v>
      </c>
      <c r="AC190" s="34" t="s">
        <v>90</v>
      </c>
      <c r="AD190" s="34" t="s">
        <v>88</v>
      </c>
      <c r="AE190" s="34" t="s">
        <v>92</v>
      </c>
      <c r="AF190" s="34" t="s">
        <v>92</v>
      </c>
      <c r="AG190" s="34" t="s">
        <v>92</v>
      </c>
      <c r="AH190" s="34" t="s">
        <v>92</v>
      </c>
      <c r="AI190" s="34" t="s">
        <v>88</v>
      </c>
      <c r="AJ190" s="34" t="s">
        <v>92</v>
      </c>
      <c r="AK190" s="34" t="s">
        <v>88</v>
      </c>
      <c r="AL190" s="34" t="s">
        <v>92</v>
      </c>
      <c r="AM190" s="34" t="s">
        <v>92</v>
      </c>
      <c r="AN190" s="34" t="s">
        <v>88</v>
      </c>
      <c r="AO190" s="34" t="s">
        <v>88</v>
      </c>
      <c r="AP190" s="34" t="s">
        <v>88</v>
      </c>
      <c r="AQ190" s="34" t="s">
        <v>92</v>
      </c>
      <c r="AR190" s="34" t="s">
        <v>88</v>
      </c>
      <c r="AS190" s="34" t="s">
        <v>88</v>
      </c>
      <c r="AT190" s="34">
        <v>10</v>
      </c>
      <c r="AU190" s="34"/>
      <c r="AV190" s="34" t="s">
        <v>88</v>
      </c>
      <c r="AW190" s="34" t="s">
        <v>92</v>
      </c>
      <c r="AX190" s="34" t="s">
        <v>92</v>
      </c>
      <c r="AY190" s="34" t="s">
        <v>92</v>
      </c>
      <c r="AZ190" s="34">
        <v>2030</v>
      </c>
      <c r="BA190" s="34" t="s">
        <v>98</v>
      </c>
      <c r="BB190" s="34">
        <v>2030</v>
      </c>
      <c r="BC190" s="34">
        <v>2030</v>
      </c>
      <c r="BD190" s="34"/>
      <c r="BE190" s="34">
        <v>2030</v>
      </c>
      <c r="BF190" s="34">
        <v>122</v>
      </c>
      <c r="BG190" s="34">
        <v>1861.17</v>
      </c>
      <c r="BH190" s="34">
        <v>0.98540000000000005</v>
      </c>
      <c r="BI190" s="34">
        <v>82</v>
      </c>
      <c r="BJ190" s="34">
        <v>756.82</v>
      </c>
      <c r="BK190" s="34">
        <v>1</v>
      </c>
      <c r="BL190" s="34"/>
      <c r="BM190" s="34"/>
      <c r="BN190" s="34"/>
      <c r="BO190" s="34"/>
      <c r="BP190" s="34"/>
      <c r="BQ190" s="34"/>
      <c r="BR190" s="34"/>
      <c r="BS190" s="34"/>
      <c r="BT190" s="34"/>
      <c r="BU190" s="34" t="s">
        <v>88</v>
      </c>
      <c r="BV190" s="34" t="s">
        <v>98</v>
      </c>
      <c r="BW190" s="34" t="s">
        <v>98</v>
      </c>
    </row>
    <row r="191" spans="1:75" ht="14.5" x14ac:dyDescent="0.35">
      <c r="A191" s="34" t="s">
        <v>103</v>
      </c>
      <c r="B191" s="34" t="s">
        <v>1353</v>
      </c>
      <c r="C191" s="34" t="s">
        <v>1354</v>
      </c>
      <c r="D191" s="34" t="s">
        <v>1355</v>
      </c>
      <c r="E191" s="34" t="s">
        <v>1356</v>
      </c>
      <c r="F191" s="34" t="s">
        <v>107</v>
      </c>
      <c r="G191" s="34" t="s">
        <v>1357</v>
      </c>
      <c r="H191" s="34" t="s">
        <v>840</v>
      </c>
      <c r="I191" s="34" t="s">
        <v>841</v>
      </c>
      <c r="J191" s="34" t="s">
        <v>842</v>
      </c>
      <c r="K191" s="34" t="s">
        <v>87</v>
      </c>
      <c r="L191" s="34" t="s">
        <v>112</v>
      </c>
      <c r="M191" s="34" t="s">
        <v>112</v>
      </c>
      <c r="N191" s="34" t="s">
        <v>112</v>
      </c>
      <c r="O191" s="34" t="s">
        <v>112</v>
      </c>
      <c r="P191" s="34" t="s">
        <v>112</v>
      </c>
      <c r="Q191" s="34" t="s">
        <v>113</v>
      </c>
      <c r="R191" s="34" t="s">
        <v>112</v>
      </c>
      <c r="S191" s="34" t="s">
        <v>112</v>
      </c>
      <c r="T191" s="34" t="s">
        <v>112</v>
      </c>
      <c r="U191" s="34" t="s">
        <v>112</v>
      </c>
      <c r="V191" s="34" t="s">
        <v>112</v>
      </c>
      <c r="W191" s="34"/>
      <c r="X191" s="34" t="s">
        <v>112</v>
      </c>
      <c r="Y191" s="34">
        <v>56</v>
      </c>
      <c r="Z191" s="34">
        <v>1013.37</v>
      </c>
      <c r="AA191" s="34">
        <v>1</v>
      </c>
      <c r="AB191" s="34" t="s">
        <v>93</v>
      </c>
      <c r="AC191" s="34" t="s">
        <v>90</v>
      </c>
      <c r="AD191" s="34" t="s">
        <v>88</v>
      </c>
      <c r="AE191" s="34" t="s">
        <v>88</v>
      </c>
      <c r="AF191" s="34" t="s">
        <v>88</v>
      </c>
      <c r="AG191" s="34" t="s">
        <v>92</v>
      </c>
      <c r="AH191" s="34" t="s">
        <v>92</v>
      </c>
      <c r="AI191" s="34" t="s">
        <v>92</v>
      </c>
      <c r="AJ191" s="34" t="s">
        <v>92</v>
      </c>
      <c r="AK191" s="34" t="s">
        <v>88</v>
      </c>
      <c r="AL191" s="34" t="s">
        <v>92</v>
      </c>
      <c r="AM191" s="34" t="s">
        <v>92</v>
      </c>
      <c r="AN191" s="34" t="s">
        <v>88</v>
      </c>
      <c r="AO191" s="34" t="s">
        <v>88</v>
      </c>
      <c r="AP191" s="34" t="s">
        <v>88</v>
      </c>
      <c r="AQ191" s="34" t="s">
        <v>92</v>
      </c>
      <c r="AR191" s="34" t="s">
        <v>88</v>
      </c>
      <c r="AS191" s="34" t="s">
        <v>92</v>
      </c>
      <c r="AT191" s="34">
        <v>10</v>
      </c>
      <c r="AU191" s="34"/>
      <c r="AV191" s="34" t="s">
        <v>88</v>
      </c>
      <c r="AW191" s="34" t="s">
        <v>92</v>
      </c>
      <c r="AX191" s="34" t="s">
        <v>92</v>
      </c>
      <c r="AY191" s="34" t="s">
        <v>92</v>
      </c>
      <c r="AZ191" s="34">
        <v>2030</v>
      </c>
      <c r="BA191" s="34" t="s">
        <v>98</v>
      </c>
      <c r="BB191" s="34">
        <v>2030</v>
      </c>
      <c r="BC191" s="34">
        <v>2030</v>
      </c>
      <c r="BD191" s="34"/>
      <c r="BE191" s="34">
        <v>2030</v>
      </c>
      <c r="BF191" s="34">
        <v>127</v>
      </c>
      <c r="BG191" s="34">
        <v>2683.02</v>
      </c>
      <c r="BH191" s="34">
        <v>0.97970000000000002</v>
      </c>
      <c r="BI191" s="34">
        <v>123</v>
      </c>
      <c r="BJ191" s="34">
        <v>2452.6</v>
      </c>
      <c r="BK191" s="34">
        <v>1</v>
      </c>
      <c r="BL191" s="34"/>
      <c r="BM191" s="34"/>
      <c r="BN191" s="34"/>
      <c r="BO191" s="34"/>
      <c r="BP191" s="34"/>
      <c r="BQ191" s="34"/>
      <c r="BR191" s="34"/>
      <c r="BS191" s="34"/>
      <c r="BT191" s="34"/>
      <c r="BU191" s="34" t="s">
        <v>88</v>
      </c>
      <c r="BV191" s="34">
        <v>2024</v>
      </c>
      <c r="BW191" s="34" t="s">
        <v>98</v>
      </c>
    </row>
    <row r="192" spans="1:75" ht="14.5" x14ac:dyDescent="0.35">
      <c r="A192" s="34" t="s">
        <v>103</v>
      </c>
      <c r="B192" s="34" t="s">
        <v>1358</v>
      </c>
      <c r="C192" s="34" t="s">
        <v>1359</v>
      </c>
      <c r="D192" s="34" t="s">
        <v>1360</v>
      </c>
      <c r="E192" s="34" t="s">
        <v>1361</v>
      </c>
      <c r="F192" s="34" t="s">
        <v>107</v>
      </c>
      <c r="G192" s="34" t="s">
        <v>1362</v>
      </c>
      <c r="H192" s="34" t="s">
        <v>1363</v>
      </c>
      <c r="I192" s="34" t="s">
        <v>1364</v>
      </c>
      <c r="J192" s="34" t="s">
        <v>1365</v>
      </c>
      <c r="K192" s="34" t="s">
        <v>87</v>
      </c>
      <c r="L192" s="34" t="s">
        <v>112</v>
      </c>
      <c r="M192" s="34" t="s">
        <v>112</v>
      </c>
      <c r="N192" s="34" t="s">
        <v>112</v>
      </c>
      <c r="O192" s="34" t="s">
        <v>112</v>
      </c>
      <c r="P192" s="34" t="s">
        <v>112</v>
      </c>
      <c r="Q192" s="34" t="s">
        <v>113</v>
      </c>
      <c r="R192" s="34" t="s">
        <v>112</v>
      </c>
      <c r="S192" s="34" t="s">
        <v>112</v>
      </c>
      <c r="T192" s="34" t="s">
        <v>112</v>
      </c>
      <c r="U192" s="34" t="s">
        <v>112</v>
      </c>
      <c r="V192" s="34" t="s">
        <v>112</v>
      </c>
      <c r="W192" s="34"/>
      <c r="X192" s="34" t="s">
        <v>112</v>
      </c>
      <c r="Y192" s="34">
        <v>32</v>
      </c>
      <c r="Z192" s="34">
        <v>315.54000000000002</v>
      </c>
      <c r="AA192" s="34">
        <v>0.86939999999999995</v>
      </c>
      <c r="AB192" s="34" t="s">
        <v>93</v>
      </c>
      <c r="AC192" s="34" t="s">
        <v>90</v>
      </c>
      <c r="AD192" s="34" t="s">
        <v>88</v>
      </c>
      <c r="AE192" s="34" t="s">
        <v>88</v>
      </c>
      <c r="AF192" s="34" t="s">
        <v>92</v>
      </c>
      <c r="AG192" s="34" t="s">
        <v>92</v>
      </c>
      <c r="AH192" s="34" t="s">
        <v>92</v>
      </c>
      <c r="AI192" s="34" t="s">
        <v>88</v>
      </c>
      <c r="AJ192" s="34" t="s">
        <v>92</v>
      </c>
      <c r="AK192" s="34" t="s">
        <v>88</v>
      </c>
      <c r="AL192" s="34" t="s">
        <v>92</v>
      </c>
      <c r="AM192" s="34" t="s">
        <v>92</v>
      </c>
      <c r="AN192" s="34" t="s">
        <v>92</v>
      </c>
      <c r="AO192" s="34" t="s">
        <v>88</v>
      </c>
      <c r="AP192" s="34" t="s">
        <v>92</v>
      </c>
      <c r="AQ192" s="34" t="s">
        <v>92</v>
      </c>
      <c r="AR192" s="34" t="s">
        <v>92</v>
      </c>
      <c r="AS192" s="34" t="s">
        <v>92</v>
      </c>
      <c r="AT192" s="34">
        <v>10</v>
      </c>
      <c r="AU192" s="34"/>
      <c r="AV192" s="34" t="s">
        <v>88</v>
      </c>
      <c r="AW192" s="34" t="s">
        <v>92</v>
      </c>
      <c r="AX192" s="34" t="s">
        <v>92</v>
      </c>
      <c r="AY192" s="34" t="s">
        <v>92</v>
      </c>
      <c r="AZ192" s="34" t="s">
        <v>100</v>
      </c>
      <c r="BA192" s="34" t="s">
        <v>98</v>
      </c>
      <c r="BB192" s="34" t="s">
        <v>100</v>
      </c>
      <c r="BC192" s="34" t="s">
        <v>100</v>
      </c>
      <c r="BD192" s="34"/>
      <c r="BE192" s="34" t="s">
        <v>100</v>
      </c>
      <c r="BF192" s="34">
        <v>22</v>
      </c>
      <c r="BG192" s="34">
        <v>231.66</v>
      </c>
      <c r="BH192" s="34">
        <v>1</v>
      </c>
      <c r="BI192" s="34">
        <v>50</v>
      </c>
      <c r="BJ192" s="34">
        <v>579.20000000000005</v>
      </c>
      <c r="BK192" s="34">
        <v>0.88</v>
      </c>
      <c r="BL192" s="34"/>
      <c r="BM192" s="34"/>
      <c r="BN192" s="34"/>
      <c r="BO192" s="34"/>
      <c r="BP192" s="34"/>
      <c r="BQ192" s="34"/>
      <c r="BR192" s="34"/>
      <c r="BS192" s="34"/>
      <c r="BT192" s="34"/>
      <c r="BU192" s="34" t="s">
        <v>88</v>
      </c>
      <c r="BV192" s="34" t="s">
        <v>98</v>
      </c>
      <c r="BW192" s="34" t="s">
        <v>98</v>
      </c>
    </row>
    <row r="193" spans="1:75" ht="14.5" x14ac:dyDescent="0.35">
      <c r="A193" s="34" t="s">
        <v>103</v>
      </c>
      <c r="B193" s="34" t="s">
        <v>1366</v>
      </c>
      <c r="C193" s="34" t="s">
        <v>1367</v>
      </c>
      <c r="D193" s="34" t="s">
        <v>1366</v>
      </c>
      <c r="E193" s="34" t="s">
        <v>123</v>
      </c>
      <c r="F193" s="34" t="s">
        <v>548</v>
      </c>
      <c r="G193" s="34" t="s">
        <v>1368</v>
      </c>
      <c r="H193" s="34" t="s">
        <v>1369</v>
      </c>
      <c r="I193" s="34" t="s">
        <v>1364</v>
      </c>
      <c r="J193" s="34" t="s">
        <v>1365</v>
      </c>
      <c r="K193" s="34" t="s">
        <v>87</v>
      </c>
      <c r="L193" s="34" t="s">
        <v>112</v>
      </c>
      <c r="M193" s="34" t="s">
        <v>112</v>
      </c>
      <c r="N193" s="34" t="s">
        <v>112</v>
      </c>
      <c r="O193" s="34" t="s">
        <v>112</v>
      </c>
      <c r="P193" s="34" t="s">
        <v>112</v>
      </c>
      <c r="Q193" s="34" t="s">
        <v>112</v>
      </c>
      <c r="R193" s="34" t="s">
        <v>112</v>
      </c>
      <c r="S193" s="34" t="s">
        <v>112</v>
      </c>
      <c r="T193" s="34" t="s">
        <v>112</v>
      </c>
      <c r="U193" s="34" t="s">
        <v>112</v>
      </c>
      <c r="V193" s="34" t="s">
        <v>112</v>
      </c>
      <c r="W193" s="34"/>
      <c r="X193" s="34" t="s">
        <v>112</v>
      </c>
      <c r="Y193" s="34">
        <v>1</v>
      </c>
      <c r="Z193" s="34">
        <v>3.6</v>
      </c>
      <c r="AA193" s="34">
        <v>0.99609999999999999</v>
      </c>
      <c r="AB193" s="34" t="s">
        <v>93</v>
      </c>
      <c r="AC193" s="34" t="s">
        <v>90</v>
      </c>
      <c r="AD193" s="34" t="s">
        <v>92</v>
      </c>
      <c r="AE193" s="34" t="s">
        <v>88</v>
      </c>
      <c r="AF193" s="34" t="s">
        <v>92</v>
      </c>
      <c r="AG193" s="34" t="s">
        <v>92</v>
      </c>
      <c r="AH193" s="34" t="s">
        <v>92</v>
      </c>
      <c r="AI193" s="34" t="s">
        <v>92</v>
      </c>
      <c r="AJ193" s="34" t="s">
        <v>92</v>
      </c>
      <c r="AK193" s="34" t="s">
        <v>88</v>
      </c>
      <c r="AL193" s="34" t="s">
        <v>92</v>
      </c>
      <c r="AM193" s="34" t="s">
        <v>92</v>
      </c>
      <c r="AN193" s="34" t="s">
        <v>92</v>
      </c>
      <c r="AO193" s="34" t="s">
        <v>92</v>
      </c>
      <c r="AP193" s="34" t="s">
        <v>92</v>
      </c>
      <c r="AQ193" s="34" t="s">
        <v>92</v>
      </c>
      <c r="AR193" s="34" t="s">
        <v>92</v>
      </c>
      <c r="AS193" s="34" t="s">
        <v>92</v>
      </c>
      <c r="AT193" s="34">
        <v>10</v>
      </c>
      <c r="AU193" s="34"/>
      <c r="AV193" s="34" t="s">
        <v>92</v>
      </c>
      <c r="AW193" s="34" t="s">
        <v>92</v>
      </c>
      <c r="AX193" s="34" t="s">
        <v>92</v>
      </c>
      <c r="AY193" s="34" t="s">
        <v>92</v>
      </c>
      <c r="AZ193" s="34" t="s">
        <v>101</v>
      </c>
      <c r="BA193" s="34" t="s">
        <v>98</v>
      </c>
      <c r="BB193" s="34" t="s">
        <v>101</v>
      </c>
      <c r="BC193" s="34" t="s">
        <v>101</v>
      </c>
      <c r="BD193" s="34"/>
      <c r="BE193" s="34" t="s">
        <v>101</v>
      </c>
      <c r="BF193" s="34">
        <v>3</v>
      </c>
      <c r="BG193" s="34">
        <v>13.11</v>
      </c>
      <c r="BH193" s="34">
        <v>0.96930000000000005</v>
      </c>
      <c r="BI193" s="34">
        <v>6</v>
      </c>
      <c r="BJ193" s="34">
        <v>46.14</v>
      </c>
      <c r="BK193" s="34">
        <v>1</v>
      </c>
      <c r="BL193" s="34"/>
      <c r="BM193" s="34"/>
      <c r="BN193" s="34"/>
      <c r="BO193" s="34"/>
      <c r="BP193" s="34"/>
      <c r="BQ193" s="34"/>
      <c r="BR193" s="34"/>
      <c r="BS193" s="34"/>
      <c r="BT193" s="34"/>
      <c r="BU193" s="34" t="s">
        <v>88</v>
      </c>
      <c r="BV193" s="34" t="s">
        <v>98</v>
      </c>
      <c r="BW193" s="34" t="s">
        <v>98</v>
      </c>
    </row>
    <row r="194" spans="1:75" ht="14.5" x14ac:dyDescent="0.35">
      <c r="A194" s="34" t="s">
        <v>103</v>
      </c>
      <c r="B194" s="34" t="s">
        <v>1370</v>
      </c>
      <c r="C194" s="34" t="s">
        <v>1371</v>
      </c>
      <c r="D194" s="34" t="s">
        <v>1370</v>
      </c>
      <c r="E194" s="34" t="s">
        <v>1372</v>
      </c>
      <c r="F194" s="34" t="s">
        <v>107</v>
      </c>
      <c r="G194" s="34" t="s">
        <v>1373</v>
      </c>
      <c r="H194" s="34" t="s">
        <v>897</v>
      </c>
      <c r="I194" s="34" t="s">
        <v>896</v>
      </c>
      <c r="J194" s="34" t="s">
        <v>897</v>
      </c>
      <c r="K194" s="34" t="s">
        <v>87</v>
      </c>
      <c r="L194" s="34" t="s">
        <v>112</v>
      </c>
      <c r="M194" s="34" t="s">
        <v>113</v>
      </c>
      <c r="N194" s="34" t="s">
        <v>112</v>
      </c>
      <c r="O194" s="34" t="s">
        <v>112</v>
      </c>
      <c r="P194" s="34" t="s">
        <v>112</v>
      </c>
      <c r="Q194" s="34" t="s">
        <v>112</v>
      </c>
      <c r="R194" s="34" t="s">
        <v>112</v>
      </c>
      <c r="S194" s="34" t="s">
        <v>112</v>
      </c>
      <c r="T194" s="34" t="s">
        <v>112</v>
      </c>
      <c r="U194" s="34" t="s">
        <v>112</v>
      </c>
      <c r="V194" s="34" t="s">
        <v>112</v>
      </c>
      <c r="W194" s="34"/>
      <c r="X194" s="34" t="s">
        <v>112</v>
      </c>
      <c r="Y194" s="34">
        <v>50</v>
      </c>
      <c r="Z194" s="34">
        <v>701.28</v>
      </c>
      <c r="AA194" s="34">
        <v>0.99970000000000003</v>
      </c>
      <c r="AB194" s="34" t="s">
        <v>93</v>
      </c>
      <c r="AC194" s="34" t="s">
        <v>90</v>
      </c>
      <c r="AD194" s="34" t="s">
        <v>88</v>
      </c>
      <c r="AE194" s="34" t="s">
        <v>88</v>
      </c>
      <c r="AF194" s="34" t="s">
        <v>92</v>
      </c>
      <c r="AG194" s="34" t="s">
        <v>92</v>
      </c>
      <c r="AH194" s="34" t="s">
        <v>92</v>
      </c>
      <c r="AI194" s="34" t="s">
        <v>88</v>
      </c>
      <c r="AJ194" s="34" t="s">
        <v>92</v>
      </c>
      <c r="AK194" s="34" t="s">
        <v>88</v>
      </c>
      <c r="AL194" s="34" t="s">
        <v>92</v>
      </c>
      <c r="AM194" s="34" t="s">
        <v>92</v>
      </c>
      <c r="AN194" s="34" t="s">
        <v>88</v>
      </c>
      <c r="AO194" s="34" t="s">
        <v>88</v>
      </c>
      <c r="AP194" s="34" t="s">
        <v>88</v>
      </c>
      <c r="AQ194" s="34" t="s">
        <v>92</v>
      </c>
      <c r="AR194" s="34" t="s">
        <v>88</v>
      </c>
      <c r="AS194" s="34" t="s">
        <v>88</v>
      </c>
      <c r="AT194" s="34">
        <v>10</v>
      </c>
      <c r="AU194" s="34"/>
      <c r="AV194" s="34" t="s">
        <v>88</v>
      </c>
      <c r="AW194" s="34" t="s">
        <v>92</v>
      </c>
      <c r="AX194" s="34" t="s">
        <v>92</v>
      </c>
      <c r="AY194" s="34" t="s">
        <v>92</v>
      </c>
      <c r="AZ194" s="34">
        <v>2030</v>
      </c>
      <c r="BA194" s="34" t="s">
        <v>98</v>
      </c>
      <c r="BB194" s="34">
        <v>2030</v>
      </c>
      <c r="BC194" s="34">
        <v>2030</v>
      </c>
      <c r="BD194" s="34"/>
      <c r="BE194" s="34">
        <v>2030</v>
      </c>
      <c r="BF194" s="34">
        <v>90</v>
      </c>
      <c r="BG194" s="34">
        <v>1281.03</v>
      </c>
      <c r="BH194" s="34">
        <v>0.9819</v>
      </c>
      <c r="BI194" s="34">
        <v>74</v>
      </c>
      <c r="BJ194" s="34">
        <v>1061.68</v>
      </c>
      <c r="BK194" s="34">
        <v>0.99</v>
      </c>
      <c r="BL194" s="34"/>
      <c r="BM194" s="34"/>
      <c r="BN194" s="34"/>
      <c r="BO194" s="34"/>
      <c r="BP194" s="34"/>
      <c r="BQ194" s="34"/>
      <c r="BR194" s="34"/>
      <c r="BS194" s="34"/>
      <c r="BT194" s="34"/>
      <c r="BU194" s="34" t="s">
        <v>88</v>
      </c>
      <c r="BV194" s="34" t="s">
        <v>98</v>
      </c>
      <c r="BW194" s="34" t="s">
        <v>98</v>
      </c>
    </row>
    <row r="195" spans="1:75" ht="14.5" x14ac:dyDescent="0.35">
      <c r="A195" s="34" t="s">
        <v>103</v>
      </c>
      <c r="B195" s="34" t="s">
        <v>1374</v>
      </c>
      <c r="C195" s="34" t="s">
        <v>1375</v>
      </c>
      <c r="D195" s="34" t="s">
        <v>1374</v>
      </c>
      <c r="E195" s="34" t="s">
        <v>1376</v>
      </c>
      <c r="F195" s="34" t="s">
        <v>107</v>
      </c>
      <c r="G195" s="34" t="s">
        <v>1377</v>
      </c>
      <c r="H195" s="34" t="s">
        <v>1378</v>
      </c>
      <c r="I195" s="34" t="s">
        <v>1379</v>
      </c>
      <c r="J195" s="34" t="s">
        <v>1380</v>
      </c>
      <c r="K195" s="34" t="s">
        <v>87</v>
      </c>
      <c r="L195" s="34" t="s">
        <v>112</v>
      </c>
      <c r="M195" s="34" t="s">
        <v>112</v>
      </c>
      <c r="N195" s="34" t="s">
        <v>112</v>
      </c>
      <c r="O195" s="34" t="s">
        <v>112</v>
      </c>
      <c r="P195" s="34" t="s">
        <v>112</v>
      </c>
      <c r="Q195" s="34" t="s">
        <v>112</v>
      </c>
      <c r="R195" s="34" t="s">
        <v>112</v>
      </c>
      <c r="S195" s="34" t="s">
        <v>112</v>
      </c>
      <c r="T195" s="34" t="s">
        <v>112</v>
      </c>
      <c r="U195" s="34" t="s">
        <v>112</v>
      </c>
      <c r="V195" s="34" t="s">
        <v>112</v>
      </c>
      <c r="W195" s="34"/>
      <c r="X195" s="34" t="s">
        <v>112</v>
      </c>
      <c r="Y195" s="34">
        <v>18</v>
      </c>
      <c r="Z195" s="34">
        <v>74.930000000000007</v>
      </c>
      <c r="AA195" s="34">
        <v>0.86360000000000003</v>
      </c>
      <c r="AB195" s="34" t="s">
        <v>93</v>
      </c>
      <c r="AC195" s="34" t="s">
        <v>90</v>
      </c>
      <c r="AD195" s="34" t="s">
        <v>88</v>
      </c>
      <c r="AE195" s="34" t="s">
        <v>88</v>
      </c>
      <c r="AF195" s="34" t="s">
        <v>92</v>
      </c>
      <c r="AG195" s="34" t="s">
        <v>92</v>
      </c>
      <c r="AH195" s="34" t="s">
        <v>92</v>
      </c>
      <c r="AI195" s="34" t="s">
        <v>88</v>
      </c>
      <c r="AJ195" s="34" t="s">
        <v>92</v>
      </c>
      <c r="AK195" s="34" t="s">
        <v>88</v>
      </c>
      <c r="AL195" s="34" t="s">
        <v>92</v>
      </c>
      <c r="AM195" s="34" t="s">
        <v>92</v>
      </c>
      <c r="AN195" s="34" t="s">
        <v>92</v>
      </c>
      <c r="AO195" s="34" t="s">
        <v>92</v>
      </c>
      <c r="AP195" s="34" t="s">
        <v>92</v>
      </c>
      <c r="AQ195" s="34" t="s">
        <v>92</v>
      </c>
      <c r="AR195" s="34" t="s">
        <v>92</v>
      </c>
      <c r="AS195" s="34" t="s">
        <v>92</v>
      </c>
      <c r="AT195" s="34">
        <v>10</v>
      </c>
      <c r="AU195" s="34"/>
      <c r="AV195" s="34" t="s">
        <v>92</v>
      </c>
      <c r="AW195" s="34" t="s">
        <v>92</v>
      </c>
      <c r="AX195" s="34" t="s">
        <v>92</v>
      </c>
      <c r="AY195" s="34" t="s">
        <v>92</v>
      </c>
      <c r="AZ195" s="34" t="s">
        <v>101</v>
      </c>
      <c r="BA195" s="34" t="s">
        <v>98</v>
      </c>
      <c r="BB195" s="34" t="s">
        <v>101</v>
      </c>
      <c r="BC195" s="34" t="s">
        <v>101</v>
      </c>
      <c r="BD195" s="34"/>
      <c r="BE195" s="34" t="s">
        <v>101</v>
      </c>
      <c r="BF195" s="34">
        <v>26</v>
      </c>
      <c r="BG195" s="34">
        <v>329.41</v>
      </c>
      <c r="BH195" s="34">
        <v>0.99970000000000003</v>
      </c>
      <c r="BI195" s="34">
        <v>38</v>
      </c>
      <c r="BJ195" s="34">
        <v>339.28</v>
      </c>
      <c r="BK195" s="34">
        <v>0.98</v>
      </c>
      <c r="BL195" s="34"/>
      <c r="BM195" s="34"/>
      <c r="BN195" s="34"/>
      <c r="BO195" s="34"/>
      <c r="BP195" s="34"/>
      <c r="BQ195" s="34"/>
      <c r="BR195" s="34"/>
      <c r="BS195" s="34"/>
      <c r="BT195" s="34"/>
      <c r="BU195" s="34" t="s">
        <v>88</v>
      </c>
      <c r="BV195" s="34" t="s">
        <v>98</v>
      </c>
      <c r="BW195" s="34" t="s">
        <v>98</v>
      </c>
    </row>
    <row r="196" spans="1:75" ht="14.5" x14ac:dyDescent="0.35">
      <c r="A196" s="34" t="s">
        <v>103</v>
      </c>
      <c r="B196" s="34" t="s">
        <v>1381</v>
      </c>
      <c r="C196" s="34" t="s">
        <v>1382</v>
      </c>
      <c r="D196" s="34">
        <v>1158</v>
      </c>
      <c r="E196" s="34" t="s">
        <v>1383</v>
      </c>
      <c r="F196" s="34" t="s">
        <v>107</v>
      </c>
      <c r="G196" s="34" t="s">
        <v>1384</v>
      </c>
      <c r="H196" s="34" t="s">
        <v>1385</v>
      </c>
      <c r="I196" s="34" t="s">
        <v>841</v>
      </c>
      <c r="J196" s="34" t="s">
        <v>842</v>
      </c>
      <c r="K196" s="34" t="s">
        <v>87</v>
      </c>
      <c r="L196" s="34" t="s">
        <v>112</v>
      </c>
      <c r="M196" s="34" t="s">
        <v>112</v>
      </c>
      <c r="N196" s="34" t="s">
        <v>112</v>
      </c>
      <c r="O196" s="34" t="s">
        <v>112</v>
      </c>
      <c r="P196" s="34" t="s">
        <v>112</v>
      </c>
      <c r="Q196" s="34" t="s">
        <v>113</v>
      </c>
      <c r="R196" s="34" t="s">
        <v>112</v>
      </c>
      <c r="S196" s="34" t="s">
        <v>112</v>
      </c>
      <c r="T196" s="34" t="s">
        <v>112</v>
      </c>
      <c r="U196" s="34" t="s">
        <v>112</v>
      </c>
      <c r="V196" s="34" t="s">
        <v>112</v>
      </c>
      <c r="W196" s="34"/>
      <c r="X196" s="34" t="s">
        <v>112</v>
      </c>
      <c r="Y196" s="34">
        <v>8</v>
      </c>
      <c r="Z196" s="34">
        <v>47.85</v>
      </c>
      <c r="AA196" s="34">
        <v>0.99980000000000002</v>
      </c>
      <c r="AB196" s="34" t="s">
        <v>93</v>
      </c>
      <c r="AC196" s="34" t="s">
        <v>90</v>
      </c>
      <c r="AD196" s="34" t="s">
        <v>88</v>
      </c>
      <c r="AE196" s="34" t="s">
        <v>92</v>
      </c>
      <c r="AF196" s="34" t="s">
        <v>88</v>
      </c>
      <c r="AG196" s="34" t="s">
        <v>92</v>
      </c>
      <c r="AH196" s="34" t="s">
        <v>92</v>
      </c>
      <c r="AI196" s="34" t="s">
        <v>92</v>
      </c>
      <c r="AJ196" s="34" t="s">
        <v>92</v>
      </c>
      <c r="AK196" s="34" t="s">
        <v>88</v>
      </c>
      <c r="AL196" s="34" t="s">
        <v>92</v>
      </c>
      <c r="AM196" s="34" t="s">
        <v>92</v>
      </c>
      <c r="AN196" s="34" t="s">
        <v>92</v>
      </c>
      <c r="AO196" s="34" t="s">
        <v>88</v>
      </c>
      <c r="AP196" s="34" t="s">
        <v>92</v>
      </c>
      <c r="AQ196" s="34" t="s">
        <v>92</v>
      </c>
      <c r="AR196" s="34" t="s">
        <v>92</v>
      </c>
      <c r="AS196" s="34" t="s">
        <v>92</v>
      </c>
      <c r="AT196" s="34">
        <v>10</v>
      </c>
      <c r="AU196" s="34"/>
      <c r="AV196" s="34" t="s">
        <v>88</v>
      </c>
      <c r="AW196" s="34" t="s">
        <v>92</v>
      </c>
      <c r="AX196" s="34" t="s">
        <v>92</v>
      </c>
      <c r="AY196" s="34" t="s">
        <v>92</v>
      </c>
      <c r="AZ196" s="34" t="s">
        <v>101</v>
      </c>
      <c r="BA196" s="34" t="s">
        <v>98</v>
      </c>
      <c r="BB196" s="34" t="s">
        <v>101</v>
      </c>
      <c r="BC196" s="34" t="s">
        <v>101</v>
      </c>
      <c r="BD196" s="34" t="s">
        <v>128</v>
      </c>
      <c r="BE196" s="34" t="s">
        <v>101</v>
      </c>
      <c r="BF196" s="34">
        <v>26</v>
      </c>
      <c r="BG196" s="34">
        <v>320.77999999999997</v>
      </c>
      <c r="BH196" s="34">
        <v>0.98409999999999997</v>
      </c>
      <c r="BI196" s="34">
        <v>35</v>
      </c>
      <c r="BJ196" s="34">
        <v>516.24</v>
      </c>
      <c r="BK196" s="34">
        <v>1</v>
      </c>
      <c r="BL196" s="34"/>
      <c r="BM196" s="34"/>
      <c r="BN196" s="34"/>
      <c r="BO196" s="34"/>
      <c r="BP196" s="34"/>
      <c r="BQ196" s="34"/>
      <c r="BR196" s="34"/>
      <c r="BS196" s="34"/>
      <c r="BT196" s="34"/>
      <c r="BU196" s="34" t="s">
        <v>88</v>
      </c>
      <c r="BV196" s="34" t="s">
        <v>98</v>
      </c>
      <c r="BW196" s="34" t="s">
        <v>98</v>
      </c>
    </row>
    <row r="197" spans="1:75" ht="14.5" x14ac:dyDescent="0.35">
      <c r="A197" s="34" t="s">
        <v>103</v>
      </c>
      <c r="B197" s="34" t="s">
        <v>1386</v>
      </c>
      <c r="C197" s="34" t="s">
        <v>1387</v>
      </c>
      <c r="D197" s="34" t="s">
        <v>1388</v>
      </c>
      <c r="E197" s="34" t="s">
        <v>1389</v>
      </c>
      <c r="F197" s="34" t="s">
        <v>107</v>
      </c>
      <c r="G197" s="34" t="s">
        <v>1390</v>
      </c>
      <c r="H197" s="34" t="s">
        <v>1391</v>
      </c>
      <c r="I197" s="34" t="s">
        <v>1392</v>
      </c>
      <c r="J197" s="34" t="s">
        <v>1393</v>
      </c>
      <c r="K197" s="34" t="s">
        <v>87</v>
      </c>
      <c r="L197" s="34" t="s">
        <v>113</v>
      </c>
      <c r="M197" s="34" t="s">
        <v>112</v>
      </c>
      <c r="N197" s="34" t="s">
        <v>112</v>
      </c>
      <c r="O197" s="34" t="s">
        <v>112</v>
      </c>
      <c r="P197" s="34" t="s">
        <v>113</v>
      </c>
      <c r="Q197" s="34" t="s">
        <v>112</v>
      </c>
      <c r="R197" s="34" t="s">
        <v>112</v>
      </c>
      <c r="S197" s="34" t="s">
        <v>112</v>
      </c>
      <c r="T197" s="34" t="s">
        <v>112</v>
      </c>
      <c r="U197" s="34" t="s">
        <v>112</v>
      </c>
      <c r="V197" s="34" t="s">
        <v>112</v>
      </c>
      <c r="W197" s="34"/>
      <c r="X197" s="34" t="s">
        <v>112</v>
      </c>
      <c r="Y197" s="34">
        <v>24</v>
      </c>
      <c r="Z197" s="34">
        <v>150.56</v>
      </c>
      <c r="AA197" s="34">
        <v>0.99950000000000006</v>
      </c>
      <c r="AB197" s="34" t="s">
        <v>93</v>
      </c>
      <c r="AC197" s="34" t="s">
        <v>90</v>
      </c>
      <c r="AD197" s="34" t="s">
        <v>88</v>
      </c>
      <c r="AE197" s="34" t="s">
        <v>88</v>
      </c>
      <c r="AF197" s="34" t="s">
        <v>92</v>
      </c>
      <c r="AG197" s="34" t="s">
        <v>92</v>
      </c>
      <c r="AH197" s="34" t="s">
        <v>92</v>
      </c>
      <c r="AI197" s="34" t="s">
        <v>88</v>
      </c>
      <c r="AJ197" s="34" t="s">
        <v>92</v>
      </c>
      <c r="AK197" s="34" t="s">
        <v>88</v>
      </c>
      <c r="AL197" s="34" t="s">
        <v>92</v>
      </c>
      <c r="AM197" s="34" t="s">
        <v>92</v>
      </c>
      <c r="AN197" s="34" t="s">
        <v>88</v>
      </c>
      <c r="AO197" s="34" t="s">
        <v>88</v>
      </c>
      <c r="AP197" s="34" t="s">
        <v>88</v>
      </c>
      <c r="AQ197" s="34" t="s">
        <v>92</v>
      </c>
      <c r="AR197" s="34" t="s">
        <v>88</v>
      </c>
      <c r="AS197" s="34" t="s">
        <v>88</v>
      </c>
      <c r="AT197" s="34">
        <v>10</v>
      </c>
      <c r="AU197" s="34"/>
      <c r="AV197" s="34" t="s">
        <v>88</v>
      </c>
      <c r="AW197" s="34" t="s">
        <v>92</v>
      </c>
      <c r="AX197" s="34" t="s">
        <v>92</v>
      </c>
      <c r="AY197" s="34" t="s">
        <v>92</v>
      </c>
      <c r="AZ197" s="34">
        <v>2030</v>
      </c>
      <c r="BA197" s="34" t="s">
        <v>98</v>
      </c>
      <c r="BB197" s="34">
        <v>2030</v>
      </c>
      <c r="BC197" s="34">
        <v>2030</v>
      </c>
      <c r="BD197" s="34"/>
      <c r="BE197" s="34">
        <v>2030</v>
      </c>
      <c r="BF197" s="34">
        <v>26</v>
      </c>
      <c r="BG197" s="34">
        <v>242.81</v>
      </c>
      <c r="BH197" s="34">
        <v>0.99439999999999995</v>
      </c>
      <c r="BI197" s="34">
        <v>33</v>
      </c>
      <c r="BJ197" s="34">
        <v>273.68</v>
      </c>
      <c r="BK197" s="34">
        <v>1</v>
      </c>
      <c r="BL197" s="34"/>
      <c r="BM197" s="34"/>
      <c r="BN197" s="34"/>
      <c r="BO197" s="34"/>
      <c r="BP197" s="34"/>
      <c r="BQ197" s="34"/>
      <c r="BR197" s="34"/>
      <c r="BS197" s="34"/>
      <c r="BT197" s="34"/>
      <c r="BU197" s="34" t="s">
        <v>88</v>
      </c>
      <c r="BV197" s="34">
        <v>2030</v>
      </c>
      <c r="BW197" s="34" t="s">
        <v>98</v>
      </c>
    </row>
    <row r="198" spans="1:75" ht="14.5" x14ac:dyDescent="0.35">
      <c r="A198" s="34" t="s">
        <v>103</v>
      </c>
      <c r="B198" s="34" t="s">
        <v>1394</v>
      </c>
      <c r="C198" s="34" t="s">
        <v>1395</v>
      </c>
      <c r="D198" s="34" t="s">
        <v>1394</v>
      </c>
      <c r="E198" s="34" t="s">
        <v>1396</v>
      </c>
      <c r="F198" s="34" t="s">
        <v>107</v>
      </c>
      <c r="G198" s="34" t="s">
        <v>1397</v>
      </c>
      <c r="H198" s="34" t="s">
        <v>766</v>
      </c>
      <c r="I198" s="34" t="s">
        <v>1398</v>
      </c>
      <c r="J198" s="34" t="s">
        <v>1399</v>
      </c>
      <c r="K198" s="34" t="s">
        <v>87</v>
      </c>
      <c r="L198" s="34" t="s">
        <v>112</v>
      </c>
      <c r="M198" s="34" t="s">
        <v>113</v>
      </c>
      <c r="N198" s="34" t="s">
        <v>112</v>
      </c>
      <c r="O198" s="34" t="s">
        <v>112</v>
      </c>
      <c r="P198" s="34" t="s">
        <v>112</v>
      </c>
      <c r="Q198" s="34" t="s">
        <v>113</v>
      </c>
      <c r="R198" s="34" t="s">
        <v>112</v>
      </c>
      <c r="S198" s="34" t="s">
        <v>112</v>
      </c>
      <c r="T198" s="34" t="s">
        <v>112</v>
      </c>
      <c r="U198" s="34" t="s">
        <v>112</v>
      </c>
      <c r="V198" s="34" t="s">
        <v>112</v>
      </c>
      <c r="W198" s="34"/>
      <c r="X198" s="34" t="s">
        <v>112</v>
      </c>
      <c r="Y198" s="34">
        <v>84</v>
      </c>
      <c r="Z198" s="34">
        <v>609.15</v>
      </c>
      <c r="AA198" s="34">
        <v>0.99990000000000001</v>
      </c>
      <c r="AB198" s="34" t="s">
        <v>93</v>
      </c>
      <c r="AC198" s="34" t="s">
        <v>90</v>
      </c>
      <c r="AD198" s="34" t="s">
        <v>88</v>
      </c>
      <c r="AE198" s="34" t="s">
        <v>88</v>
      </c>
      <c r="AF198" s="34" t="s">
        <v>88</v>
      </c>
      <c r="AG198" s="34" t="s">
        <v>92</v>
      </c>
      <c r="AH198" s="34" t="s">
        <v>92</v>
      </c>
      <c r="AI198" s="34" t="s">
        <v>92</v>
      </c>
      <c r="AJ198" s="34" t="s">
        <v>92</v>
      </c>
      <c r="AK198" s="34" t="s">
        <v>88</v>
      </c>
      <c r="AL198" s="34" t="s">
        <v>92</v>
      </c>
      <c r="AM198" s="34" t="s">
        <v>92</v>
      </c>
      <c r="AN198" s="34" t="s">
        <v>88</v>
      </c>
      <c r="AO198" s="34" t="s">
        <v>88</v>
      </c>
      <c r="AP198" s="34" t="s">
        <v>88</v>
      </c>
      <c r="AQ198" s="34" t="s">
        <v>92</v>
      </c>
      <c r="AR198" s="34" t="s">
        <v>88</v>
      </c>
      <c r="AS198" s="34" t="s">
        <v>92</v>
      </c>
      <c r="AT198" s="34">
        <v>10</v>
      </c>
      <c r="AU198" s="34"/>
      <c r="AV198" s="34" t="s">
        <v>88</v>
      </c>
      <c r="AW198" s="34" t="s">
        <v>92</v>
      </c>
      <c r="AX198" s="34" t="s">
        <v>92</v>
      </c>
      <c r="AY198" s="34" t="s">
        <v>92</v>
      </c>
      <c r="AZ198" s="34">
        <v>2030</v>
      </c>
      <c r="BA198" s="34" t="s">
        <v>98</v>
      </c>
      <c r="BB198" s="34">
        <v>2030</v>
      </c>
      <c r="BC198" s="34">
        <v>2030</v>
      </c>
      <c r="BD198" s="34"/>
      <c r="BE198" s="34">
        <v>2030</v>
      </c>
      <c r="BF198" s="34">
        <v>97</v>
      </c>
      <c r="BG198" s="34">
        <v>689.39</v>
      </c>
      <c r="BH198" s="34">
        <v>0.98050000000000004</v>
      </c>
      <c r="BI198" s="34">
        <v>109</v>
      </c>
      <c r="BJ198" s="34">
        <v>1222.01</v>
      </c>
      <c r="BK198" s="34">
        <v>1</v>
      </c>
      <c r="BL198" s="34"/>
      <c r="BM198" s="34"/>
      <c r="BN198" s="34"/>
      <c r="BO198" s="34"/>
      <c r="BP198" s="34"/>
      <c r="BQ198" s="34"/>
      <c r="BR198" s="34"/>
      <c r="BS198" s="34"/>
      <c r="BT198" s="34"/>
      <c r="BU198" s="34" t="s">
        <v>88</v>
      </c>
      <c r="BV198" s="34" t="s">
        <v>98</v>
      </c>
      <c r="BW198" s="34" t="s">
        <v>98</v>
      </c>
    </row>
    <row r="199" spans="1:75" ht="14.5" x14ac:dyDescent="0.35">
      <c r="A199" s="34" t="s">
        <v>103</v>
      </c>
      <c r="B199" s="34" t="s">
        <v>1400</v>
      </c>
      <c r="C199" s="34" t="s">
        <v>1401</v>
      </c>
      <c r="D199" s="34" t="s">
        <v>1402</v>
      </c>
      <c r="E199" s="34" t="s">
        <v>1403</v>
      </c>
      <c r="F199" s="34" t="s">
        <v>107</v>
      </c>
      <c r="G199" s="34" t="s">
        <v>1404</v>
      </c>
      <c r="H199" s="34" t="s">
        <v>1405</v>
      </c>
      <c r="I199" s="34" t="s">
        <v>1161</v>
      </c>
      <c r="J199" s="34" t="s">
        <v>1162</v>
      </c>
      <c r="K199" s="34" t="s">
        <v>87</v>
      </c>
      <c r="L199" s="34" t="s">
        <v>113</v>
      </c>
      <c r="M199" s="34" t="s">
        <v>113</v>
      </c>
      <c r="N199" s="34" t="s">
        <v>112</v>
      </c>
      <c r="O199" s="34" t="s">
        <v>112</v>
      </c>
      <c r="P199" s="34" t="s">
        <v>112</v>
      </c>
      <c r="Q199" s="34" t="s">
        <v>112</v>
      </c>
      <c r="R199" s="34" t="s">
        <v>112</v>
      </c>
      <c r="S199" s="34" t="s">
        <v>112</v>
      </c>
      <c r="T199" s="34" t="s">
        <v>112</v>
      </c>
      <c r="U199" s="34" t="s">
        <v>112</v>
      </c>
      <c r="V199" s="34" t="s">
        <v>112</v>
      </c>
      <c r="W199" s="34"/>
      <c r="X199" s="34" t="s">
        <v>112</v>
      </c>
      <c r="Y199" s="34">
        <v>44</v>
      </c>
      <c r="Z199" s="34">
        <v>345.75</v>
      </c>
      <c r="AA199" s="34">
        <v>0.99860000000000004</v>
      </c>
      <c r="AB199" s="34" t="s">
        <v>93</v>
      </c>
      <c r="AC199" s="34" t="s">
        <v>90</v>
      </c>
      <c r="AD199" s="34" t="s">
        <v>88</v>
      </c>
      <c r="AE199" s="34" t="s">
        <v>88</v>
      </c>
      <c r="AF199" s="34" t="s">
        <v>92</v>
      </c>
      <c r="AG199" s="34" t="s">
        <v>92</v>
      </c>
      <c r="AH199" s="34" t="s">
        <v>92</v>
      </c>
      <c r="AI199" s="34" t="s">
        <v>88</v>
      </c>
      <c r="AJ199" s="34" t="s">
        <v>92</v>
      </c>
      <c r="AK199" s="34" t="s">
        <v>88</v>
      </c>
      <c r="AL199" s="34" t="s">
        <v>92</v>
      </c>
      <c r="AM199" s="34" t="s">
        <v>92</v>
      </c>
      <c r="AN199" s="34" t="s">
        <v>88</v>
      </c>
      <c r="AO199" s="34" t="s">
        <v>88</v>
      </c>
      <c r="AP199" s="34" t="s">
        <v>88</v>
      </c>
      <c r="AQ199" s="34" t="s">
        <v>92</v>
      </c>
      <c r="AR199" s="34" t="s">
        <v>88</v>
      </c>
      <c r="AS199" s="34" t="s">
        <v>92</v>
      </c>
      <c r="AT199" s="34">
        <v>10</v>
      </c>
      <c r="AU199" s="34"/>
      <c r="AV199" s="34" t="s">
        <v>88</v>
      </c>
      <c r="AW199" s="34" t="s">
        <v>92</v>
      </c>
      <c r="AX199" s="34" t="s">
        <v>92</v>
      </c>
      <c r="AY199" s="34" t="s">
        <v>92</v>
      </c>
      <c r="AZ199" s="34">
        <v>2030</v>
      </c>
      <c r="BA199" s="34" t="s">
        <v>98</v>
      </c>
      <c r="BB199" s="34">
        <v>2030</v>
      </c>
      <c r="BC199" s="34">
        <v>2030</v>
      </c>
      <c r="BD199" s="34"/>
      <c r="BE199" s="34">
        <v>2030</v>
      </c>
      <c r="BF199" s="34">
        <v>52</v>
      </c>
      <c r="BG199" s="34">
        <v>511.92</v>
      </c>
      <c r="BH199" s="34">
        <v>0.99539999999999995</v>
      </c>
      <c r="BI199" s="34">
        <v>73</v>
      </c>
      <c r="BJ199" s="34">
        <v>752.34</v>
      </c>
      <c r="BK199" s="34">
        <v>1</v>
      </c>
      <c r="BL199" s="34"/>
      <c r="BM199" s="34"/>
      <c r="BN199" s="34"/>
      <c r="BO199" s="34"/>
      <c r="BP199" s="34"/>
      <c r="BQ199" s="34"/>
      <c r="BR199" s="34"/>
      <c r="BS199" s="34"/>
      <c r="BT199" s="34"/>
      <c r="BU199" s="34" t="s">
        <v>88</v>
      </c>
      <c r="BV199" s="34" t="s">
        <v>98</v>
      </c>
      <c r="BW199" s="34" t="s">
        <v>98</v>
      </c>
    </row>
    <row r="200" spans="1:75" ht="14.5" x14ac:dyDescent="0.35">
      <c r="A200" s="34" t="s">
        <v>103</v>
      </c>
      <c r="B200" s="34" t="s">
        <v>1406</v>
      </c>
      <c r="C200" s="34" t="s">
        <v>1407</v>
      </c>
      <c r="D200" s="34" t="s">
        <v>1406</v>
      </c>
      <c r="E200" s="34" t="s">
        <v>1408</v>
      </c>
      <c r="F200" s="34" t="s">
        <v>107</v>
      </c>
      <c r="G200" s="34" t="s">
        <v>1409</v>
      </c>
      <c r="H200" s="34" t="s">
        <v>1410</v>
      </c>
      <c r="I200" s="34" t="s">
        <v>1217</v>
      </c>
      <c r="J200" s="34" t="s">
        <v>1218</v>
      </c>
      <c r="K200" s="34" t="s">
        <v>87</v>
      </c>
      <c r="L200" s="34" t="s">
        <v>112</v>
      </c>
      <c r="M200" s="34" t="s">
        <v>112</v>
      </c>
      <c r="N200" s="34" t="s">
        <v>112</v>
      </c>
      <c r="O200" s="34" t="s">
        <v>112</v>
      </c>
      <c r="P200" s="34" t="s">
        <v>112</v>
      </c>
      <c r="Q200" s="34" t="s">
        <v>112</v>
      </c>
      <c r="R200" s="34" t="s">
        <v>112</v>
      </c>
      <c r="S200" s="34" t="s">
        <v>112</v>
      </c>
      <c r="T200" s="34" t="s">
        <v>112</v>
      </c>
      <c r="U200" s="34" t="s">
        <v>112</v>
      </c>
      <c r="V200" s="34" t="s">
        <v>112</v>
      </c>
      <c r="W200" s="34"/>
      <c r="X200" s="34" t="s">
        <v>112</v>
      </c>
      <c r="Y200" s="34">
        <v>0</v>
      </c>
      <c r="Z200" s="34">
        <v>0</v>
      </c>
      <c r="AA200" s="34">
        <v>0.87260000000000004</v>
      </c>
      <c r="AB200" s="34" t="s">
        <v>93</v>
      </c>
      <c r="AC200" s="34" t="s">
        <v>90</v>
      </c>
      <c r="AD200" s="34" t="s">
        <v>92</v>
      </c>
      <c r="AE200" s="34" t="s">
        <v>88</v>
      </c>
      <c r="AF200" s="34" t="s">
        <v>92</v>
      </c>
      <c r="AG200" s="34" t="s">
        <v>92</v>
      </c>
      <c r="AH200" s="34" t="s">
        <v>92</v>
      </c>
      <c r="AI200" s="34" t="s">
        <v>92</v>
      </c>
      <c r="AJ200" s="34" t="s">
        <v>92</v>
      </c>
      <c r="AK200" s="34" t="s">
        <v>88</v>
      </c>
      <c r="AL200" s="34" t="s">
        <v>92</v>
      </c>
      <c r="AM200" s="34" t="s">
        <v>92</v>
      </c>
      <c r="AN200" s="34" t="s">
        <v>92</v>
      </c>
      <c r="AO200" s="34" t="s">
        <v>92</v>
      </c>
      <c r="AP200" s="34" t="s">
        <v>92</v>
      </c>
      <c r="AQ200" s="34" t="s">
        <v>92</v>
      </c>
      <c r="AR200" s="34" t="s">
        <v>92</v>
      </c>
      <c r="AS200" s="34" t="s">
        <v>92</v>
      </c>
      <c r="AT200" s="34">
        <v>10</v>
      </c>
      <c r="AU200" s="34"/>
      <c r="AV200" s="34" t="s">
        <v>92</v>
      </c>
      <c r="AW200" s="34" t="s">
        <v>92</v>
      </c>
      <c r="AX200" s="34" t="s">
        <v>92</v>
      </c>
      <c r="AY200" s="34" t="s">
        <v>92</v>
      </c>
      <c r="AZ200" s="34" t="s">
        <v>100</v>
      </c>
      <c r="BA200" s="34" t="s">
        <v>98</v>
      </c>
      <c r="BB200" s="34" t="s">
        <v>100</v>
      </c>
      <c r="BC200" s="34" t="s">
        <v>100</v>
      </c>
      <c r="BD200" s="34"/>
      <c r="BE200" s="34" t="s">
        <v>100</v>
      </c>
      <c r="BF200" s="34">
        <v>2</v>
      </c>
      <c r="BG200" s="34">
        <v>11.54</v>
      </c>
      <c r="BH200" s="34">
        <v>0.98640000000000005</v>
      </c>
      <c r="BI200" s="34">
        <v>1</v>
      </c>
      <c r="BJ200" s="34">
        <v>7.57</v>
      </c>
      <c r="BK200" s="34">
        <v>1</v>
      </c>
      <c r="BL200" s="34"/>
      <c r="BM200" s="34"/>
      <c r="BN200" s="34"/>
      <c r="BO200" s="34"/>
      <c r="BP200" s="34"/>
      <c r="BQ200" s="34"/>
      <c r="BR200" s="34"/>
      <c r="BS200" s="34"/>
      <c r="BT200" s="34"/>
      <c r="BU200" s="34" t="s">
        <v>88</v>
      </c>
      <c r="BV200" s="34" t="s">
        <v>98</v>
      </c>
      <c r="BW200" s="34" t="s">
        <v>98</v>
      </c>
    </row>
    <row r="201" spans="1:75" ht="14.5" x14ac:dyDescent="0.35">
      <c r="A201" s="34" t="s">
        <v>103</v>
      </c>
      <c r="B201" s="34" t="s">
        <v>1411</v>
      </c>
      <c r="C201" s="34" t="s">
        <v>1412</v>
      </c>
      <c r="D201" s="34" t="s">
        <v>1411</v>
      </c>
      <c r="E201" s="34" t="s">
        <v>1413</v>
      </c>
      <c r="F201" s="34" t="s">
        <v>107</v>
      </c>
      <c r="G201" s="34" t="s">
        <v>1414</v>
      </c>
      <c r="H201" s="34" t="s">
        <v>1415</v>
      </c>
      <c r="I201" s="34" t="s">
        <v>1325</v>
      </c>
      <c r="J201" s="34" t="s">
        <v>1326</v>
      </c>
      <c r="K201" s="34" t="s">
        <v>87</v>
      </c>
      <c r="L201" s="34" t="s">
        <v>112</v>
      </c>
      <c r="M201" s="34" t="s">
        <v>112</v>
      </c>
      <c r="N201" s="34" t="s">
        <v>112</v>
      </c>
      <c r="O201" s="34" t="s">
        <v>112</v>
      </c>
      <c r="P201" s="34" t="s">
        <v>112</v>
      </c>
      <c r="Q201" s="34" t="s">
        <v>112</v>
      </c>
      <c r="R201" s="34" t="s">
        <v>112</v>
      </c>
      <c r="S201" s="34" t="s">
        <v>112</v>
      </c>
      <c r="T201" s="34" t="s">
        <v>112</v>
      </c>
      <c r="U201" s="34" t="s">
        <v>112</v>
      </c>
      <c r="V201" s="34" t="s">
        <v>112</v>
      </c>
      <c r="W201" s="34"/>
      <c r="X201" s="34" t="s">
        <v>112</v>
      </c>
      <c r="Y201" s="34">
        <v>41</v>
      </c>
      <c r="Z201" s="34">
        <v>329.32</v>
      </c>
      <c r="AA201" s="34">
        <v>1</v>
      </c>
      <c r="AB201" s="34" t="s">
        <v>93</v>
      </c>
      <c r="AC201" s="34" t="s">
        <v>95</v>
      </c>
      <c r="AD201" s="34" t="s">
        <v>88</v>
      </c>
      <c r="AE201" s="34" t="s">
        <v>88</v>
      </c>
      <c r="AF201" s="34" t="s">
        <v>92</v>
      </c>
      <c r="AG201" s="34" t="s">
        <v>92</v>
      </c>
      <c r="AH201" s="34" t="s">
        <v>92</v>
      </c>
      <c r="AI201" s="34" t="s">
        <v>88</v>
      </c>
      <c r="AJ201" s="34" t="s">
        <v>92</v>
      </c>
      <c r="AK201" s="34" t="s">
        <v>88</v>
      </c>
      <c r="AL201" s="34" t="s">
        <v>92</v>
      </c>
      <c r="AM201" s="34" t="s">
        <v>92</v>
      </c>
      <c r="AN201" s="34" t="s">
        <v>92</v>
      </c>
      <c r="AO201" s="34" t="s">
        <v>92</v>
      </c>
      <c r="AP201" s="34" t="s">
        <v>92</v>
      </c>
      <c r="AQ201" s="34" t="s">
        <v>92</v>
      </c>
      <c r="AR201" s="34" t="s">
        <v>92</v>
      </c>
      <c r="AS201" s="34" t="s">
        <v>92</v>
      </c>
      <c r="AT201" s="34">
        <v>10</v>
      </c>
      <c r="AU201" s="34"/>
      <c r="AV201" s="34" t="s">
        <v>92</v>
      </c>
      <c r="AW201" s="34" t="s">
        <v>92</v>
      </c>
      <c r="AX201" s="34" t="s">
        <v>92</v>
      </c>
      <c r="AY201" s="34" t="s">
        <v>92</v>
      </c>
      <c r="AZ201" s="34" t="s">
        <v>100</v>
      </c>
      <c r="BA201" s="34" t="s">
        <v>98</v>
      </c>
      <c r="BB201" s="34" t="s">
        <v>100</v>
      </c>
      <c r="BC201" s="34" t="s">
        <v>100</v>
      </c>
      <c r="BD201" s="34"/>
      <c r="BE201" s="34" t="s">
        <v>100</v>
      </c>
      <c r="BF201" s="34">
        <v>46</v>
      </c>
      <c r="BG201" s="34">
        <v>426.43</v>
      </c>
      <c r="BH201" s="34">
        <v>0.98129999999999995</v>
      </c>
      <c r="BI201" s="34">
        <v>68</v>
      </c>
      <c r="BJ201" s="34">
        <v>671.97</v>
      </c>
      <c r="BK201" s="34">
        <v>1</v>
      </c>
      <c r="BL201" s="34"/>
      <c r="BM201" s="34"/>
      <c r="BN201" s="34"/>
      <c r="BO201" s="34"/>
      <c r="BP201" s="34"/>
      <c r="BQ201" s="34"/>
      <c r="BR201" s="34"/>
      <c r="BS201" s="34"/>
      <c r="BT201" s="34"/>
      <c r="BU201" s="34" t="s">
        <v>88</v>
      </c>
      <c r="BV201" s="34" t="s">
        <v>98</v>
      </c>
      <c r="BW201" s="34" t="s">
        <v>98</v>
      </c>
    </row>
    <row r="202" spans="1:75" ht="14.5" x14ac:dyDescent="0.35">
      <c r="A202" s="34" t="s">
        <v>103</v>
      </c>
      <c r="B202" s="34" t="s">
        <v>1416</v>
      </c>
      <c r="C202" s="34" t="s">
        <v>1417</v>
      </c>
      <c r="D202" s="34" t="s">
        <v>1416</v>
      </c>
      <c r="E202" s="34" t="s">
        <v>1418</v>
      </c>
      <c r="F202" s="34" t="s">
        <v>107</v>
      </c>
      <c r="G202" s="34" t="s">
        <v>1419</v>
      </c>
      <c r="H202" s="34" t="s">
        <v>1420</v>
      </c>
      <c r="I202" s="34" t="s">
        <v>519</v>
      </c>
      <c r="J202" s="34" t="s">
        <v>520</v>
      </c>
      <c r="K202" s="34" t="s">
        <v>87</v>
      </c>
      <c r="L202" s="34" t="s">
        <v>112</v>
      </c>
      <c r="M202" s="34" t="s">
        <v>112</v>
      </c>
      <c r="N202" s="34" t="s">
        <v>112</v>
      </c>
      <c r="O202" s="34" t="s">
        <v>112</v>
      </c>
      <c r="P202" s="34" t="s">
        <v>112</v>
      </c>
      <c r="Q202" s="34" t="s">
        <v>113</v>
      </c>
      <c r="R202" s="34" t="s">
        <v>112</v>
      </c>
      <c r="S202" s="34" t="s">
        <v>112</v>
      </c>
      <c r="T202" s="34" t="s">
        <v>112</v>
      </c>
      <c r="U202" s="34" t="s">
        <v>112</v>
      </c>
      <c r="V202" s="34" t="s">
        <v>112</v>
      </c>
      <c r="W202" s="34"/>
      <c r="X202" s="34" t="s">
        <v>112</v>
      </c>
      <c r="Y202" s="34">
        <v>11</v>
      </c>
      <c r="Z202" s="34">
        <v>57.24</v>
      </c>
      <c r="AA202" s="34">
        <v>0.95209999999999995</v>
      </c>
      <c r="AB202" s="34" t="s">
        <v>93</v>
      </c>
      <c r="AC202" s="34" t="s">
        <v>90</v>
      </c>
      <c r="AD202" s="34" t="s">
        <v>88</v>
      </c>
      <c r="AE202" s="34" t="s">
        <v>88</v>
      </c>
      <c r="AF202" s="34" t="s">
        <v>88</v>
      </c>
      <c r="AG202" s="34" t="s">
        <v>92</v>
      </c>
      <c r="AH202" s="34" t="s">
        <v>92</v>
      </c>
      <c r="AI202" s="34" t="s">
        <v>92</v>
      </c>
      <c r="AJ202" s="34" t="s">
        <v>92</v>
      </c>
      <c r="AK202" s="34" t="s">
        <v>88</v>
      </c>
      <c r="AL202" s="34" t="s">
        <v>92</v>
      </c>
      <c r="AM202" s="34" t="s">
        <v>92</v>
      </c>
      <c r="AN202" s="34" t="s">
        <v>92</v>
      </c>
      <c r="AO202" s="34" t="s">
        <v>88</v>
      </c>
      <c r="AP202" s="34" t="s">
        <v>92</v>
      </c>
      <c r="AQ202" s="34" t="s">
        <v>92</v>
      </c>
      <c r="AR202" s="34" t="s">
        <v>92</v>
      </c>
      <c r="AS202" s="34" t="s">
        <v>92</v>
      </c>
      <c r="AT202" s="34">
        <v>10</v>
      </c>
      <c r="AU202" s="34"/>
      <c r="AV202" s="34" t="s">
        <v>88</v>
      </c>
      <c r="AW202" s="34" t="s">
        <v>92</v>
      </c>
      <c r="AX202" s="34" t="s">
        <v>92</v>
      </c>
      <c r="AY202" s="34" t="s">
        <v>92</v>
      </c>
      <c r="AZ202" s="34" t="s">
        <v>101</v>
      </c>
      <c r="BA202" s="34" t="s">
        <v>98</v>
      </c>
      <c r="BB202" s="34" t="s">
        <v>101</v>
      </c>
      <c r="BC202" s="34" t="s">
        <v>101</v>
      </c>
      <c r="BD202" s="34" t="s">
        <v>128</v>
      </c>
      <c r="BE202" s="34" t="s">
        <v>101</v>
      </c>
      <c r="BF202" s="34">
        <v>27</v>
      </c>
      <c r="BG202" s="34">
        <v>267.35000000000002</v>
      </c>
      <c r="BH202" s="34">
        <v>0.94789999999999996</v>
      </c>
      <c r="BI202" s="34">
        <v>35</v>
      </c>
      <c r="BJ202" s="34">
        <v>283.89999999999998</v>
      </c>
      <c r="BK202" s="34">
        <v>0.96</v>
      </c>
      <c r="BL202" s="34"/>
      <c r="BM202" s="34"/>
      <c r="BN202" s="34"/>
      <c r="BO202" s="34"/>
      <c r="BP202" s="34"/>
      <c r="BQ202" s="34"/>
      <c r="BR202" s="34"/>
      <c r="BS202" s="34"/>
      <c r="BT202" s="34"/>
      <c r="BU202" s="34" t="s">
        <v>88</v>
      </c>
      <c r="BV202" s="34">
        <v>2024</v>
      </c>
      <c r="BW202" s="34" t="s">
        <v>98</v>
      </c>
    </row>
    <row r="203" spans="1:75" ht="14.5" x14ac:dyDescent="0.35">
      <c r="A203" s="34" t="s">
        <v>103</v>
      </c>
      <c r="B203" s="34" t="s">
        <v>1421</v>
      </c>
      <c r="C203" s="34" t="s">
        <v>1422</v>
      </c>
      <c r="D203" s="34" t="s">
        <v>1423</v>
      </c>
      <c r="E203" s="34" t="s">
        <v>1424</v>
      </c>
      <c r="F203" s="34" t="s">
        <v>107</v>
      </c>
      <c r="G203" s="34" t="s">
        <v>1425</v>
      </c>
      <c r="H203" s="34" t="s">
        <v>1426</v>
      </c>
      <c r="I203" s="34" t="s">
        <v>1427</v>
      </c>
      <c r="J203" s="34" t="s">
        <v>1428</v>
      </c>
      <c r="K203" s="34" t="s">
        <v>87</v>
      </c>
      <c r="L203" s="34" t="s">
        <v>112</v>
      </c>
      <c r="M203" s="34" t="s">
        <v>112</v>
      </c>
      <c r="N203" s="34" t="s">
        <v>112</v>
      </c>
      <c r="O203" s="34" t="s">
        <v>112</v>
      </c>
      <c r="P203" s="34" t="s">
        <v>112</v>
      </c>
      <c r="Q203" s="34" t="s">
        <v>112</v>
      </c>
      <c r="R203" s="34" t="s">
        <v>112</v>
      </c>
      <c r="S203" s="34" t="s">
        <v>112</v>
      </c>
      <c r="T203" s="34" t="s">
        <v>112</v>
      </c>
      <c r="U203" s="34" t="s">
        <v>112</v>
      </c>
      <c r="V203" s="34" t="s">
        <v>112</v>
      </c>
      <c r="W203" s="34"/>
      <c r="X203" s="34" t="s">
        <v>112</v>
      </c>
      <c r="Y203" s="34">
        <v>55</v>
      </c>
      <c r="Z203" s="34">
        <v>763.98</v>
      </c>
      <c r="AA203" s="34">
        <v>0.99729999999999996</v>
      </c>
      <c r="AB203" s="34" t="s">
        <v>93</v>
      </c>
      <c r="AC203" s="34" t="s">
        <v>90</v>
      </c>
      <c r="AD203" s="34" t="s">
        <v>88</v>
      </c>
      <c r="AE203" s="34" t="s">
        <v>92</v>
      </c>
      <c r="AF203" s="34" t="s">
        <v>92</v>
      </c>
      <c r="AG203" s="34" t="s">
        <v>92</v>
      </c>
      <c r="AH203" s="34" t="s">
        <v>92</v>
      </c>
      <c r="AI203" s="34" t="s">
        <v>88</v>
      </c>
      <c r="AJ203" s="34" t="s">
        <v>92</v>
      </c>
      <c r="AK203" s="34" t="s">
        <v>88</v>
      </c>
      <c r="AL203" s="34" t="s">
        <v>92</v>
      </c>
      <c r="AM203" s="34" t="s">
        <v>92</v>
      </c>
      <c r="AN203" s="34" t="s">
        <v>92</v>
      </c>
      <c r="AO203" s="34" t="s">
        <v>92</v>
      </c>
      <c r="AP203" s="34" t="s">
        <v>92</v>
      </c>
      <c r="AQ203" s="34" t="s">
        <v>92</v>
      </c>
      <c r="AR203" s="34" t="s">
        <v>92</v>
      </c>
      <c r="AS203" s="34" t="s">
        <v>92</v>
      </c>
      <c r="AT203" s="34">
        <v>10</v>
      </c>
      <c r="AU203" s="34"/>
      <c r="AV203" s="34" t="s">
        <v>92</v>
      </c>
      <c r="AW203" s="34" t="s">
        <v>92</v>
      </c>
      <c r="AX203" s="34" t="s">
        <v>92</v>
      </c>
      <c r="AY203" s="34" t="s">
        <v>92</v>
      </c>
      <c r="AZ203" s="34" t="s">
        <v>100</v>
      </c>
      <c r="BA203" s="34" t="s">
        <v>98</v>
      </c>
      <c r="BB203" s="34" t="s">
        <v>100</v>
      </c>
      <c r="BC203" s="34" t="s">
        <v>100</v>
      </c>
      <c r="BD203" s="34"/>
      <c r="BE203" s="34" t="s">
        <v>100</v>
      </c>
      <c r="BF203" s="34">
        <v>109</v>
      </c>
      <c r="BG203" s="34">
        <v>1760.59</v>
      </c>
      <c r="BH203" s="34">
        <v>0.98019999999999996</v>
      </c>
      <c r="BI203" s="34">
        <v>112</v>
      </c>
      <c r="BJ203" s="34">
        <v>1704.92</v>
      </c>
      <c r="BK203" s="34">
        <v>1</v>
      </c>
      <c r="BL203" s="34"/>
      <c r="BM203" s="34"/>
      <c r="BN203" s="34"/>
      <c r="BO203" s="34"/>
      <c r="BP203" s="34"/>
      <c r="BQ203" s="34"/>
      <c r="BR203" s="34"/>
      <c r="BS203" s="34"/>
      <c r="BT203" s="34"/>
      <c r="BU203" s="34" t="s">
        <v>88</v>
      </c>
      <c r="BV203" s="34" t="s">
        <v>98</v>
      </c>
      <c r="BW203" s="34" t="s">
        <v>98</v>
      </c>
    </row>
    <row r="204" spans="1:75" ht="14.5" x14ac:dyDescent="0.35">
      <c r="A204" s="34" t="s">
        <v>103</v>
      </c>
      <c r="B204" s="34" t="s">
        <v>1429</v>
      </c>
      <c r="C204" s="34" t="s">
        <v>1430</v>
      </c>
      <c r="D204" s="34" t="s">
        <v>1431</v>
      </c>
      <c r="E204" s="34" t="s">
        <v>1432</v>
      </c>
      <c r="F204" s="34" t="s">
        <v>107</v>
      </c>
      <c r="G204" s="34" t="s">
        <v>1433</v>
      </c>
      <c r="H204" s="34" t="s">
        <v>955</v>
      </c>
      <c r="I204" s="34" t="s">
        <v>1434</v>
      </c>
      <c r="J204" s="34" t="s">
        <v>1435</v>
      </c>
      <c r="K204" s="34" t="s">
        <v>87</v>
      </c>
      <c r="L204" s="34" t="s">
        <v>112</v>
      </c>
      <c r="M204" s="34" t="s">
        <v>112</v>
      </c>
      <c r="N204" s="34" t="s">
        <v>112</v>
      </c>
      <c r="O204" s="34" t="s">
        <v>112</v>
      </c>
      <c r="P204" s="34" t="s">
        <v>112</v>
      </c>
      <c r="Q204" s="34" t="s">
        <v>112</v>
      </c>
      <c r="R204" s="34" t="s">
        <v>112</v>
      </c>
      <c r="S204" s="34" t="s">
        <v>112</v>
      </c>
      <c r="T204" s="34" t="s">
        <v>112</v>
      </c>
      <c r="U204" s="34" t="s">
        <v>112</v>
      </c>
      <c r="V204" s="34" t="s">
        <v>112</v>
      </c>
      <c r="W204" s="34"/>
      <c r="X204" s="34" t="s">
        <v>112</v>
      </c>
      <c r="Y204" s="34">
        <v>25</v>
      </c>
      <c r="Z204" s="34">
        <v>328.57</v>
      </c>
      <c r="AA204" s="34">
        <v>0.9728</v>
      </c>
      <c r="AB204" s="34" t="s">
        <v>93</v>
      </c>
      <c r="AC204" s="34" t="s">
        <v>90</v>
      </c>
      <c r="AD204" s="34" t="s">
        <v>88</v>
      </c>
      <c r="AE204" s="34" t="s">
        <v>88</v>
      </c>
      <c r="AF204" s="34" t="s">
        <v>88</v>
      </c>
      <c r="AG204" s="34" t="s">
        <v>92</v>
      </c>
      <c r="AH204" s="34" t="s">
        <v>92</v>
      </c>
      <c r="AI204" s="34" t="s">
        <v>92</v>
      </c>
      <c r="AJ204" s="34" t="s">
        <v>92</v>
      </c>
      <c r="AK204" s="34" t="s">
        <v>88</v>
      </c>
      <c r="AL204" s="34" t="s">
        <v>92</v>
      </c>
      <c r="AM204" s="34" t="s">
        <v>92</v>
      </c>
      <c r="AN204" s="34" t="s">
        <v>92</v>
      </c>
      <c r="AO204" s="34" t="s">
        <v>92</v>
      </c>
      <c r="AP204" s="34" t="s">
        <v>92</v>
      </c>
      <c r="AQ204" s="34" t="s">
        <v>92</v>
      </c>
      <c r="AR204" s="34" t="s">
        <v>92</v>
      </c>
      <c r="AS204" s="34" t="s">
        <v>92</v>
      </c>
      <c r="AT204" s="34">
        <v>10</v>
      </c>
      <c r="AU204" s="34"/>
      <c r="AV204" s="34" t="s">
        <v>92</v>
      </c>
      <c r="AW204" s="34" t="s">
        <v>92</v>
      </c>
      <c r="AX204" s="34" t="s">
        <v>92</v>
      </c>
      <c r="AY204" s="34" t="s">
        <v>92</v>
      </c>
      <c r="AZ204" s="34" t="s">
        <v>101</v>
      </c>
      <c r="BA204" s="34" t="s">
        <v>98</v>
      </c>
      <c r="BB204" s="34" t="s">
        <v>101</v>
      </c>
      <c r="BC204" s="34" t="s">
        <v>101</v>
      </c>
      <c r="BD204" s="34"/>
      <c r="BE204" s="34" t="s">
        <v>101</v>
      </c>
      <c r="BF204" s="34">
        <v>48</v>
      </c>
      <c r="BG204" s="34">
        <v>732.48</v>
      </c>
      <c r="BH204" s="34">
        <v>0.97550000000000003</v>
      </c>
      <c r="BI204" s="34">
        <v>84</v>
      </c>
      <c r="BJ204" s="34">
        <v>1201.05</v>
      </c>
      <c r="BK204" s="34">
        <v>0.9</v>
      </c>
      <c r="BL204" s="34"/>
      <c r="BM204" s="34"/>
      <c r="BN204" s="34"/>
      <c r="BO204" s="34"/>
      <c r="BP204" s="34"/>
      <c r="BQ204" s="34"/>
      <c r="BR204" s="34"/>
      <c r="BS204" s="34"/>
      <c r="BT204" s="34"/>
      <c r="BU204" s="34" t="s">
        <v>88</v>
      </c>
      <c r="BV204" s="34" t="s">
        <v>98</v>
      </c>
      <c r="BW204" s="34" t="s">
        <v>98</v>
      </c>
    </row>
    <row r="205" spans="1:75" ht="14.5" x14ac:dyDescent="0.35">
      <c r="A205" s="34" t="s">
        <v>103</v>
      </c>
      <c r="B205" s="34" t="s">
        <v>1436</v>
      </c>
      <c r="C205" s="34" t="s">
        <v>1437</v>
      </c>
      <c r="D205" s="34" t="s">
        <v>1436</v>
      </c>
      <c r="E205" s="34" t="s">
        <v>1438</v>
      </c>
      <c r="F205" s="34" t="s">
        <v>107</v>
      </c>
      <c r="G205" s="34" t="s">
        <v>1439</v>
      </c>
      <c r="H205" s="34" t="s">
        <v>1440</v>
      </c>
      <c r="I205" s="34" t="s">
        <v>1441</v>
      </c>
      <c r="J205" s="34" t="s">
        <v>1440</v>
      </c>
      <c r="K205" s="34" t="s">
        <v>87</v>
      </c>
      <c r="L205" s="34" t="s">
        <v>112</v>
      </c>
      <c r="M205" s="34" t="s">
        <v>112</v>
      </c>
      <c r="N205" s="34" t="s">
        <v>112</v>
      </c>
      <c r="O205" s="34" t="s">
        <v>112</v>
      </c>
      <c r="P205" s="34" t="s">
        <v>112</v>
      </c>
      <c r="Q205" s="34" t="s">
        <v>113</v>
      </c>
      <c r="R205" s="34" t="s">
        <v>112</v>
      </c>
      <c r="S205" s="34" t="s">
        <v>112</v>
      </c>
      <c r="T205" s="34" t="s">
        <v>112</v>
      </c>
      <c r="U205" s="34" t="s">
        <v>112</v>
      </c>
      <c r="V205" s="34" t="s">
        <v>112</v>
      </c>
      <c r="W205" s="34"/>
      <c r="X205" s="34" t="s">
        <v>112</v>
      </c>
      <c r="Y205" s="34">
        <v>13</v>
      </c>
      <c r="Z205" s="34">
        <v>54.05</v>
      </c>
      <c r="AA205" s="34">
        <v>0.99980000000000002</v>
      </c>
      <c r="AB205" s="34" t="s">
        <v>93</v>
      </c>
      <c r="AC205" s="34" t="s">
        <v>90</v>
      </c>
      <c r="AD205" s="34" t="s">
        <v>88</v>
      </c>
      <c r="AE205" s="34" t="s">
        <v>92</v>
      </c>
      <c r="AF205" s="34" t="s">
        <v>88</v>
      </c>
      <c r="AG205" s="34" t="s">
        <v>92</v>
      </c>
      <c r="AH205" s="34" t="s">
        <v>92</v>
      </c>
      <c r="AI205" s="34" t="s">
        <v>92</v>
      </c>
      <c r="AJ205" s="34" t="s">
        <v>92</v>
      </c>
      <c r="AK205" s="34" t="s">
        <v>88</v>
      </c>
      <c r="AL205" s="34" t="s">
        <v>92</v>
      </c>
      <c r="AM205" s="34" t="s">
        <v>92</v>
      </c>
      <c r="AN205" s="34" t="s">
        <v>92</v>
      </c>
      <c r="AO205" s="34" t="s">
        <v>88</v>
      </c>
      <c r="AP205" s="34" t="s">
        <v>92</v>
      </c>
      <c r="AQ205" s="34" t="s">
        <v>92</v>
      </c>
      <c r="AR205" s="34" t="s">
        <v>92</v>
      </c>
      <c r="AS205" s="34" t="s">
        <v>92</v>
      </c>
      <c r="AT205" s="34">
        <v>10</v>
      </c>
      <c r="AU205" s="34"/>
      <c r="AV205" s="34" t="s">
        <v>88</v>
      </c>
      <c r="AW205" s="34" t="s">
        <v>92</v>
      </c>
      <c r="AX205" s="34" t="s">
        <v>92</v>
      </c>
      <c r="AY205" s="34" t="s">
        <v>92</v>
      </c>
      <c r="AZ205" s="34" t="s">
        <v>101</v>
      </c>
      <c r="BA205" s="34" t="s">
        <v>98</v>
      </c>
      <c r="BB205" s="34" t="s">
        <v>101</v>
      </c>
      <c r="BC205" s="34" t="s">
        <v>101</v>
      </c>
      <c r="BD205" s="34" t="s">
        <v>128</v>
      </c>
      <c r="BE205" s="34" t="s">
        <v>101</v>
      </c>
      <c r="BF205" s="34">
        <v>26</v>
      </c>
      <c r="BG205" s="34">
        <v>155.19999999999999</v>
      </c>
      <c r="BH205" s="34">
        <v>0.98180000000000001</v>
      </c>
      <c r="BI205" s="34">
        <v>37</v>
      </c>
      <c r="BJ205" s="34">
        <v>386.95</v>
      </c>
      <c r="BK205" s="34">
        <v>1</v>
      </c>
      <c r="BL205" s="34"/>
      <c r="BM205" s="34"/>
      <c r="BN205" s="34"/>
      <c r="BO205" s="34"/>
      <c r="BP205" s="34"/>
      <c r="BQ205" s="34"/>
      <c r="BR205" s="34"/>
      <c r="BS205" s="34"/>
      <c r="BT205" s="34"/>
      <c r="BU205" s="34" t="s">
        <v>88</v>
      </c>
      <c r="BV205" s="34" t="s">
        <v>98</v>
      </c>
      <c r="BW205" s="34" t="s">
        <v>98</v>
      </c>
    </row>
    <row r="206" spans="1:75" ht="14.5" x14ac:dyDescent="0.35">
      <c r="A206" s="34" t="s">
        <v>103</v>
      </c>
      <c r="B206" s="34" t="s">
        <v>1442</v>
      </c>
      <c r="C206" s="34" t="s">
        <v>1443</v>
      </c>
      <c r="D206" s="34" t="s">
        <v>1442</v>
      </c>
      <c r="E206" s="34" t="s">
        <v>1444</v>
      </c>
      <c r="F206" s="34" t="s">
        <v>107</v>
      </c>
      <c r="G206" s="34" t="s">
        <v>1445</v>
      </c>
      <c r="H206" s="34" t="s">
        <v>198</v>
      </c>
      <c r="I206" s="34" t="s">
        <v>199</v>
      </c>
      <c r="J206" s="34" t="s">
        <v>198</v>
      </c>
      <c r="K206" s="34" t="s">
        <v>87</v>
      </c>
      <c r="L206" s="34" t="s">
        <v>112</v>
      </c>
      <c r="M206" s="34" t="s">
        <v>112</v>
      </c>
      <c r="N206" s="34" t="s">
        <v>112</v>
      </c>
      <c r="O206" s="34" t="s">
        <v>112</v>
      </c>
      <c r="P206" s="34" t="s">
        <v>112</v>
      </c>
      <c r="Q206" s="34" t="s">
        <v>112</v>
      </c>
      <c r="R206" s="34" t="s">
        <v>112</v>
      </c>
      <c r="S206" s="34" t="s">
        <v>112</v>
      </c>
      <c r="T206" s="34" t="s">
        <v>112</v>
      </c>
      <c r="U206" s="34" t="s">
        <v>112</v>
      </c>
      <c r="V206" s="34" t="s">
        <v>112</v>
      </c>
      <c r="W206" s="34"/>
      <c r="X206" s="34" t="s">
        <v>112</v>
      </c>
      <c r="Y206" s="34">
        <v>21</v>
      </c>
      <c r="Z206" s="34">
        <v>116.52</v>
      </c>
      <c r="AA206" s="34">
        <v>0.98270000000000002</v>
      </c>
      <c r="AB206" s="34" t="s">
        <v>93</v>
      </c>
      <c r="AC206" s="34" t="s">
        <v>90</v>
      </c>
      <c r="AD206" s="34" t="s">
        <v>88</v>
      </c>
      <c r="AE206" s="34" t="s">
        <v>88</v>
      </c>
      <c r="AF206" s="34" t="s">
        <v>92</v>
      </c>
      <c r="AG206" s="34" t="s">
        <v>92</v>
      </c>
      <c r="AH206" s="34" t="s">
        <v>92</v>
      </c>
      <c r="AI206" s="34" t="s">
        <v>88</v>
      </c>
      <c r="AJ206" s="34" t="s">
        <v>92</v>
      </c>
      <c r="AK206" s="34" t="s">
        <v>88</v>
      </c>
      <c r="AL206" s="34" t="s">
        <v>92</v>
      </c>
      <c r="AM206" s="34" t="s">
        <v>92</v>
      </c>
      <c r="AN206" s="34" t="s">
        <v>92</v>
      </c>
      <c r="AO206" s="34" t="s">
        <v>92</v>
      </c>
      <c r="AP206" s="34" t="s">
        <v>92</v>
      </c>
      <c r="AQ206" s="34" t="s">
        <v>92</v>
      </c>
      <c r="AR206" s="34" t="s">
        <v>92</v>
      </c>
      <c r="AS206" s="34" t="s">
        <v>92</v>
      </c>
      <c r="AT206" s="34">
        <v>10</v>
      </c>
      <c r="AU206" s="34"/>
      <c r="AV206" s="34" t="s">
        <v>92</v>
      </c>
      <c r="AW206" s="34" t="s">
        <v>92</v>
      </c>
      <c r="AX206" s="34" t="s">
        <v>92</v>
      </c>
      <c r="AY206" s="34" t="s">
        <v>92</v>
      </c>
      <c r="AZ206" s="34" t="s">
        <v>102</v>
      </c>
      <c r="BA206" s="34" t="s">
        <v>98</v>
      </c>
      <c r="BB206" s="34" t="s">
        <v>102</v>
      </c>
      <c r="BC206" s="34" t="s">
        <v>102</v>
      </c>
      <c r="BD206" s="34" t="s">
        <v>128</v>
      </c>
      <c r="BE206" s="34" t="s">
        <v>102</v>
      </c>
      <c r="BF206" s="34">
        <v>26</v>
      </c>
      <c r="BG206" s="34">
        <v>85.71</v>
      </c>
      <c r="BH206" s="34">
        <v>0.98060000000000003</v>
      </c>
      <c r="BI206" s="34">
        <v>17</v>
      </c>
      <c r="BJ206" s="34">
        <v>54.47</v>
      </c>
      <c r="BK206" s="34">
        <v>1</v>
      </c>
      <c r="BL206" s="34"/>
      <c r="BM206" s="34"/>
      <c r="BN206" s="34"/>
      <c r="BO206" s="34"/>
      <c r="BP206" s="34"/>
      <c r="BQ206" s="34"/>
      <c r="BR206" s="34"/>
      <c r="BS206" s="34"/>
      <c r="BT206" s="34"/>
      <c r="BU206" s="34" t="s">
        <v>88</v>
      </c>
      <c r="BV206" s="34" t="s">
        <v>98</v>
      </c>
      <c r="BW206" s="34" t="s">
        <v>98</v>
      </c>
    </row>
    <row r="207" spans="1:75" ht="14.5" x14ac:dyDescent="0.35">
      <c r="A207" s="34" t="s">
        <v>103</v>
      </c>
      <c r="B207" s="34" t="s">
        <v>1446</v>
      </c>
      <c r="C207" s="34" t="s">
        <v>1447</v>
      </c>
      <c r="D207" s="34" t="s">
        <v>1446</v>
      </c>
      <c r="E207" s="34" t="s">
        <v>1448</v>
      </c>
      <c r="F207" s="34" t="s">
        <v>107</v>
      </c>
      <c r="G207" s="34" t="s">
        <v>1449</v>
      </c>
      <c r="H207" s="34" t="s">
        <v>1450</v>
      </c>
      <c r="I207" s="34" t="s">
        <v>1451</v>
      </c>
      <c r="J207" s="34" t="s">
        <v>1452</v>
      </c>
      <c r="K207" s="34" t="s">
        <v>87</v>
      </c>
      <c r="L207" s="34" t="s">
        <v>112</v>
      </c>
      <c r="M207" s="34" t="s">
        <v>112</v>
      </c>
      <c r="N207" s="34" t="s">
        <v>112</v>
      </c>
      <c r="O207" s="34" t="s">
        <v>112</v>
      </c>
      <c r="P207" s="34" t="s">
        <v>112</v>
      </c>
      <c r="Q207" s="34" t="s">
        <v>112</v>
      </c>
      <c r="R207" s="34" t="s">
        <v>112</v>
      </c>
      <c r="S207" s="34" t="s">
        <v>112</v>
      </c>
      <c r="T207" s="34" t="s">
        <v>112</v>
      </c>
      <c r="U207" s="34" t="s">
        <v>112</v>
      </c>
      <c r="V207" s="34" t="s">
        <v>112</v>
      </c>
      <c r="W207" s="34"/>
      <c r="X207" s="34" t="s">
        <v>112</v>
      </c>
      <c r="Y207" s="34">
        <v>44</v>
      </c>
      <c r="Z207" s="34">
        <v>593.67999999999995</v>
      </c>
      <c r="AA207" s="34">
        <v>1</v>
      </c>
      <c r="AB207" s="34" t="s">
        <v>93</v>
      </c>
      <c r="AC207" s="34" t="s">
        <v>95</v>
      </c>
      <c r="AD207" s="34" t="s">
        <v>88</v>
      </c>
      <c r="AE207" s="34" t="s">
        <v>92</v>
      </c>
      <c r="AF207" s="34" t="s">
        <v>88</v>
      </c>
      <c r="AG207" s="34" t="s">
        <v>92</v>
      </c>
      <c r="AH207" s="34" t="s">
        <v>92</v>
      </c>
      <c r="AI207" s="34" t="s">
        <v>92</v>
      </c>
      <c r="AJ207" s="34" t="s">
        <v>92</v>
      </c>
      <c r="AK207" s="34" t="s">
        <v>88</v>
      </c>
      <c r="AL207" s="34" t="s">
        <v>92</v>
      </c>
      <c r="AM207" s="34" t="s">
        <v>92</v>
      </c>
      <c r="AN207" s="34" t="s">
        <v>92</v>
      </c>
      <c r="AO207" s="34" t="s">
        <v>92</v>
      </c>
      <c r="AP207" s="34" t="s">
        <v>92</v>
      </c>
      <c r="AQ207" s="34" t="s">
        <v>92</v>
      </c>
      <c r="AR207" s="34" t="s">
        <v>92</v>
      </c>
      <c r="AS207" s="34" t="s">
        <v>92</v>
      </c>
      <c r="AT207" s="34">
        <v>10</v>
      </c>
      <c r="AU207" s="34"/>
      <c r="AV207" s="34" t="s">
        <v>92</v>
      </c>
      <c r="AW207" s="34" t="s">
        <v>92</v>
      </c>
      <c r="AX207" s="34" t="s">
        <v>92</v>
      </c>
      <c r="AY207" s="34" t="s">
        <v>92</v>
      </c>
      <c r="AZ207" s="34" t="s">
        <v>101</v>
      </c>
      <c r="BA207" s="34" t="s">
        <v>98</v>
      </c>
      <c r="BB207" s="34" t="s">
        <v>101</v>
      </c>
      <c r="BC207" s="34" t="s">
        <v>101</v>
      </c>
      <c r="BD207" s="34"/>
      <c r="BE207" s="34" t="s">
        <v>101</v>
      </c>
      <c r="BF207" s="34">
        <v>61</v>
      </c>
      <c r="BG207" s="34">
        <v>697.48</v>
      </c>
      <c r="BH207" s="34">
        <v>0.91249999999999998</v>
      </c>
      <c r="BI207" s="34">
        <v>90</v>
      </c>
      <c r="BJ207" s="34">
        <v>1302.5899999999999</v>
      </c>
      <c r="BK207" s="34">
        <v>1</v>
      </c>
      <c r="BL207" s="34"/>
      <c r="BM207" s="34"/>
      <c r="BN207" s="34"/>
      <c r="BO207" s="34"/>
      <c r="BP207" s="34"/>
      <c r="BQ207" s="34"/>
      <c r="BR207" s="34"/>
      <c r="BS207" s="34"/>
      <c r="BT207" s="34"/>
      <c r="BU207" s="34" t="s">
        <v>88</v>
      </c>
      <c r="BV207" s="34" t="s">
        <v>98</v>
      </c>
      <c r="BW207" s="34" t="s">
        <v>98</v>
      </c>
    </row>
    <row r="208" spans="1:75" ht="14.5" x14ac:dyDescent="0.35">
      <c r="A208" s="34" t="s">
        <v>103</v>
      </c>
      <c r="B208" s="34" t="s">
        <v>1453</v>
      </c>
      <c r="C208" s="34" t="s">
        <v>1454</v>
      </c>
      <c r="D208" s="34" t="s">
        <v>1453</v>
      </c>
      <c r="E208" s="34" t="s">
        <v>1455</v>
      </c>
      <c r="F208" s="34" t="s">
        <v>107</v>
      </c>
      <c r="G208" s="34" t="s">
        <v>1456</v>
      </c>
      <c r="H208" s="34" t="s">
        <v>1457</v>
      </c>
      <c r="I208" s="34" t="s">
        <v>1458</v>
      </c>
      <c r="J208" s="34" t="s">
        <v>1459</v>
      </c>
      <c r="K208" s="34" t="s">
        <v>87</v>
      </c>
      <c r="L208" s="34" t="s">
        <v>112</v>
      </c>
      <c r="M208" s="34" t="s">
        <v>112</v>
      </c>
      <c r="N208" s="34" t="s">
        <v>112</v>
      </c>
      <c r="O208" s="34" t="s">
        <v>112</v>
      </c>
      <c r="P208" s="34" t="s">
        <v>113</v>
      </c>
      <c r="Q208" s="34" t="s">
        <v>112</v>
      </c>
      <c r="R208" s="34" t="s">
        <v>112</v>
      </c>
      <c r="S208" s="34" t="s">
        <v>112</v>
      </c>
      <c r="T208" s="34" t="s">
        <v>112</v>
      </c>
      <c r="U208" s="34" t="s">
        <v>112</v>
      </c>
      <c r="V208" s="34" t="s">
        <v>112</v>
      </c>
      <c r="W208" s="34"/>
      <c r="X208" s="34" t="s">
        <v>112</v>
      </c>
      <c r="Y208" s="34">
        <v>5</v>
      </c>
      <c r="Z208" s="34">
        <v>11.13</v>
      </c>
      <c r="AA208" s="34">
        <v>0.9375</v>
      </c>
      <c r="AB208" s="34" t="s">
        <v>93</v>
      </c>
      <c r="AC208" s="34" t="s">
        <v>95</v>
      </c>
      <c r="AD208" s="34" t="s">
        <v>88</v>
      </c>
      <c r="AE208" s="34" t="s">
        <v>92</v>
      </c>
      <c r="AF208" s="34" t="s">
        <v>88</v>
      </c>
      <c r="AG208" s="34" t="s">
        <v>92</v>
      </c>
      <c r="AH208" s="34" t="s">
        <v>92</v>
      </c>
      <c r="AI208" s="34" t="s">
        <v>92</v>
      </c>
      <c r="AJ208" s="34" t="s">
        <v>92</v>
      </c>
      <c r="AK208" s="34" t="s">
        <v>88</v>
      </c>
      <c r="AL208" s="34" t="s">
        <v>92</v>
      </c>
      <c r="AM208" s="34" t="s">
        <v>92</v>
      </c>
      <c r="AN208" s="34" t="s">
        <v>92</v>
      </c>
      <c r="AO208" s="34" t="s">
        <v>88</v>
      </c>
      <c r="AP208" s="34" t="s">
        <v>92</v>
      </c>
      <c r="AQ208" s="34" t="s">
        <v>92</v>
      </c>
      <c r="AR208" s="34" t="s">
        <v>92</v>
      </c>
      <c r="AS208" s="34" t="s">
        <v>92</v>
      </c>
      <c r="AT208" s="34">
        <v>10</v>
      </c>
      <c r="AU208" s="34"/>
      <c r="AV208" s="34" t="s">
        <v>88</v>
      </c>
      <c r="AW208" s="34" t="s">
        <v>92</v>
      </c>
      <c r="AX208" s="34" t="s">
        <v>92</v>
      </c>
      <c r="AY208" s="34" t="s">
        <v>92</v>
      </c>
      <c r="AZ208" s="34" t="s">
        <v>101</v>
      </c>
      <c r="BA208" s="34" t="s">
        <v>98</v>
      </c>
      <c r="BB208" s="34" t="s">
        <v>101</v>
      </c>
      <c r="BC208" s="34" t="s">
        <v>101</v>
      </c>
      <c r="BD208" s="34" t="s">
        <v>128</v>
      </c>
      <c r="BE208" s="34" t="s">
        <v>101</v>
      </c>
      <c r="BF208" s="34">
        <v>24</v>
      </c>
      <c r="BG208" s="34">
        <v>70.34</v>
      </c>
      <c r="BH208" s="34">
        <v>0.98329999999999995</v>
      </c>
      <c r="BI208" s="34">
        <v>3</v>
      </c>
      <c r="BJ208" s="34">
        <v>15.64</v>
      </c>
      <c r="BK208" s="34">
        <v>1</v>
      </c>
      <c r="BL208" s="34"/>
      <c r="BM208" s="34"/>
      <c r="BN208" s="34"/>
      <c r="BO208" s="34"/>
      <c r="BP208" s="34"/>
      <c r="BQ208" s="34"/>
      <c r="BR208" s="34"/>
      <c r="BS208" s="34"/>
      <c r="BT208" s="34"/>
      <c r="BU208" s="34" t="s">
        <v>88</v>
      </c>
      <c r="BV208" s="34">
        <v>2024</v>
      </c>
      <c r="BW208" s="34" t="s">
        <v>98</v>
      </c>
    </row>
    <row r="209" spans="1:75" ht="14.5" x14ac:dyDescent="0.35">
      <c r="A209" s="34" t="s">
        <v>103</v>
      </c>
      <c r="B209" s="34" t="s">
        <v>1460</v>
      </c>
      <c r="C209" s="34" t="s">
        <v>1461</v>
      </c>
      <c r="D209" s="34" t="s">
        <v>1462</v>
      </c>
      <c r="E209" s="34" t="s">
        <v>1463</v>
      </c>
      <c r="F209" s="34" t="s">
        <v>107</v>
      </c>
      <c r="G209" s="34" t="s">
        <v>1464</v>
      </c>
      <c r="H209" s="34" t="s">
        <v>1465</v>
      </c>
      <c r="I209" s="34" t="s">
        <v>543</v>
      </c>
      <c r="J209" s="34" t="s">
        <v>544</v>
      </c>
      <c r="K209" s="34" t="s">
        <v>87</v>
      </c>
      <c r="L209" s="34" t="s">
        <v>112</v>
      </c>
      <c r="M209" s="34" t="s">
        <v>112</v>
      </c>
      <c r="N209" s="34" t="s">
        <v>112</v>
      </c>
      <c r="O209" s="34" t="s">
        <v>112</v>
      </c>
      <c r="P209" s="34" t="s">
        <v>112</v>
      </c>
      <c r="Q209" s="34" t="s">
        <v>112</v>
      </c>
      <c r="R209" s="34" t="s">
        <v>112</v>
      </c>
      <c r="S209" s="34" t="s">
        <v>112</v>
      </c>
      <c r="T209" s="34" t="s">
        <v>112</v>
      </c>
      <c r="U209" s="34" t="s">
        <v>112</v>
      </c>
      <c r="V209" s="34" t="s">
        <v>112</v>
      </c>
      <c r="W209" s="34"/>
      <c r="X209" s="34" t="s">
        <v>112</v>
      </c>
      <c r="Y209" s="34">
        <v>47</v>
      </c>
      <c r="Z209" s="34">
        <v>491.81</v>
      </c>
      <c r="AA209" s="34">
        <v>1</v>
      </c>
      <c r="AB209" s="34" t="s">
        <v>93</v>
      </c>
      <c r="AC209" s="34" t="s">
        <v>90</v>
      </c>
      <c r="AD209" s="34" t="s">
        <v>88</v>
      </c>
      <c r="AE209" s="34" t="s">
        <v>88</v>
      </c>
      <c r="AF209" s="34" t="s">
        <v>92</v>
      </c>
      <c r="AG209" s="34" t="s">
        <v>92</v>
      </c>
      <c r="AH209" s="34" t="s">
        <v>92</v>
      </c>
      <c r="AI209" s="34" t="s">
        <v>88</v>
      </c>
      <c r="AJ209" s="34" t="s">
        <v>92</v>
      </c>
      <c r="AK209" s="34" t="s">
        <v>88</v>
      </c>
      <c r="AL209" s="34" t="s">
        <v>92</v>
      </c>
      <c r="AM209" s="34" t="s">
        <v>92</v>
      </c>
      <c r="AN209" s="34" t="s">
        <v>92</v>
      </c>
      <c r="AO209" s="34" t="s">
        <v>92</v>
      </c>
      <c r="AP209" s="34" t="s">
        <v>92</v>
      </c>
      <c r="AQ209" s="34" t="s">
        <v>92</v>
      </c>
      <c r="AR209" s="34" t="s">
        <v>92</v>
      </c>
      <c r="AS209" s="34" t="s">
        <v>92</v>
      </c>
      <c r="AT209" s="34">
        <v>10</v>
      </c>
      <c r="AU209" s="34"/>
      <c r="AV209" s="34" t="s">
        <v>92</v>
      </c>
      <c r="AW209" s="34" t="s">
        <v>92</v>
      </c>
      <c r="AX209" s="34" t="s">
        <v>92</v>
      </c>
      <c r="AY209" s="34" t="s">
        <v>92</v>
      </c>
      <c r="AZ209" s="34" t="s">
        <v>100</v>
      </c>
      <c r="BA209" s="34" t="s">
        <v>98</v>
      </c>
      <c r="BB209" s="34" t="s">
        <v>100</v>
      </c>
      <c r="BC209" s="34" t="s">
        <v>100</v>
      </c>
      <c r="BD209" s="34"/>
      <c r="BE209" s="34" t="s">
        <v>100</v>
      </c>
      <c r="BF209" s="34">
        <v>53</v>
      </c>
      <c r="BG209" s="34">
        <v>735.9</v>
      </c>
      <c r="BH209" s="34">
        <v>0.98360000000000003</v>
      </c>
      <c r="BI209" s="34">
        <v>77</v>
      </c>
      <c r="BJ209" s="34">
        <v>865.19</v>
      </c>
      <c r="BK209" s="34">
        <v>1</v>
      </c>
      <c r="BL209" s="34"/>
      <c r="BM209" s="34"/>
      <c r="BN209" s="34"/>
      <c r="BO209" s="34"/>
      <c r="BP209" s="34"/>
      <c r="BQ209" s="34"/>
      <c r="BR209" s="34"/>
      <c r="BS209" s="34"/>
      <c r="BT209" s="34"/>
      <c r="BU209" s="34" t="s">
        <v>88</v>
      </c>
      <c r="BV209" s="34" t="s">
        <v>98</v>
      </c>
      <c r="BW209" s="34" t="s">
        <v>98</v>
      </c>
    </row>
    <row r="210" spans="1:75" ht="14.5" x14ac:dyDescent="0.35">
      <c r="A210" s="34" t="s">
        <v>103</v>
      </c>
      <c r="B210" s="34" t="s">
        <v>1466</v>
      </c>
      <c r="C210" s="34" t="s">
        <v>1467</v>
      </c>
      <c r="D210" s="34">
        <v>944</v>
      </c>
      <c r="E210" s="34" t="s">
        <v>1468</v>
      </c>
      <c r="F210" s="34" t="s">
        <v>107</v>
      </c>
      <c r="G210" s="34" t="s">
        <v>1469</v>
      </c>
      <c r="H210" s="34" t="s">
        <v>327</v>
      </c>
      <c r="I210" s="34" t="s">
        <v>833</v>
      </c>
      <c r="J210" s="34" t="s">
        <v>834</v>
      </c>
      <c r="K210" s="34" t="s">
        <v>87</v>
      </c>
      <c r="L210" s="34" t="s">
        <v>112</v>
      </c>
      <c r="M210" s="34" t="s">
        <v>113</v>
      </c>
      <c r="N210" s="34" t="s">
        <v>112</v>
      </c>
      <c r="O210" s="34" t="s">
        <v>112</v>
      </c>
      <c r="P210" s="34" t="s">
        <v>112</v>
      </c>
      <c r="Q210" s="34" t="s">
        <v>112</v>
      </c>
      <c r="R210" s="34" t="s">
        <v>112</v>
      </c>
      <c r="S210" s="34" t="s">
        <v>112</v>
      </c>
      <c r="T210" s="34" t="s">
        <v>112</v>
      </c>
      <c r="U210" s="34" t="s">
        <v>112</v>
      </c>
      <c r="V210" s="34" t="s">
        <v>112</v>
      </c>
      <c r="W210" s="34"/>
      <c r="X210" s="34" t="s">
        <v>112</v>
      </c>
      <c r="Y210" s="34">
        <v>67</v>
      </c>
      <c r="Z210" s="34">
        <v>981.53</v>
      </c>
      <c r="AA210" s="34">
        <v>0.99370000000000003</v>
      </c>
      <c r="AB210" s="34" t="s">
        <v>93</v>
      </c>
      <c r="AC210" s="34" t="s">
        <v>90</v>
      </c>
      <c r="AD210" s="34" t="s">
        <v>88</v>
      </c>
      <c r="AE210" s="34" t="s">
        <v>88</v>
      </c>
      <c r="AF210" s="34" t="s">
        <v>88</v>
      </c>
      <c r="AG210" s="34" t="s">
        <v>92</v>
      </c>
      <c r="AH210" s="34" t="s">
        <v>92</v>
      </c>
      <c r="AI210" s="34" t="s">
        <v>92</v>
      </c>
      <c r="AJ210" s="34" t="s">
        <v>92</v>
      </c>
      <c r="AK210" s="34" t="s">
        <v>88</v>
      </c>
      <c r="AL210" s="34" t="s">
        <v>92</v>
      </c>
      <c r="AM210" s="34" t="s">
        <v>92</v>
      </c>
      <c r="AN210" s="34" t="s">
        <v>92</v>
      </c>
      <c r="AO210" s="34" t="s">
        <v>88</v>
      </c>
      <c r="AP210" s="34" t="s">
        <v>92</v>
      </c>
      <c r="AQ210" s="34" t="s">
        <v>92</v>
      </c>
      <c r="AR210" s="34" t="s">
        <v>92</v>
      </c>
      <c r="AS210" s="34" t="s">
        <v>92</v>
      </c>
      <c r="AT210" s="34">
        <v>10</v>
      </c>
      <c r="AU210" s="34"/>
      <c r="AV210" s="34" t="s">
        <v>88</v>
      </c>
      <c r="AW210" s="34" t="s">
        <v>92</v>
      </c>
      <c r="AX210" s="34" t="s">
        <v>92</v>
      </c>
      <c r="AY210" s="34" t="s">
        <v>92</v>
      </c>
      <c r="AZ210" s="34" t="s">
        <v>101</v>
      </c>
      <c r="BA210" s="34" t="s">
        <v>98</v>
      </c>
      <c r="BB210" s="34" t="s">
        <v>101</v>
      </c>
      <c r="BC210" s="34" t="s">
        <v>101</v>
      </c>
      <c r="BD210" s="34" t="s">
        <v>128</v>
      </c>
      <c r="BE210" s="34" t="s">
        <v>101</v>
      </c>
      <c r="BF210" s="34">
        <v>32</v>
      </c>
      <c r="BG210" s="34">
        <v>304.55</v>
      </c>
      <c r="BH210" s="34">
        <v>0.97619999999999996</v>
      </c>
      <c r="BI210" s="34">
        <v>51</v>
      </c>
      <c r="BJ210" s="34">
        <v>524.42999999999995</v>
      </c>
      <c r="BK210" s="34">
        <v>0.99</v>
      </c>
      <c r="BL210" s="34"/>
      <c r="BM210" s="34"/>
      <c r="BN210" s="34"/>
      <c r="BO210" s="34"/>
      <c r="BP210" s="34"/>
      <c r="BQ210" s="34"/>
      <c r="BR210" s="34"/>
      <c r="BS210" s="34"/>
      <c r="BT210" s="34"/>
      <c r="BU210" s="34" t="s">
        <v>88</v>
      </c>
      <c r="BV210" s="34" t="s">
        <v>98</v>
      </c>
      <c r="BW210" s="34" t="s">
        <v>98</v>
      </c>
    </row>
    <row r="211" spans="1:75" ht="14.5" x14ac:dyDescent="0.35">
      <c r="A211" s="34" t="s">
        <v>103</v>
      </c>
      <c r="B211" s="34" t="s">
        <v>1470</v>
      </c>
      <c r="C211" s="34" t="s">
        <v>1471</v>
      </c>
      <c r="D211" s="34" t="s">
        <v>1472</v>
      </c>
      <c r="E211" s="34" t="s">
        <v>1473</v>
      </c>
      <c r="F211" s="34" t="s">
        <v>107</v>
      </c>
      <c r="G211" s="34" t="s">
        <v>1474</v>
      </c>
      <c r="H211" s="34" t="s">
        <v>1475</v>
      </c>
      <c r="I211" s="34" t="s">
        <v>623</v>
      </c>
      <c r="J211" s="34" t="s">
        <v>624</v>
      </c>
      <c r="K211" s="34" t="s">
        <v>87</v>
      </c>
      <c r="L211" s="34" t="s">
        <v>112</v>
      </c>
      <c r="M211" s="34" t="s">
        <v>112</v>
      </c>
      <c r="N211" s="34" t="s">
        <v>112</v>
      </c>
      <c r="O211" s="34" t="s">
        <v>112</v>
      </c>
      <c r="P211" s="34" t="s">
        <v>112</v>
      </c>
      <c r="Q211" s="34" t="s">
        <v>113</v>
      </c>
      <c r="R211" s="34" t="s">
        <v>112</v>
      </c>
      <c r="S211" s="34" t="s">
        <v>112</v>
      </c>
      <c r="T211" s="34" t="s">
        <v>112</v>
      </c>
      <c r="U211" s="34" t="s">
        <v>112</v>
      </c>
      <c r="V211" s="34" t="s">
        <v>112</v>
      </c>
      <c r="W211" s="34"/>
      <c r="X211" s="34" t="s">
        <v>112</v>
      </c>
      <c r="Y211" s="34">
        <v>41</v>
      </c>
      <c r="Z211" s="34">
        <v>566.42999999999995</v>
      </c>
      <c r="AA211" s="34">
        <v>0.97219999999999995</v>
      </c>
      <c r="AB211" s="34" t="s">
        <v>93</v>
      </c>
      <c r="AC211" s="34" t="s">
        <v>90</v>
      </c>
      <c r="AD211" s="34" t="s">
        <v>88</v>
      </c>
      <c r="AE211" s="34" t="s">
        <v>92</v>
      </c>
      <c r="AF211" s="34" t="s">
        <v>92</v>
      </c>
      <c r="AG211" s="34" t="s">
        <v>92</v>
      </c>
      <c r="AH211" s="34" t="s">
        <v>92</v>
      </c>
      <c r="AI211" s="34" t="s">
        <v>88</v>
      </c>
      <c r="AJ211" s="34" t="s">
        <v>92</v>
      </c>
      <c r="AK211" s="34" t="s">
        <v>88</v>
      </c>
      <c r="AL211" s="34" t="s">
        <v>92</v>
      </c>
      <c r="AM211" s="34" t="s">
        <v>92</v>
      </c>
      <c r="AN211" s="34" t="s">
        <v>88</v>
      </c>
      <c r="AO211" s="34" t="s">
        <v>88</v>
      </c>
      <c r="AP211" s="34" t="s">
        <v>88</v>
      </c>
      <c r="AQ211" s="34" t="s">
        <v>92</v>
      </c>
      <c r="AR211" s="34" t="s">
        <v>88</v>
      </c>
      <c r="AS211" s="34" t="s">
        <v>88</v>
      </c>
      <c r="AT211" s="34">
        <v>10</v>
      </c>
      <c r="AU211" s="34"/>
      <c r="AV211" s="34" t="s">
        <v>88</v>
      </c>
      <c r="AW211" s="34" t="s">
        <v>92</v>
      </c>
      <c r="AX211" s="34" t="s">
        <v>92</v>
      </c>
      <c r="AY211" s="34" t="s">
        <v>92</v>
      </c>
      <c r="AZ211" s="34">
        <v>2030</v>
      </c>
      <c r="BA211" s="34" t="s">
        <v>98</v>
      </c>
      <c r="BB211" s="34">
        <v>2030</v>
      </c>
      <c r="BC211" s="34">
        <v>2030</v>
      </c>
      <c r="BD211" s="34"/>
      <c r="BE211" s="34">
        <v>2030</v>
      </c>
      <c r="BF211" s="34">
        <v>76</v>
      </c>
      <c r="BG211" s="34">
        <v>1199.54</v>
      </c>
      <c r="BH211" s="34">
        <v>0.99560000000000004</v>
      </c>
      <c r="BI211" s="34">
        <v>145</v>
      </c>
      <c r="BJ211" s="34">
        <v>2678.75</v>
      </c>
      <c r="BK211" s="34">
        <v>1</v>
      </c>
      <c r="BL211" s="34"/>
      <c r="BM211" s="34"/>
      <c r="BN211" s="34"/>
      <c r="BO211" s="34"/>
      <c r="BP211" s="34"/>
      <c r="BQ211" s="34"/>
      <c r="BR211" s="34"/>
      <c r="BS211" s="34"/>
      <c r="BT211" s="34"/>
      <c r="BU211" s="34" t="s">
        <v>88</v>
      </c>
      <c r="BV211" s="34" t="s">
        <v>98</v>
      </c>
      <c r="BW211" s="34" t="s">
        <v>98</v>
      </c>
    </row>
    <row r="212" spans="1:75" ht="14.5" x14ac:dyDescent="0.35">
      <c r="A212" s="34" t="s">
        <v>103</v>
      </c>
      <c r="B212" s="34" t="s">
        <v>1476</v>
      </c>
      <c r="C212" s="34" t="s">
        <v>1477</v>
      </c>
      <c r="D212" s="34" t="s">
        <v>1478</v>
      </c>
      <c r="E212" s="34" t="s">
        <v>1479</v>
      </c>
      <c r="F212" s="34" t="s">
        <v>107</v>
      </c>
      <c r="G212" s="34" t="s">
        <v>1480</v>
      </c>
      <c r="H212" s="34" t="s">
        <v>1481</v>
      </c>
      <c r="I212" s="34" t="s">
        <v>275</v>
      </c>
      <c r="J212" s="34" t="s">
        <v>276</v>
      </c>
      <c r="K212" s="34" t="s">
        <v>87</v>
      </c>
      <c r="L212" s="34" t="s">
        <v>112</v>
      </c>
      <c r="M212" s="34" t="s">
        <v>112</v>
      </c>
      <c r="N212" s="34" t="s">
        <v>112</v>
      </c>
      <c r="O212" s="34" t="s">
        <v>112</v>
      </c>
      <c r="P212" s="34" t="s">
        <v>112</v>
      </c>
      <c r="Q212" s="34" t="s">
        <v>112</v>
      </c>
      <c r="R212" s="34" t="s">
        <v>112</v>
      </c>
      <c r="S212" s="34" t="s">
        <v>112</v>
      </c>
      <c r="T212" s="34" t="s">
        <v>112</v>
      </c>
      <c r="U212" s="34" t="s">
        <v>112</v>
      </c>
      <c r="V212" s="34" t="s">
        <v>112</v>
      </c>
      <c r="W212" s="34"/>
      <c r="X212" s="34" t="s">
        <v>112</v>
      </c>
      <c r="Y212" s="34" t="s">
        <v>98</v>
      </c>
      <c r="Z212" s="34" t="s">
        <v>98</v>
      </c>
      <c r="AA212" s="34" t="s">
        <v>98</v>
      </c>
      <c r="AB212" s="34" t="s">
        <v>93</v>
      </c>
      <c r="AC212" s="34" t="s">
        <v>90</v>
      </c>
      <c r="AD212" s="34" t="s">
        <v>88</v>
      </c>
      <c r="AE212" s="34" t="s">
        <v>88</v>
      </c>
      <c r="AF212" s="34" t="s">
        <v>92</v>
      </c>
      <c r="AG212" s="34" t="s">
        <v>92</v>
      </c>
      <c r="AH212" s="34" t="s">
        <v>92</v>
      </c>
      <c r="AI212" s="34" t="s">
        <v>88</v>
      </c>
      <c r="AJ212" s="34" t="s">
        <v>92</v>
      </c>
      <c r="AK212" s="34" t="s">
        <v>88</v>
      </c>
      <c r="AL212" s="34" t="s">
        <v>92</v>
      </c>
      <c r="AM212" s="34" t="s">
        <v>92</v>
      </c>
      <c r="AN212" s="34" t="s">
        <v>92</v>
      </c>
      <c r="AO212" s="34" t="s">
        <v>92</v>
      </c>
      <c r="AP212" s="34" t="s">
        <v>92</v>
      </c>
      <c r="AQ212" s="34" t="s">
        <v>92</v>
      </c>
      <c r="AR212" s="34" t="s">
        <v>92</v>
      </c>
      <c r="AS212" s="34" t="s">
        <v>92</v>
      </c>
      <c r="AT212" s="34">
        <v>10</v>
      </c>
      <c r="AU212" s="34"/>
      <c r="AV212" s="34" t="s">
        <v>92</v>
      </c>
      <c r="AW212" s="34" t="s">
        <v>92</v>
      </c>
      <c r="AX212" s="34" t="s">
        <v>92</v>
      </c>
      <c r="AY212" s="34" t="s">
        <v>92</v>
      </c>
      <c r="AZ212" s="34" t="s">
        <v>101</v>
      </c>
      <c r="BA212" s="34" t="s">
        <v>98</v>
      </c>
      <c r="BB212" s="34" t="s">
        <v>101</v>
      </c>
      <c r="BC212" s="34" t="s">
        <v>101</v>
      </c>
      <c r="BD212" s="34"/>
      <c r="BE212" s="34" t="s">
        <v>101</v>
      </c>
      <c r="BF212" s="34" t="s">
        <v>98</v>
      </c>
      <c r="BG212" s="34" t="s">
        <v>98</v>
      </c>
      <c r="BH212" s="34">
        <v>0</v>
      </c>
      <c r="BI212" s="34">
        <v>80</v>
      </c>
      <c r="BJ212" s="34">
        <v>710.71</v>
      </c>
      <c r="BK212" s="34">
        <v>1</v>
      </c>
      <c r="BL212" s="34"/>
      <c r="BM212" s="34"/>
      <c r="BN212" s="34"/>
      <c r="BO212" s="34"/>
      <c r="BP212" s="34"/>
      <c r="BQ212" s="34"/>
      <c r="BR212" s="34"/>
      <c r="BS212" s="34"/>
      <c r="BT212" s="34"/>
      <c r="BU212" s="34" t="s">
        <v>88</v>
      </c>
      <c r="BV212" s="34">
        <v>2023</v>
      </c>
      <c r="BW212" s="34" t="s">
        <v>98</v>
      </c>
    </row>
    <row r="213" spans="1:75" ht="14.5" x14ac:dyDescent="0.35">
      <c r="A213" s="34" t="s">
        <v>103</v>
      </c>
      <c r="B213" s="34" t="s">
        <v>1482</v>
      </c>
      <c r="C213" s="34" t="s">
        <v>1483</v>
      </c>
      <c r="D213" s="34" t="s">
        <v>1482</v>
      </c>
      <c r="E213" s="34" t="s">
        <v>1484</v>
      </c>
      <c r="F213" s="34" t="s">
        <v>107</v>
      </c>
      <c r="G213" s="34" t="s">
        <v>1485</v>
      </c>
      <c r="H213" s="34" t="s">
        <v>1486</v>
      </c>
      <c r="I213" s="34" t="s">
        <v>342</v>
      </c>
      <c r="J213" s="34" t="s">
        <v>343</v>
      </c>
      <c r="K213" s="34" t="s">
        <v>87</v>
      </c>
      <c r="L213" s="34" t="s">
        <v>113</v>
      </c>
      <c r="M213" s="34" t="s">
        <v>112</v>
      </c>
      <c r="N213" s="34" t="s">
        <v>112</v>
      </c>
      <c r="O213" s="34" t="s">
        <v>112</v>
      </c>
      <c r="P213" s="34" t="s">
        <v>112</v>
      </c>
      <c r="Q213" s="34" t="s">
        <v>112</v>
      </c>
      <c r="R213" s="34" t="s">
        <v>112</v>
      </c>
      <c r="S213" s="34" t="s">
        <v>112</v>
      </c>
      <c r="T213" s="34" t="s">
        <v>112</v>
      </c>
      <c r="U213" s="34" t="s">
        <v>112</v>
      </c>
      <c r="V213" s="34" t="s">
        <v>112</v>
      </c>
      <c r="W213" s="34"/>
      <c r="X213" s="34" t="s">
        <v>112</v>
      </c>
      <c r="Y213" s="34">
        <v>0</v>
      </c>
      <c r="Z213" s="34">
        <v>0</v>
      </c>
      <c r="AA213" s="34">
        <v>1</v>
      </c>
      <c r="AB213" s="34" t="s">
        <v>93</v>
      </c>
      <c r="AC213" s="34" t="s">
        <v>90</v>
      </c>
      <c r="AD213" s="34" t="s">
        <v>92</v>
      </c>
      <c r="AE213" s="34" t="s">
        <v>88</v>
      </c>
      <c r="AF213" s="34" t="s">
        <v>92</v>
      </c>
      <c r="AG213" s="34" t="s">
        <v>92</v>
      </c>
      <c r="AH213" s="34" t="s">
        <v>92</v>
      </c>
      <c r="AI213" s="34" t="s">
        <v>92</v>
      </c>
      <c r="AJ213" s="34" t="s">
        <v>92</v>
      </c>
      <c r="AK213" s="34" t="s">
        <v>88</v>
      </c>
      <c r="AL213" s="34" t="s">
        <v>92</v>
      </c>
      <c r="AM213" s="34" t="s">
        <v>92</v>
      </c>
      <c r="AN213" s="34" t="s">
        <v>92</v>
      </c>
      <c r="AO213" s="34" t="s">
        <v>88</v>
      </c>
      <c r="AP213" s="34" t="s">
        <v>92</v>
      </c>
      <c r="AQ213" s="34" t="s">
        <v>92</v>
      </c>
      <c r="AR213" s="34" t="s">
        <v>92</v>
      </c>
      <c r="AS213" s="34" t="s">
        <v>92</v>
      </c>
      <c r="AT213" s="34">
        <v>10</v>
      </c>
      <c r="AU213" s="34"/>
      <c r="AV213" s="34" t="s">
        <v>88</v>
      </c>
      <c r="AW213" s="34" t="s">
        <v>92</v>
      </c>
      <c r="AX213" s="34" t="s">
        <v>92</v>
      </c>
      <c r="AY213" s="34" t="s">
        <v>96</v>
      </c>
      <c r="AZ213" s="34" t="s">
        <v>101</v>
      </c>
      <c r="BA213" s="34" t="s">
        <v>98</v>
      </c>
      <c r="BB213" s="34" t="s">
        <v>101</v>
      </c>
      <c r="BC213" s="34" t="s">
        <v>101</v>
      </c>
      <c r="BD213" s="34" t="s">
        <v>128</v>
      </c>
      <c r="BE213" s="34" t="s">
        <v>101</v>
      </c>
      <c r="BF213" s="34">
        <v>3</v>
      </c>
      <c r="BG213" s="34">
        <v>5.37</v>
      </c>
      <c r="BH213" s="34">
        <v>0.97330000000000005</v>
      </c>
      <c r="BI213" s="34">
        <v>4</v>
      </c>
      <c r="BJ213" s="34">
        <v>5.0999999999999996</v>
      </c>
      <c r="BK213" s="34">
        <v>1</v>
      </c>
      <c r="BL213" s="34"/>
      <c r="BM213" s="34"/>
      <c r="BN213" s="34"/>
      <c r="BO213" s="34"/>
      <c r="BP213" s="34"/>
      <c r="BQ213" s="34"/>
      <c r="BR213" s="34"/>
      <c r="BS213" s="34"/>
      <c r="BT213" s="34"/>
      <c r="BU213" s="34" t="s">
        <v>88</v>
      </c>
      <c r="BV213" s="34" t="s">
        <v>98</v>
      </c>
      <c r="BW213" s="34" t="s">
        <v>98</v>
      </c>
    </row>
    <row r="214" spans="1:75" ht="14.5" x14ac:dyDescent="0.35">
      <c r="A214" s="34" t="s">
        <v>103</v>
      </c>
      <c r="B214" s="34" t="s">
        <v>1487</v>
      </c>
      <c r="C214" s="34" t="s">
        <v>1488</v>
      </c>
      <c r="D214" s="34" t="s">
        <v>1487</v>
      </c>
      <c r="E214" s="34" t="s">
        <v>1489</v>
      </c>
      <c r="F214" s="34" t="s">
        <v>107</v>
      </c>
      <c r="G214" s="34" t="s">
        <v>1490</v>
      </c>
      <c r="H214" s="34" t="s">
        <v>1491</v>
      </c>
      <c r="I214" s="34" t="s">
        <v>1492</v>
      </c>
      <c r="J214" s="34" t="s">
        <v>1493</v>
      </c>
      <c r="K214" s="34" t="s">
        <v>87</v>
      </c>
      <c r="L214" s="34" t="s">
        <v>112</v>
      </c>
      <c r="M214" s="34" t="s">
        <v>112</v>
      </c>
      <c r="N214" s="34" t="s">
        <v>112</v>
      </c>
      <c r="O214" s="34" t="s">
        <v>112</v>
      </c>
      <c r="P214" s="34" t="s">
        <v>113</v>
      </c>
      <c r="Q214" s="34" t="s">
        <v>112</v>
      </c>
      <c r="R214" s="34" t="s">
        <v>112</v>
      </c>
      <c r="S214" s="34" t="s">
        <v>112</v>
      </c>
      <c r="T214" s="34" t="s">
        <v>112</v>
      </c>
      <c r="U214" s="34" t="s">
        <v>112</v>
      </c>
      <c r="V214" s="34" t="s">
        <v>112</v>
      </c>
      <c r="W214" s="34"/>
      <c r="X214" s="34" t="s">
        <v>112</v>
      </c>
      <c r="Y214" s="34">
        <v>3</v>
      </c>
      <c r="Z214" s="34">
        <v>6.53</v>
      </c>
      <c r="AA214" s="34">
        <v>1</v>
      </c>
      <c r="AB214" s="34" t="s">
        <v>93</v>
      </c>
      <c r="AC214" s="34" t="s">
        <v>90</v>
      </c>
      <c r="AD214" s="34" t="s">
        <v>88</v>
      </c>
      <c r="AE214" s="34" t="s">
        <v>88</v>
      </c>
      <c r="AF214" s="34" t="s">
        <v>92</v>
      </c>
      <c r="AG214" s="34" t="s">
        <v>92</v>
      </c>
      <c r="AH214" s="34" t="s">
        <v>92</v>
      </c>
      <c r="AI214" s="34" t="s">
        <v>88</v>
      </c>
      <c r="AJ214" s="34" t="s">
        <v>92</v>
      </c>
      <c r="AK214" s="34" t="s">
        <v>88</v>
      </c>
      <c r="AL214" s="34" t="s">
        <v>92</v>
      </c>
      <c r="AM214" s="34" t="s">
        <v>92</v>
      </c>
      <c r="AN214" s="34" t="s">
        <v>88</v>
      </c>
      <c r="AO214" s="34" t="s">
        <v>88</v>
      </c>
      <c r="AP214" s="34" t="s">
        <v>88</v>
      </c>
      <c r="AQ214" s="34" t="s">
        <v>92</v>
      </c>
      <c r="AR214" s="34" t="s">
        <v>88</v>
      </c>
      <c r="AS214" s="34" t="s">
        <v>92</v>
      </c>
      <c r="AT214" s="34">
        <v>10</v>
      </c>
      <c r="AU214" s="34"/>
      <c r="AV214" s="34" t="s">
        <v>88</v>
      </c>
      <c r="AW214" s="34" t="s">
        <v>92</v>
      </c>
      <c r="AX214" s="34" t="s">
        <v>92</v>
      </c>
      <c r="AY214" s="34" t="s">
        <v>92</v>
      </c>
      <c r="AZ214" s="34">
        <v>2030</v>
      </c>
      <c r="BA214" s="34" t="s">
        <v>98</v>
      </c>
      <c r="BB214" s="34">
        <v>2030</v>
      </c>
      <c r="BC214" s="34">
        <v>2030</v>
      </c>
      <c r="BD214" s="34"/>
      <c r="BE214" s="34">
        <v>2030</v>
      </c>
      <c r="BF214" s="34">
        <v>83</v>
      </c>
      <c r="BG214" s="34">
        <v>1517.48</v>
      </c>
      <c r="BH214" s="34">
        <v>0.98150000000000004</v>
      </c>
      <c r="BI214" s="34">
        <v>14</v>
      </c>
      <c r="BJ214" s="34">
        <v>130.54</v>
      </c>
      <c r="BK214" s="34">
        <v>1</v>
      </c>
      <c r="BL214" s="34"/>
      <c r="BM214" s="34"/>
      <c r="BN214" s="34"/>
      <c r="BO214" s="34"/>
      <c r="BP214" s="34"/>
      <c r="BQ214" s="34"/>
      <c r="BR214" s="34"/>
      <c r="BS214" s="34"/>
      <c r="BT214" s="34"/>
      <c r="BU214" s="34" t="s">
        <v>88</v>
      </c>
      <c r="BV214" s="34" t="s">
        <v>98</v>
      </c>
      <c r="BW214" s="34" t="s">
        <v>98</v>
      </c>
    </row>
    <row r="215" spans="1:75" ht="14.5" x14ac:dyDescent="0.35">
      <c r="A215" s="34" t="s">
        <v>103</v>
      </c>
      <c r="B215" s="34" t="s">
        <v>1494</v>
      </c>
      <c r="C215" s="34" t="s">
        <v>1495</v>
      </c>
      <c r="D215" s="34">
        <v>90</v>
      </c>
      <c r="E215" s="34" t="s">
        <v>1496</v>
      </c>
      <c r="F215" s="34" t="s">
        <v>107</v>
      </c>
      <c r="G215" s="34" t="s">
        <v>1497</v>
      </c>
      <c r="H215" s="34" t="s">
        <v>1498</v>
      </c>
      <c r="I215" s="34" t="s">
        <v>1499</v>
      </c>
      <c r="J215" s="34" t="s">
        <v>1500</v>
      </c>
      <c r="K215" s="34" t="s">
        <v>87</v>
      </c>
      <c r="L215" s="34" t="s">
        <v>112</v>
      </c>
      <c r="M215" s="34" t="s">
        <v>112</v>
      </c>
      <c r="N215" s="34" t="s">
        <v>112</v>
      </c>
      <c r="O215" s="34" t="s">
        <v>112</v>
      </c>
      <c r="P215" s="34" t="s">
        <v>113</v>
      </c>
      <c r="Q215" s="34" t="s">
        <v>112</v>
      </c>
      <c r="R215" s="34" t="s">
        <v>112</v>
      </c>
      <c r="S215" s="34" t="s">
        <v>112</v>
      </c>
      <c r="T215" s="34" t="s">
        <v>112</v>
      </c>
      <c r="U215" s="34" t="s">
        <v>112</v>
      </c>
      <c r="V215" s="34" t="s">
        <v>112</v>
      </c>
      <c r="W215" s="34"/>
      <c r="X215" s="34" t="s">
        <v>112</v>
      </c>
      <c r="Y215" s="34">
        <v>8</v>
      </c>
      <c r="Z215" s="34">
        <v>64.34</v>
      </c>
      <c r="AA215" s="34">
        <v>1</v>
      </c>
      <c r="AB215" s="34" t="s">
        <v>93</v>
      </c>
      <c r="AC215" s="34" t="s">
        <v>90</v>
      </c>
      <c r="AD215" s="34" t="s">
        <v>92</v>
      </c>
      <c r="AE215" s="34" t="s">
        <v>88</v>
      </c>
      <c r="AF215" s="34" t="s">
        <v>92</v>
      </c>
      <c r="AG215" s="34" t="s">
        <v>92</v>
      </c>
      <c r="AH215" s="34" t="s">
        <v>92</v>
      </c>
      <c r="AI215" s="34" t="s">
        <v>92</v>
      </c>
      <c r="AJ215" s="34" t="s">
        <v>92</v>
      </c>
      <c r="AK215" s="34" t="s">
        <v>88</v>
      </c>
      <c r="AL215" s="34" t="s">
        <v>92</v>
      </c>
      <c r="AM215" s="34" t="s">
        <v>92</v>
      </c>
      <c r="AN215" s="34" t="s">
        <v>88</v>
      </c>
      <c r="AO215" s="34" t="s">
        <v>88</v>
      </c>
      <c r="AP215" s="34" t="s">
        <v>88</v>
      </c>
      <c r="AQ215" s="34" t="s">
        <v>92</v>
      </c>
      <c r="AR215" s="34" t="s">
        <v>88</v>
      </c>
      <c r="AS215" s="34" t="s">
        <v>88</v>
      </c>
      <c r="AT215" s="34">
        <v>10</v>
      </c>
      <c r="AU215" s="34"/>
      <c r="AV215" s="34" t="s">
        <v>88</v>
      </c>
      <c r="AW215" s="34" t="s">
        <v>92</v>
      </c>
      <c r="AX215" s="34" t="s">
        <v>92</v>
      </c>
      <c r="AY215" s="34" t="s">
        <v>92</v>
      </c>
      <c r="AZ215" s="34">
        <v>2030</v>
      </c>
      <c r="BA215" s="34" t="s">
        <v>98</v>
      </c>
      <c r="BB215" s="34">
        <v>2030</v>
      </c>
      <c r="BC215" s="34">
        <v>2030</v>
      </c>
      <c r="BD215" s="34"/>
      <c r="BE215" s="34">
        <v>2030</v>
      </c>
      <c r="BF215" s="34">
        <v>12</v>
      </c>
      <c r="BG215" s="34">
        <v>67.39</v>
      </c>
      <c r="BH215" s="34">
        <v>0.99660000000000004</v>
      </c>
      <c r="BI215" s="34">
        <v>24</v>
      </c>
      <c r="BJ215" s="34">
        <v>129.84</v>
      </c>
      <c r="BK215" s="34">
        <v>1</v>
      </c>
      <c r="BL215" s="34"/>
      <c r="BM215" s="34"/>
      <c r="BN215" s="34"/>
      <c r="BO215" s="34"/>
      <c r="BP215" s="34"/>
      <c r="BQ215" s="34"/>
      <c r="BR215" s="34"/>
      <c r="BS215" s="34"/>
      <c r="BT215" s="34"/>
      <c r="BU215" s="34" t="s">
        <v>88</v>
      </c>
      <c r="BV215" s="34" t="s">
        <v>98</v>
      </c>
      <c r="BW215" s="34" t="s">
        <v>98</v>
      </c>
    </row>
    <row r="216" spans="1:75" ht="14.5" x14ac:dyDescent="0.35">
      <c r="A216" s="34" t="s">
        <v>103</v>
      </c>
      <c r="B216" s="34" t="s">
        <v>1501</v>
      </c>
      <c r="C216" s="34" t="s">
        <v>1502</v>
      </c>
      <c r="D216" s="34" t="s">
        <v>1503</v>
      </c>
      <c r="E216" s="34" t="s">
        <v>1504</v>
      </c>
      <c r="F216" s="34" t="s">
        <v>107</v>
      </c>
      <c r="G216" s="34" t="s">
        <v>1505</v>
      </c>
      <c r="H216" s="34" t="s">
        <v>1506</v>
      </c>
      <c r="I216" s="34" t="s">
        <v>275</v>
      </c>
      <c r="J216" s="34" t="s">
        <v>276</v>
      </c>
      <c r="K216" s="34" t="s">
        <v>87</v>
      </c>
      <c r="L216" s="34" t="s">
        <v>112</v>
      </c>
      <c r="M216" s="34" t="s">
        <v>112</v>
      </c>
      <c r="N216" s="34" t="s">
        <v>112</v>
      </c>
      <c r="O216" s="34" t="s">
        <v>112</v>
      </c>
      <c r="P216" s="34" t="s">
        <v>112</v>
      </c>
      <c r="Q216" s="34" t="s">
        <v>112</v>
      </c>
      <c r="R216" s="34" t="s">
        <v>112</v>
      </c>
      <c r="S216" s="34" t="s">
        <v>112</v>
      </c>
      <c r="T216" s="34" t="s">
        <v>112</v>
      </c>
      <c r="U216" s="34" t="s">
        <v>112</v>
      </c>
      <c r="V216" s="34" t="s">
        <v>112</v>
      </c>
      <c r="W216" s="34"/>
      <c r="X216" s="34" t="s">
        <v>112</v>
      </c>
      <c r="Y216" s="34">
        <v>45</v>
      </c>
      <c r="Z216" s="34">
        <v>615.08000000000004</v>
      </c>
      <c r="AA216" s="34">
        <v>0.99939999999999996</v>
      </c>
      <c r="AB216" s="34" t="s">
        <v>93</v>
      </c>
      <c r="AC216" s="34" t="s">
        <v>90</v>
      </c>
      <c r="AD216" s="34" t="s">
        <v>88</v>
      </c>
      <c r="AE216" s="34" t="s">
        <v>92</v>
      </c>
      <c r="AF216" s="34" t="s">
        <v>88</v>
      </c>
      <c r="AG216" s="34" t="s">
        <v>92</v>
      </c>
      <c r="AH216" s="34" t="s">
        <v>92</v>
      </c>
      <c r="AI216" s="34" t="s">
        <v>92</v>
      </c>
      <c r="AJ216" s="34" t="s">
        <v>92</v>
      </c>
      <c r="AK216" s="34" t="s">
        <v>88</v>
      </c>
      <c r="AL216" s="34" t="s">
        <v>92</v>
      </c>
      <c r="AM216" s="34" t="s">
        <v>92</v>
      </c>
      <c r="AN216" s="34" t="s">
        <v>92</v>
      </c>
      <c r="AO216" s="34" t="s">
        <v>92</v>
      </c>
      <c r="AP216" s="34" t="s">
        <v>92</v>
      </c>
      <c r="AQ216" s="34" t="s">
        <v>92</v>
      </c>
      <c r="AR216" s="34" t="s">
        <v>92</v>
      </c>
      <c r="AS216" s="34" t="s">
        <v>92</v>
      </c>
      <c r="AT216" s="34">
        <v>10</v>
      </c>
      <c r="AU216" s="34"/>
      <c r="AV216" s="34" t="s">
        <v>92</v>
      </c>
      <c r="AW216" s="34" t="s">
        <v>92</v>
      </c>
      <c r="AX216" s="34" t="s">
        <v>92</v>
      </c>
      <c r="AY216" s="34" t="s">
        <v>92</v>
      </c>
      <c r="AZ216" s="34" t="s">
        <v>100</v>
      </c>
      <c r="BA216" s="34" t="s">
        <v>98</v>
      </c>
      <c r="BB216" s="34" t="s">
        <v>100</v>
      </c>
      <c r="BC216" s="34" t="s">
        <v>100</v>
      </c>
      <c r="BD216" s="34"/>
      <c r="BE216" s="34" t="s">
        <v>100</v>
      </c>
      <c r="BF216" s="34">
        <v>62</v>
      </c>
      <c r="BG216" s="34">
        <v>1144.58</v>
      </c>
      <c r="BH216" s="34">
        <v>0.97909999999999997</v>
      </c>
      <c r="BI216" s="34">
        <v>110</v>
      </c>
      <c r="BJ216" s="34">
        <v>1843.01</v>
      </c>
      <c r="BK216" s="34">
        <v>1</v>
      </c>
      <c r="BL216" s="34"/>
      <c r="BM216" s="34"/>
      <c r="BN216" s="34"/>
      <c r="BO216" s="34"/>
      <c r="BP216" s="34"/>
      <c r="BQ216" s="34"/>
      <c r="BR216" s="34"/>
      <c r="BS216" s="34"/>
      <c r="BT216" s="34"/>
      <c r="BU216" s="34" t="s">
        <v>88</v>
      </c>
      <c r="BV216" s="34">
        <v>2024</v>
      </c>
      <c r="BW216" s="34" t="s">
        <v>98</v>
      </c>
    </row>
    <row r="217" spans="1:75" ht="14.5" x14ac:dyDescent="0.35">
      <c r="A217" s="34" t="s">
        <v>103</v>
      </c>
      <c r="B217" s="34" t="s">
        <v>1507</v>
      </c>
      <c r="C217" s="34" t="s">
        <v>1508</v>
      </c>
      <c r="D217" s="34" t="s">
        <v>1509</v>
      </c>
      <c r="E217" s="34" t="s">
        <v>1510</v>
      </c>
      <c r="F217" s="34" t="s">
        <v>107</v>
      </c>
      <c r="G217" s="34" t="s">
        <v>1511</v>
      </c>
      <c r="H217" s="34" t="s">
        <v>1512</v>
      </c>
      <c r="I217" s="34" t="s">
        <v>1217</v>
      </c>
      <c r="J217" s="34" t="s">
        <v>1218</v>
      </c>
      <c r="K217" s="34" t="s">
        <v>87</v>
      </c>
      <c r="L217" s="34" t="s">
        <v>112</v>
      </c>
      <c r="M217" s="34" t="s">
        <v>112</v>
      </c>
      <c r="N217" s="34" t="s">
        <v>112</v>
      </c>
      <c r="O217" s="34" t="s">
        <v>112</v>
      </c>
      <c r="P217" s="34" t="s">
        <v>112</v>
      </c>
      <c r="Q217" s="34" t="s">
        <v>112</v>
      </c>
      <c r="R217" s="34" t="s">
        <v>112</v>
      </c>
      <c r="S217" s="34" t="s">
        <v>112</v>
      </c>
      <c r="T217" s="34" t="s">
        <v>112</v>
      </c>
      <c r="U217" s="34" t="s">
        <v>112</v>
      </c>
      <c r="V217" s="34" t="s">
        <v>112</v>
      </c>
      <c r="W217" s="34"/>
      <c r="X217" s="34" t="s">
        <v>112</v>
      </c>
      <c r="Y217" s="34">
        <v>89</v>
      </c>
      <c r="Z217" s="34">
        <v>1433.53</v>
      </c>
      <c r="AA217" s="34">
        <v>0.99670000000000003</v>
      </c>
      <c r="AB217" s="34" t="s">
        <v>93</v>
      </c>
      <c r="AC217" s="34" t="s">
        <v>90</v>
      </c>
      <c r="AD217" s="34" t="s">
        <v>88</v>
      </c>
      <c r="AE217" s="34" t="s">
        <v>88</v>
      </c>
      <c r="AF217" s="34" t="s">
        <v>92</v>
      </c>
      <c r="AG217" s="34" t="s">
        <v>92</v>
      </c>
      <c r="AH217" s="34" t="s">
        <v>92</v>
      </c>
      <c r="AI217" s="34" t="s">
        <v>88</v>
      </c>
      <c r="AJ217" s="34" t="s">
        <v>92</v>
      </c>
      <c r="AK217" s="34" t="s">
        <v>88</v>
      </c>
      <c r="AL217" s="34" t="s">
        <v>92</v>
      </c>
      <c r="AM217" s="34" t="s">
        <v>92</v>
      </c>
      <c r="AN217" s="34" t="s">
        <v>92</v>
      </c>
      <c r="AO217" s="34" t="s">
        <v>92</v>
      </c>
      <c r="AP217" s="34" t="s">
        <v>92</v>
      </c>
      <c r="AQ217" s="34" t="s">
        <v>92</v>
      </c>
      <c r="AR217" s="34" t="s">
        <v>92</v>
      </c>
      <c r="AS217" s="34" t="s">
        <v>92</v>
      </c>
      <c r="AT217" s="34">
        <v>10</v>
      </c>
      <c r="AU217" s="34"/>
      <c r="AV217" s="34" t="s">
        <v>92</v>
      </c>
      <c r="AW217" s="34" t="s">
        <v>92</v>
      </c>
      <c r="AX217" s="34" t="s">
        <v>92</v>
      </c>
      <c r="AY217" s="34" t="s">
        <v>92</v>
      </c>
      <c r="AZ217" s="34" t="s">
        <v>100</v>
      </c>
      <c r="BA217" s="34" t="s">
        <v>98</v>
      </c>
      <c r="BB217" s="34" t="s">
        <v>100</v>
      </c>
      <c r="BC217" s="34" t="s">
        <v>100</v>
      </c>
      <c r="BD217" s="34"/>
      <c r="BE217" s="34" t="s">
        <v>100</v>
      </c>
      <c r="BF217" s="34">
        <v>72</v>
      </c>
      <c r="BG217" s="34">
        <v>1237.5899999999999</v>
      </c>
      <c r="BH217" s="34">
        <v>0.97509999999999997</v>
      </c>
      <c r="BI217" s="34">
        <v>109</v>
      </c>
      <c r="BJ217" s="34">
        <v>1649.74</v>
      </c>
      <c r="BK217" s="34">
        <v>1</v>
      </c>
      <c r="BL217" s="34"/>
      <c r="BM217" s="34"/>
      <c r="BN217" s="34"/>
      <c r="BO217" s="34"/>
      <c r="BP217" s="34"/>
      <c r="BQ217" s="34"/>
      <c r="BR217" s="34"/>
      <c r="BS217" s="34"/>
      <c r="BT217" s="34"/>
      <c r="BU217" s="34" t="s">
        <v>88</v>
      </c>
      <c r="BV217" s="34" t="s">
        <v>98</v>
      </c>
      <c r="BW217" s="34" t="s">
        <v>98</v>
      </c>
    </row>
    <row r="218" spans="1:75" ht="14.5" x14ac:dyDescent="0.35">
      <c r="A218" s="34" t="s">
        <v>103</v>
      </c>
      <c r="B218" s="34" t="s">
        <v>1513</v>
      </c>
      <c r="C218" s="34" t="s">
        <v>1514</v>
      </c>
      <c r="D218" s="34" t="s">
        <v>1515</v>
      </c>
      <c r="E218" s="34" t="s">
        <v>1516</v>
      </c>
      <c r="F218" s="34" t="s">
        <v>107</v>
      </c>
      <c r="G218" s="34" t="s">
        <v>1517</v>
      </c>
      <c r="H218" s="34" t="s">
        <v>1518</v>
      </c>
      <c r="I218" s="34" t="s">
        <v>369</v>
      </c>
      <c r="J218" s="34" t="s">
        <v>370</v>
      </c>
      <c r="K218" s="34" t="s">
        <v>87</v>
      </c>
      <c r="L218" s="34" t="s">
        <v>112</v>
      </c>
      <c r="M218" s="34" t="s">
        <v>112</v>
      </c>
      <c r="N218" s="34" t="s">
        <v>112</v>
      </c>
      <c r="O218" s="34" t="s">
        <v>112</v>
      </c>
      <c r="P218" s="34" t="s">
        <v>112</v>
      </c>
      <c r="Q218" s="34" t="s">
        <v>113</v>
      </c>
      <c r="R218" s="34" t="s">
        <v>112</v>
      </c>
      <c r="S218" s="34" t="s">
        <v>112</v>
      </c>
      <c r="T218" s="34" t="s">
        <v>112</v>
      </c>
      <c r="U218" s="34" t="s">
        <v>112</v>
      </c>
      <c r="V218" s="34" t="s">
        <v>112</v>
      </c>
      <c r="W218" s="34"/>
      <c r="X218" s="34" t="s">
        <v>112</v>
      </c>
      <c r="Y218" s="34">
        <v>47</v>
      </c>
      <c r="Z218" s="34">
        <v>719.18</v>
      </c>
      <c r="AA218" s="34">
        <v>0.99280000000000002</v>
      </c>
      <c r="AB218" s="34" t="s">
        <v>93</v>
      </c>
      <c r="AC218" s="34" t="s">
        <v>95</v>
      </c>
      <c r="AD218" s="34" t="s">
        <v>88</v>
      </c>
      <c r="AE218" s="34" t="s">
        <v>92</v>
      </c>
      <c r="AF218" s="34" t="s">
        <v>88</v>
      </c>
      <c r="AG218" s="34" t="s">
        <v>92</v>
      </c>
      <c r="AH218" s="34" t="s">
        <v>92</v>
      </c>
      <c r="AI218" s="34" t="s">
        <v>92</v>
      </c>
      <c r="AJ218" s="34" t="s">
        <v>92</v>
      </c>
      <c r="AK218" s="34" t="s">
        <v>88</v>
      </c>
      <c r="AL218" s="34" t="s">
        <v>92</v>
      </c>
      <c r="AM218" s="34" t="s">
        <v>92</v>
      </c>
      <c r="AN218" s="34" t="s">
        <v>92</v>
      </c>
      <c r="AO218" s="34" t="s">
        <v>88</v>
      </c>
      <c r="AP218" s="34" t="s">
        <v>92</v>
      </c>
      <c r="AQ218" s="34" t="s">
        <v>92</v>
      </c>
      <c r="AR218" s="34" t="s">
        <v>92</v>
      </c>
      <c r="AS218" s="34" t="s">
        <v>92</v>
      </c>
      <c r="AT218" s="34">
        <v>10</v>
      </c>
      <c r="AU218" s="34"/>
      <c r="AV218" s="34" t="s">
        <v>88</v>
      </c>
      <c r="AW218" s="34" t="s">
        <v>92</v>
      </c>
      <c r="AX218" s="34" t="s">
        <v>92</v>
      </c>
      <c r="AY218" s="34" t="s">
        <v>92</v>
      </c>
      <c r="AZ218" s="34" t="s">
        <v>101</v>
      </c>
      <c r="BA218" s="34" t="s">
        <v>98</v>
      </c>
      <c r="BB218" s="34" t="s">
        <v>101</v>
      </c>
      <c r="BC218" s="34" t="s">
        <v>101</v>
      </c>
      <c r="BD218" s="34" t="s">
        <v>128</v>
      </c>
      <c r="BE218" s="34" t="s">
        <v>101</v>
      </c>
      <c r="BF218" s="34">
        <v>54</v>
      </c>
      <c r="BG218" s="34">
        <v>934.91</v>
      </c>
      <c r="BH218" s="34">
        <v>0.97740000000000005</v>
      </c>
      <c r="BI218" s="34">
        <v>97</v>
      </c>
      <c r="BJ218" s="34">
        <v>1563.23</v>
      </c>
      <c r="BK218" s="34">
        <v>0.99</v>
      </c>
      <c r="BL218" s="34"/>
      <c r="BM218" s="34"/>
      <c r="BN218" s="34"/>
      <c r="BO218" s="34"/>
      <c r="BP218" s="34"/>
      <c r="BQ218" s="34"/>
      <c r="BR218" s="34"/>
      <c r="BS218" s="34"/>
      <c r="BT218" s="34"/>
      <c r="BU218" s="34" t="s">
        <v>88</v>
      </c>
      <c r="BV218" s="34">
        <v>2024</v>
      </c>
      <c r="BW218" s="34" t="s">
        <v>98</v>
      </c>
    </row>
    <row r="219" spans="1:75" ht="14.5" x14ac:dyDescent="0.35">
      <c r="A219" s="34" t="s">
        <v>103</v>
      </c>
      <c r="B219" s="34" t="s">
        <v>1519</v>
      </c>
      <c r="C219" s="34" t="s">
        <v>1520</v>
      </c>
      <c r="D219" s="34" t="s">
        <v>1521</v>
      </c>
      <c r="E219" s="34" t="s">
        <v>1522</v>
      </c>
      <c r="F219" s="34" t="s">
        <v>107</v>
      </c>
      <c r="G219" s="34" t="s">
        <v>1523</v>
      </c>
      <c r="H219" s="34" t="s">
        <v>327</v>
      </c>
      <c r="I219" s="34" t="s">
        <v>911</v>
      </c>
      <c r="J219" s="34" t="s">
        <v>912</v>
      </c>
      <c r="K219" s="34" t="s">
        <v>87</v>
      </c>
      <c r="L219" s="34" t="s">
        <v>112</v>
      </c>
      <c r="M219" s="34" t="s">
        <v>112</v>
      </c>
      <c r="N219" s="34" t="s">
        <v>112</v>
      </c>
      <c r="O219" s="34" t="s">
        <v>112</v>
      </c>
      <c r="P219" s="34" t="s">
        <v>112</v>
      </c>
      <c r="Q219" s="34" t="s">
        <v>112</v>
      </c>
      <c r="R219" s="34" t="s">
        <v>112</v>
      </c>
      <c r="S219" s="34" t="s">
        <v>112</v>
      </c>
      <c r="T219" s="34" t="s">
        <v>112</v>
      </c>
      <c r="U219" s="34" t="s">
        <v>112</v>
      </c>
      <c r="V219" s="34" t="s">
        <v>112</v>
      </c>
      <c r="W219" s="34"/>
      <c r="X219" s="34" t="s">
        <v>112</v>
      </c>
      <c r="Y219" s="34">
        <v>11</v>
      </c>
      <c r="Z219" s="34">
        <v>65.849999999999994</v>
      </c>
      <c r="AA219" s="34">
        <v>0.65039999999999998</v>
      </c>
      <c r="AB219" s="34" t="s">
        <v>93</v>
      </c>
      <c r="AC219" s="34" t="s">
        <v>90</v>
      </c>
      <c r="AD219" s="34" t="s">
        <v>88</v>
      </c>
      <c r="AE219" s="34" t="s">
        <v>92</v>
      </c>
      <c r="AF219" s="34" t="s">
        <v>88</v>
      </c>
      <c r="AG219" s="34" t="s">
        <v>92</v>
      </c>
      <c r="AH219" s="34" t="s">
        <v>92</v>
      </c>
      <c r="AI219" s="34" t="s">
        <v>92</v>
      </c>
      <c r="AJ219" s="34" t="s">
        <v>92</v>
      </c>
      <c r="AK219" s="34" t="s">
        <v>88</v>
      </c>
      <c r="AL219" s="34" t="s">
        <v>92</v>
      </c>
      <c r="AM219" s="34" t="s">
        <v>92</v>
      </c>
      <c r="AN219" s="34" t="s">
        <v>92</v>
      </c>
      <c r="AO219" s="34" t="s">
        <v>92</v>
      </c>
      <c r="AP219" s="34" t="s">
        <v>92</v>
      </c>
      <c r="AQ219" s="34" t="s">
        <v>92</v>
      </c>
      <c r="AR219" s="34" t="s">
        <v>92</v>
      </c>
      <c r="AS219" s="34" t="s">
        <v>92</v>
      </c>
      <c r="AT219" s="34">
        <v>10</v>
      </c>
      <c r="AU219" s="34"/>
      <c r="AV219" s="34" t="s">
        <v>92</v>
      </c>
      <c r="AW219" s="34" t="s">
        <v>92</v>
      </c>
      <c r="AX219" s="34" t="s">
        <v>92</v>
      </c>
      <c r="AY219" s="34" t="s">
        <v>92</v>
      </c>
      <c r="AZ219" s="34" t="s">
        <v>101</v>
      </c>
      <c r="BA219" s="34" t="s">
        <v>98</v>
      </c>
      <c r="BB219" s="34" t="s">
        <v>101</v>
      </c>
      <c r="BC219" s="34" t="s">
        <v>101</v>
      </c>
      <c r="BD219" s="34"/>
      <c r="BE219" s="34" t="s">
        <v>101</v>
      </c>
      <c r="BF219" s="34">
        <v>17</v>
      </c>
      <c r="BG219" s="34">
        <v>162.08000000000001</v>
      </c>
      <c r="BH219" s="34">
        <v>1</v>
      </c>
      <c r="BI219" s="34">
        <v>23</v>
      </c>
      <c r="BJ219" s="34">
        <v>234.22</v>
      </c>
      <c r="BK219" s="34">
        <v>1</v>
      </c>
      <c r="BL219" s="34"/>
      <c r="BM219" s="34"/>
      <c r="BN219" s="34"/>
      <c r="BO219" s="34"/>
      <c r="BP219" s="34"/>
      <c r="BQ219" s="34"/>
      <c r="BR219" s="34"/>
      <c r="BS219" s="34"/>
      <c r="BT219" s="34"/>
      <c r="BU219" s="34" t="s">
        <v>88</v>
      </c>
      <c r="BV219" s="34">
        <v>2030</v>
      </c>
      <c r="BW219" s="34" t="s">
        <v>98</v>
      </c>
    </row>
    <row r="220" spans="1:75" ht="14.5" x14ac:dyDescent="0.35">
      <c r="A220" s="34" t="s">
        <v>103</v>
      </c>
      <c r="B220" s="34" t="s">
        <v>1524</v>
      </c>
      <c r="C220" s="34" t="s">
        <v>1525</v>
      </c>
      <c r="D220" s="34" t="s">
        <v>1526</v>
      </c>
      <c r="E220" s="34" t="s">
        <v>1527</v>
      </c>
      <c r="F220" s="34" t="s">
        <v>107</v>
      </c>
      <c r="G220" s="34" t="s">
        <v>1528</v>
      </c>
      <c r="H220" s="34" t="s">
        <v>1529</v>
      </c>
      <c r="I220" s="34" t="s">
        <v>1530</v>
      </c>
      <c r="J220" s="34" t="s">
        <v>1531</v>
      </c>
      <c r="K220" s="34" t="s">
        <v>87</v>
      </c>
      <c r="L220" s="34" t="s">
        <v>112</v>
      </c>
      <c r="M220" s="34" t="s">
        <v>112</v>
      </c>
      <c r="N220" s="34" t="s">
        <v>112</v>
      </c>
      <c r="O220" s="34" t="s">
        <v>112</v>
      </c>
      <c r="P220" s="34" t="s">
        <v>112</v>
      </c>
      <c r="Q220" s="34" t="s">
        <v>112</v>
      </c>
      <c r="R220" s="34" t="s">
        <v>112</v>
      </c>
      <c r="S220" s="34" t="s">
        <v>112</v>
      </c>
      <c r="T220" s="34" t="s">
        <v>112</v>
      </c>
      <c r="U220" s="34" t="s">
        <v>112</v>
      </c>
      <c r="V220" s="34" t="s">
        <v>112</v>
      </c>
      <c r="W220" s="34"/>
      <c r="X220" s="34" t="s">
        <v>112</v>
      </c>
      <c r="Y220" s="34">
        <v>49</v>
      </c>
      <c r="Z220" s="34">
        <v>588.28</v>
      </c>
      <c r="AA220" s="34">
        <v>0.99980000000000002</v>
      </c>
      <c r="AB220" s="34" t="s">
        <v>93</v>
      </c>
      <c r="AC220" s="34" t="s">
        <v>90</v>
      </c>
      <c r="AD220" s="34" t="s">
        <v>88</v>
      </c>
      <c r="AE220" s="34" t="s">
        <v>88</v>
      </c>
      <c r="AF220" s="34" t="s">
        <v>88</v>
      </c>
      <c r="AG220" s="34" t="s">
        <v>92</v>
      </c>
      <c r="AH220" s="34" t="s">
        <v>92</v>
      </c>
      <c r="AI220" s="34" t="s">
        <v>92</v>
      </c>
      <c r="AJ220" s="34" t="s">
        <v>92</v>
      </c>
      <c r="AK220" s="34" t="s">
        <v>88</v>
      </c>
      <c r="AL220" s="34" t="s">
        <v>92</v>
      </c>
      <c r="AM220" s="34" t="s">
        <v>92</v>
      </c>
      <c r="AN220" s="34" t="s">
        <v>92</v>
      </c>
      <c r="AO220" s="34" t="s">
        <v>92</v>
      </c>
      <c r="AP220" s="34" t="s">
        <v>92</v>
      </c>
      <c r="AQ220" s="34" t="s">
        <v>92</v>
      </c>
      <c r="AR220" s="34" t="s">
        <v>92</v>
      </c>
      <c r="AS220" s="34" t="s">
        <v>92</v>
      </c>
      <c r="AT220" s="34">
        <v>10</v>
      </c>
      <c r="AU220" s="34"/>
      <c r="AV220" s="34" t="s">
        <v>92</v>
      </c>
      <c r="AW220" s="34" t="s">
        <v>92</v>
      </c>
      <c r="AX220" s="34" t="s">
        <v>92</v>
      </c>
      <c r="AY220" s="34" t="s">
        <v>92</v>
      </c>
      <c r="AZ220" s="34" t="s">
        <v>102</v>
      </c>
      <c r="BA220" s="34" t="s">
        <v>98</v>
      </c>
      <c r="BB220" s="34" t="s">
        <v>102</v>
      </c>
      <c r="BC220" s="34" t="s">
        <v>102</v>
      </c>
      <c r="BD220" s="34" t="s">
        <v>128</v>
      </c>
      <c r="BE220" s="34" t="s">
        <v>102</v>
      </c>
      <c r="BF220" s="34">
        <v>52</v>
      </c>
      <c r="BG220" s="34">
        <v>916.47</v>
      </c>
      <c r="BH220" s="34">
        <v>0.95069999999999999</v>
      </c>
      <c r="BI220" s="34">
        <v>0</v>
      </c>
      <c r="BJ220" s="34">
        <v>0</v>
      </c>
      <c r="BK220" s="34">
        <v>1</v>
      </c>
      <c r="BL220" s="34"/>
      <c r="BM220" s="34"/>
      <c r="BN220" s="34"/>
      <c r="BO220" s="34"/>
      <c r="BP220" s="34"/>
      <c r="BQ220" s="34"/>
      <c r="BR220" s="34"/>
      <c r="BS220" s="34"/>
      <c r="BT220" s="34"/>
      <c r="BU220" s="34" t="s">
        <v>88</v>
      </c>
      <c r="BV220" s="34" t="s">
        <v>98</v>
      </c>
      <c r="BW220" s="34" t="s">
        <v>98</v>
      </c>
    </row>
    <row r="221" spans="1:75" ht="14.5" x14ac:dyDescent="0.35">
      <c r="A221" s="34" t="s">
        <v>103</v>
      </c>
      <c r="B221" s="34" t="s">
        <v>1532</v>
      </c>
      <c r="C221" s="34" t="s">
        <v>1533</v>
      </c>
      <c r="D221" s="34">
        <v>1975</v>
      </c>
      <c r="E221" s="34" t="s">
        <v>123</v>
      </c>
      <c r="F221" s="34" t="s">
        <v>107</v>
      </c>
      <c r="G221" s="34" t="s">
        <v>1534</v>
      </c>
      <c r="H221" s="34" t="s">
        <v>1535</v>
      </c>
      <c r="I221" s="34" t="s">
        <v>1536</v>
      </c>
      <c r="J221" s="34" t="s">
        <v>1537</v>
      </c>
      <c r="K221" s="34" t="s">
        <v>87</v>
      </c>
      <c r="L221" s="34" t="s">
        <v>112</v>
      </c>
      <c r="M221" s="34" t="s">
        <v>112</v>
      </c>
      <c r="N221" s="34" t="s">
        <v>112</v>
      </c>
      <c r="O221" s="34" t="s">
        <v>112</v>
      </c>
      <c r="P221" s="34" t="s">
        <v>112</v>
      </c>
      <c r="Q221" s="34" t="s">
        <v>112</v>
      </c>
      <c r="R221" s="34" t="s">
        <v>112</v>
      </c>
      <c r="S221" s="34" t="s">
        <v>112</v>
      </c>
      <c r="T221" s="34" t="s">
        <v>112</v>
      </c>
      <c r="U221" s="34" t="s">
        <v>112</v>
      </c>
      <c r="V221" s="34" t="s">
        <v>112</v>
      </c>
      <c r="W221" s="34"/>
      <c r="X221" s="34" t="s">
        <v>112</v>
      </c>
      <c r="Y221" s="34">
        <v>17</v>
      </c>
      <c r="Z221" s="34">
        <v>131.11000000000001</v>
      </c>
      <c r="AA221" s="34">
        <v>0.99970000000000003</v>
      </c>
      <c r="AB221" s="34" t="s">
        <v>93</v>
      </c>
      <c r="AC221" s="34" t="s">
        <v>90</v>
      </c>
      <c r="AD221" s="34" t="s">
        <v>88</v>
      </c>
      <c r="AE221" s="34" t="s">
        <v>92</v>
      </c>
      <c r="AF221" s="34" t="s">
        <v>88</v>
      </c>
      <c r="AG221" s="34" t="s">
        <v>92</v>
      </c>
      <c r="AH221" s="34" t="s">
        <v>92</v>
      </c>
      <c r="AI221" s="34" t="s">
        <v>92</v>
      </c>
      <c r="AJ221" s="34" t="s">
        <v>92</v>
      </c>
      <c r="AK221" s="34" t="s">
        <v>88</v>
      </c>
      <c r="AL221" s="34" t="s">
        <v>92</v>
      </c>
      <c r="AM221" s="34" t="s">
        <v>92</v>
      </c>
      <c r="AN221" s="34" t="s">
        <v>92</v>
      </c>
      <c r="AO221" s="34" t="s">
        <v>92</v>
      </c>
      <c r="AP221" s="34" t="s">
        <v>92</v>
      </c>
      <c r="AQ221" s="34" t="s">
        <v>92</v>
      </c>
      <c r="AR221" s="34" t="s">
        <v>92</v>
      </c>
      <c r="AS221" s="34" t="s">
        <v>92</v>
      </c>
      <c r="AT221" s="34">
        <v>10</v>
      </c>
      <c r="AU221" s="34"/>
      <c r="AV221" s="34" t="s">
        <v>92</v>
      </c>
      <c r="AW221" s="34" t="s">
        <v>92</v>
      </c>
      <c r="AX221" s="34" t="s">
        <v>92</v>
      </c>
      <c r="AY221" s="34" t="s">
        <v>92</v>
      </c>
      <c r="AZ221" s="34" t="s">
        <v>101</v>
      </c>
      <c r="BA221" s="34" t="s">
        <v>98</v>
      </c>
      <c r="BB221" s="34" t="s">
        <v>101</v>
      </c>
      <c r="BC221" s="34" t="s">
        <v>101</v>
      </c>
      <c r="BD221" s="34"/>
      <c r="BE221" s="34" t="s">
        <v>101</v>
      </c>
      <c r="BF221" s="34">
        <v>42</v>
      </c>
      <c r="BG221" s="34">
        <v>479.53</v>
      </c>
      <c r="BH221" s="34">
        <v>0.99590000000000001</v>
      </c>
      <c r="BI221" s="34">
        <v>59</v>
      </c>
      <c r="BJ221" s="34">
        <v>814.56</v>
      </c>
      <c r="BK221" s="34">
        <v>1</v>
      </c>
      <c r="BL221" s="34"/>
      <c r="BM221" s="34"/>
      <c r="BN221" s="34"/>
      <c r="BO221" s="34"/>
      <c r="BP221" s="34"/>
      <c r="BQ221" s="34"/>
      <c r="BR221" s="34"/>
      <c r="BS221" s="34"/>
      <c r="BT221" s="34"/>
      <c r="BU221" s="34" t="s">
        <v>88</v>
      </c>
      <c r="BV221" s="34" t="s">
        <v>98</v>
      </c>
      <c r="BW221" s="34" t="s">
        <v>98</v>
      </c>
    </row>
    <row r="222" spans="1:75" ht="14.5" x14ac:dyDescent="0.35">
      <c r="A222" s="34" t="s">
        <v>103</v>
      </c>
      <c r="B222" s="34" t="s">
        <v>1538</v>
      </c>
      <c r="C222" s="34" t="s">
        <v>1539</v>
      </c>
      <c r="D222" s="34" t="s">
        <v>1540</v>
      </c>
      <c r="E222" s="34" t="s">
        <v>1541</v>
      </c>
      <c r="F222" s="34" t="s">
        <v>548</v>
      </c>
      <c r="G222" s="34" t="s">
        <v>1542</v>
      </c>
      <c r="H222" s="34" t="s">
        <v>1543</v>
      </c>
      <c r="I222" s="34" t="s">
        <v>1544</v>
      </c>
      <c r="J222" s="34" t="s">
        <v>1545</v>
      </c>
      <c r="K222" s="34" t="s">
        <v>87</v>
      </c>
      <c r="L222" s="34" t="s">
        <v>113</v>
      </c>
      <c r="M222" s="34" t="s">
        <v>112</v>
      </c>
      <c r="N222" s="34" t="s">
        <v>112</v>
      </c>
      <c r="O222" s="34" t="s">
        <v>112</v>
      </c>
      <c r="P222" s="34" t="s">
        <v>112</v>
      </c>
      <c r="Q222" s="34" t="s">
        <v>112</v>
      </c>
      <c r="R222" s="34" t="s">
        <v>112</v>
      </c>
      <c r="S222" s="34" t="s">
        <v>112</v>
      </c>
      <c r="T222" s="34" t="s">
        <v>112</v>
      </c>
      <c r="U222" s="34" t="s">
        <v>112</v>
      </c>
      <c r="V222" s="34" t="s">
        <v>112</v>
      </c>
      <c r="W222" s="34"/>
      <c r="X222" s="34" t="s">
        <v>112</v>
      </c>
      <c r="Y222" s="34">
        <v>1</v>
      </c>
      <c r="Z222" s="34">
        <v>2.1800000000000002</v>
      </c>
      <c r="AA222" s="34">
        <v>0.97170000000000001</v>
      </c>
      <c r="AB222" s="34" t="s">
        <v>93</v>
      </c>
      <c r="AC222" s="34" t="s">
        <v>90</v>
      </c>
      <c r="AD222" s="34" t="s">
        <v>92</v>
      </c>
      <c r="AE222" s="34" t="s">
        <v>88</v>
      </c>
      <c r="AF222" s="34" t="s">
        <v>92</v>
      </c>
      <c r="AG222" s="34" t="s">
        <v>92</v>
      </c>
      <c r="AH222" s="34" t="s">
        <v>92</v>
      </c>
      <c r="AI222" s="34" t="s">
        <v>92</v>
      </c>
      <c r="AJ222" s="34" t="s">
        <v>92</v>
      </c>
      <c r="AK222" s="34" t="s">
        <v>88</v>
      </c>
      <c r="AL222" s="34" t="s">
        <v>92</v>
      </c>
      <c r="AM222" s="34" t="s">
        <v>92</v>
      </c>
      <c r="AN222" s="34" t="s">
        <v>92</v>
      </c>
      <c r="AO222" s="34" t="s">
        <v>88</v>
      </c>
      <c r="AP222" s="34" t="s">
        <v>92</v>
      </c>
      <c r="AQ222" s="34" t="s">
        <v>92</v>
      </c>
      <c r="AR222" s="34" t="s">
        <v>92</v>
      </c>
      <c r="AS222" s="34" t="s">
        <v>92</v>
      </c>
      <c r="AT222" s="34">
        <v>10</v>
      </c>
      <c r="AU222" s="34"/>
      <c r="AV222" s="34" t="s">
        <v>88</v>
      </c>
      <c r="AW222" s="34" t="s">
        <v>92</v>
      </c>
      <c r="AX222" s="34" t="s">
        <v>92</v>
      </c>
      <c r="AY222" s="34" t="s">
        <v>92</v>
      </c>
      <c r="AZ222" s="34" t="s">
        <v>100</v>
      </c>
      <c r="BA222" s="34" t="s">
        <v>98</v>
      </c>
      <c r="BB222" s="34" t="s">
        <v>100</v>
      </c>
      <c r="BC222" s="34" t="s">
        <v>100</v>
      </c>
      <c r="BD222" s="34"/>
      <c r="BE222" s="34" t="s">
        <v>100</v>
      </c>
      <c r="BF222" s="34">
        <v>4</v>
      </c>
      <c r="BG222" s="34">
        <v>5.38</v>
      </c>
      <c r="BH222" s="34">
        <v>0.94650000000000001</v>
      </c>
      <c r="BI222" s="34">
        <v>0</v>
      </c>
      <c r="BJ222" s="34">
        <v>0</v>
      </c>
      <c r="BK222" s="34">
        <v>1</v>
      </c>
      <c r="BL222" s="34"/>
      <c r="BM222" s="34"/>
      <c r="BN222" s="34"/>
      <c r="BO222" s="34"/>
      <c r="BP222" s="34"/>
      <c r="BQ222" s="34"/>
      <c r="BR222" s="34"/>
      <c r="BS222" s="34"/>
      <c r="BT222" s="34"/>
      <c r="BU222" s="34" t="s">
        <v>88</v>
      </c>
      <c r="BV222" s="34" t="s">
        <v>98</v>
      </c>
      <c r="BW222" s="34" t="s">
        <v>98</v>
      </c>
    </row>
    <row r="223" spans="1:75" ht="14.5" x14ac:dyDescent="0.35">
      <c r="A223" s="34" t="s">
        <v>103</v>
      </c>
      <c r="B223" s="34" t="s">
        <v>1546</v>
      </c>
      <c r="C223" s="34" t="s">
        <v>1547</v>
      </c>
      <c r="D223" s="34" t="s">
        <v>1546</v>
      </c>
      <c r="E223" s="34" t="s">
        <v>1548</v>
      </c>
      <c r="F223" s="34" t="s">
        <v>548</v>
      </c>
      <c r="G223" s="34" t="s">
        <v>1549</v>
      </c>
      <c r="H223" s="34" t="s">
        <v>1550</v>
      </c>
      <c r="I223" s="34" t="s">
        <v>1551</v>
      </c>
      <c r="J223" s="34" t="s">
        <v>1552</v>
      </c>
      <c r="K223" s="34" t="s">
        <v>91</v>
      </c>
      <c r="L223" s="34" t="s">
        <v>112</v>
      </c>
      <c r="M223" s="34" t="s">
        <v>112</v>
      </c>
      <c r="N223" s="34" t="s">
        <v>112</v>
      </c>
      <c r="O223" s="34" t="s">
        <v>112</v>
      </c>
      <c r="P223" s="34" t="s">
        <v>112</v>
      </c>
      <c r="Q223" s="34" t="s">
        <v>112</v>
      </c>
      <c r="R223" s="34" t="s">
        <v>112</v>
      </c>
      <c r="S223" s="34" t="s">
        <v>112</v>
      </c>
      <c r="T223" s="34" t="s">
        <v>112</v>
      </c>
      <c r="U223" s="34" t="s">
        <v>112</v>
      </c>
      <c r="V223" s="34" t="s">
        <v>112</v>
      </c>
      <c r="W223" s="34"/>
      <c r="X223" s="34" t="s">
        <v>112</v>
      </c>
      <c r="Y223" s="34">
        <v>7</v>
      </c>
      <c r="Z223" s="34">
        <v>26.39</v>
      </c>
      <c r="AA223" s="34">
        <v>1</v>
      </c>
      <c r="AB223" s="34" t="s">
        <v>93</v>
      </c>
      <c r="AC223" s="34" t="s">
        <v>90</v>
      </c>
      <c r="AD223" s="34" t="s">
        <v>92</v>
      </c>
      <c r="AE223" s="34" t="s">
        <v>88</v>
      </c>
      <c r="AF223" s="34" t="s">
        <v>92</v>
      </c>
      <c r="AG223" s="34" t="s">
        <v>92</v>
      </c>
      <c r="AH223" s="34" t="s">
        <v>92</v>
      </c>
      <c r="AI223" s="34" t="s">
        <v>92</v>
      </c>
      <c r="AJ223" s="34" t="s">
        <v>92</v>
      </c>
      <c r="AK223" s="34" t="s">
        <v>88</v>
      </c>
      <c r="AL223" s="34" t="s">
        <v>92</v>
      </c>
      <c r="AM223" s="34" t="s">
        <v>92</v>
      </c>
      <c r="AN223" s="34" t="s">
        <v>92</v>
      </c>
      <c r="AO223" s="34" t="s">
        <v>92</v>
      </c>
      <c r="AP223" s="34" t="s">
        <v>92</v>
      </c>
      <c r="AQ223" s="34" t="s">
        <v>92</v>
      </c>
      <c r="AR223" s="34" t="s">
        <v>92</v>
      </c>
      <c r="AS223" s="34" t="s">
        <v>92</v>
      </c>
      <c r="AT223" s="34">
        <v>10</v>
      </c>
      <c r="AU223" s="34"/>
      <c r="AV223" s="34" t="s">
        <v>92</v>
      </c>
      <c r="AW223" s="34" t="s">
        <v>92</v>
      </c>
      <c r="AX223" s="34" t="s">
        <v>92</v>
      </c>
      <c r="AY223" s="34" t="s">
        <v>92</v>
      </c>
      <c r="AZ223" s="34" t="s">
        <v>99</v>
      </c>
      <c r="BA223" s="34" t="s">
        <v>98</v>
      </c>
      <c r="BB223" s="34" t="s">
        <v>99</v>
      </c>
      <c r="BC223" s="34" t="s">
        <v>99</v>
      </c>
      <c r="BD223" s="34" t="s">
        <v>1553</v>
      </c>
      <c r="BE223" s="34" t="s">
        <v>99</v>
      </c>
      <c r="BF223" s="34">
        <v>0</v>
      </c>
      <c r="BG223" s="34">
        <v>0</v>
      </c>
      <c r="BH223" s="34">
        <v>1</v>
      </c>
      <c r="BI223" s="34">
        <v>4</v>
      </c>
      <c r="BJ223" s="34">
        <v>13.93</v>
      </c>
      <c r="BK223" s="34">
        <v>1</v>
      </c>
      <c r="BL223" s="34"/>
      <c r="BM223" s="34"/>
      <c r="BN223" s="34"/>
      <c r="BO223" s="34"/>
      <c r="BP223" s="34"/>
      <c r="BQ223" s="34"/>
      <c r="BR223" s="34"/>
      <c r="BS223" s="34"/>
      <c r="BT223" s="34"/>
      <c r="BU223" s="34" t="s">
        <v>88</v>
      </c>
      <c r="BV223" s="34" t="s">
        <v>98</v>
      </c>
      <c r="BW223" s="34" t="s">
        <v>98</v>
      </c>
    </row>
    <row r="224" spans="1:75" ht="14.5" x14ac:dyDescent="0.35">
      <c r="A224" s="34" t="s">
        <v>103</v>
      </c>
      <c r="B224" s="34" t="s">
        <v>1554</v>
      </c>
      <c r="C224" s="34" t="s">
        <v>1555</v>
      </c>
      <c r="D224" s="34" t="s">
        <v>1554</v>
      </c>
      <c r="E224" s="34" t="s">
        <v>123</v>
      </c>
      <c r="F224" s="34" t="s">
        <v>548</v>
      </c>
      <c r="G224" s="34" t="s">
        <v>1556</v>
      </c>
      <c r="H224" s="34" t="s">
        <v>1557</v>
      </c>
      <c r="I224" s="34" t="s">
        <v>1558</v>
      </c>
      <c r="J224" s="34" t="s">
        <v>1559</v>
      </c>
      <c r="K224" s="34" t="s">
        <v>87</v>
      </c>
      <c r="L224" s="34" t="s">
        <v>112</v>
      </c>
      <c r="M224" s="34" t="s">
        <v>112</v>
      </c>
      <c r="N224" s="34" t="s">
        <v>112</v>
      </c>
      <c r="O224" s="34" t="s">
        <v>112</v>
      </c>
      <c r="P224" s="34" t="s">
        <v>112</v>
      </c>
      <c r="Q224" s="34" t="s">
        <v>112</v>
      </c>
      <c r="R224" s="34" t="s">
        <v>112</v>
      </c>
      <c r="S224" s="34" t="s">
        <v>112</v>
      </c>
      <c r="T224" s="34" t="s">
        <v>112</v>
      </c>
      <c r="U224" s="34" t="s">
        <v>112</v>
      </c>
      <c r="V224" s="34" t="s">
        <v>112</v>
      </c>
      <c r="W224" s="34"/>
      <c r="X224" s="34" t="s">
        <v>112</v>
      </c>
      <c r="Y224" s="34">
        <v>0</v>
      </c>
      <c r="Z224" s="34">
        <v>0</v>
      </c>
      <c r="AA224" s="34">
        <v>0.93400000000000005</v>
      </c>
      <c r="AB224" s="34" t="s">
        <v>93</v>
      </c>
      <c r="AC224" s="34" t="s">
        <v>90</v>
      </c>
      <c r="AD224" s="34" t="s">
        <v>92</v>
      </c>
      <c r="AE224" s="34" t="s">
        <v>88</v>
      </c>
      <c r="AF224" s="34" t="s">
        <v>92</v>
      </c>
      <c r="AG224" s="34" t="s">
        <v>92</v>
      </c>
      <c r="AH224" s="34" t="s">
        <v>92</v>
      </c>
      <c r="AI224" s="34" t="s">
        <v>92</v>
      </c>
      <c r="AJ224" s="34" t="s">
        <v>92</v>
      </c>
      <c r="AK224" s="34" t="s">
        <v>88</v>
      </c>
      <c r="AL224" s="34" t="s">
        <v>92</v>
      </c>
      <c r="AM224" s="34" t="s">
        <v>92</v>
      </c>
      <c r="AN224" s="34" t="s">
        <v>92</v>
      </c>
      <c r="AO224" s="34" t="s">
        <v>92</v>
      </c>
      <c r="AP224" s="34" t="s">
        <v>92</v>
      </c>
      <c r="AQ224" s="34" t="s">
        <v>92</v>
      </c>
      <c r="AR224" s="34" t="s">
        <v>92</v>
      </c>
      <c r="AS224" s="34" t="s">
        <v>92</v>
      </c>
      <c r="AT224" s="34">
        <v>10</v>
      </c>
      <c r="AU224" s="34"/>
      <c r="AV224" s="34" t="s">
        <v>92</v>
      </c>
      <c r="AW224" s="34" t="s">
        <v>92</v>
      </c>
      <c r="AX224" s="34" t="s">
        <v>92</v>
      </c>
      <c r="AY224" s="34" t="s">
        <v>92</v>
      </c>
      <c r="AZ224" s="34" t="s">
        <v>102</v>
      </c>
      <c r="BA224" s="34" t="s">
        <v>98</v>
      </c>
      <c r="BB224" s="34" t="s">
        <v>102</v>
      </c>
      <c r="BC224" s="34" t="s">
        <v>102</v>
      </c>
      <c r="BD224" s="34" t="s">
        <v>128</v>
      </c>
      <c r="BE224" s="34" t="s">
        <v>102</v>
      </c>
      <c r="BF224" s="34">
        <v>1</v>
      </c>
      <c r="BG224" s="34">
        <v>1.18</v>
      </c>
      <c r="BH224" s="34">
        <v>0.97840000000000005</v>
      </c>
      <c r="BI224" s="34">
        <v>1</v>
      </c>
      <c r="BJ224" s="34">
        <v>0.15</v>
      </c>
      <c r="BK224" s="34">
        <v>0.74</v>
      </c>
      <c r="BL224" s="34"/>
      <c r="BM224" s="34"/>
      <c r="BN224" s="34"/>
      <c r="BO224" s="34"/>
      <c r="BP224" s="34"/>
      <c r="BQ224" s="34"/>
      <c r="BR224" s="34"/>
      <c r="BS224" s="34"/>
      <c r="BT224" s="34"/>
      <c r="BU224" s="34" t="s">
        <v>88</v>
      </c>
      <c r="BV224" s="34" t="s">
        <v>98</v>
      </c>
      <c r="BW224" s="34" t="s">
        <v>98</v>
      </c>
    </row>
    <row r="225" spans="1:75" ht="14.5" x14ac:dyDescent="0.35">
      <c r="A225" s="34" t="s">
        <v>103</v>
      </c>
      <c r="B225" s="34" t="s">
        <v>1560</v>
      </c>
      <c r="C225" s="34" t="s">
        <v>1561</v>
      </c>
      <c r="D225" s="34" t="s">
        <v>1560</v>
      </c>
      <c r="E225" s="34" t="s">
        <v>1562</v>
      </c>
      <c r="F225" s="34" t="s">
        <v>548</v>
      </c>
      <c r="G225" s="34" t="s">
        <v>1563</v>
      </c>
      <c r="H225" s="34" t="s">
        <v>1564</v>
      </c>
      <c r="I225" s="34" t="s">
        <v>1565</v>
      </c>
      <c r="J225" s="34" t="s">
        <v>1566</v>
      </c>
      <c r="K225" s="34" t="s">
        <v>87</v>
      </c>
      <c r="L225" s="34" t="s">
        <v>113</v>
      </c>
      <c r="M225" s="34" t="s">
        <v>113</v>
      </c>
      <c r="N225" s="34" t="s">
        <v>112</v>
      </c>
      <c r="O225" s="34" t="s">
        <v>112</v>
      </c>
      <c r="P225" s="34" t="s">
        <v>112</v>
      </c>
      <c r="Q225" s="34" t="s">
        <v>112</v>
      </c>
      <c r="R225" s="34" t="s">
        <v>112</v>
      </c>
      <c r="S225" s="34" t="s">
        <v>112</v>
      </c>
      <c r="T225" s="34" t="s">
        <v>112</v>
      </c>
      <c r="U225" s="34" t="s">
        <v>112</v>
      </c>
      <c r="V225" s="34" t="s">
        <v>112</v>
      </c>
      <c r="W225" s="34"/>
      <c r="X225" s="34" t="s">
        <v>112</v>
      </c>
      <c r="Y225" s="34">
        <v>61</v>
      </c>
      <c r="Z225" s="34">
        <v>223.16</v>
      </c>
      <c r="AA225" s="34">
        <v>1</v>
      </c>
      <c r="AB225" s="34" t="s">
        <v>93</v>
      </c>
      <c r="AC225" s="34" t="s">
        <v>90</v>
      </c>
      <c r="AD225" s="34" t="s">
        <v>92</v>
      </c>
      <c r="AE225" s="34" t="s">
        <v>88</v>
      </c>
      <c r="AF225" s="34" t="s">
        <v>92</v>
      </c>
      <c r="AG225" s="34" t="s">
        <v>92</v>
      </c>
      <c r="AH225" s="34" t="s">
        <v>92</v>
      </c>
      <c r="AI225" s="34" t="s">
        <v>92</v>
      </c>
      <c r="AJ225" s="34" t="s">
        <v>92</v>
      </c>
      <c r="AK225" s="34" t="s">
        <v>88</v>
      </c>
      <c r="AL225" s="34" t="s">
        <v>92</v>
      </c>
      <c r="AM225" s="34" t="s">
        <v>92</v>
      </c>
      <c r="AN225" s="34" t="s">
        <v>88</v>
      </c>
      <c r="AO225" s="34" t="s">
        <v>88</v>
      </c>
      <c r="AP225" s="34" t="s">
        <v>88</v>
      </c>
      <c r="AQ225" s="34" t="s">
        <v>92</v>
      </c>
      <c r="AR225" s="34" t="s">
        <v>88</v>
      </c>
      <c r="AS225" s="34" t="s">
        <v>88</v>
      </c>
      <c r="AT225" s="34">
        <v>10</v>
      </c>
      <c r="AU225" s="34"/>
      <c r="AV225" s="34" t="s">
        <v>88</v>
      </c>
      <c r="AW225" s="34" t="s">
        <v>92</v>
      </c>
      <c r="AX225" s="34" t="s">
        <v>92</v>
      </c>
      <c r="AY225" s="34" t="s">
        <v>92</v>
      </c>
      <c r="AZ225" s="34">
        <v>2030</v>
      </c>
      <c r="BA225" s="34" t="s">
        <v>98</v>
      </c>
      <c r="BB225" s="34">
        <v>2030</v>
      </c>
      <c r="BC225" s="34">
        <v>2030</v>
      </c>
      <c r="BD225" s="34"/>
      <c r="BE225" s="34">
        <v>2030</v>
      </c>
      <c r="BF225" s="34">
        <v>116</v>
      </c>
      <c r="BG225" s="34">
        <v>1028.2</v>
      </c>
      <c r="BH225" s="34">
        <v>0.95840000000000003</v>
      </c>
      <c r="BI225" s="34">
        <v>48</v>
      </c>
      <c r="BJ225" s="34">
        <v>179.81</v>
      </c>
      <c r="BK225" s="34">
        <v>0.98</v>
      </c>
      <c r="BL225" s="34"/>
      <c r="BM225" s="34"/>
      <c r="BN225" s="34"/>
      <c r="BO225" s="34"/>
      <c r="BP225" s="34"/>
      <c r="BQ225" s="34"/>
      <c r="BR225" s="34"/>
      <c r="BS225" s="34"/>
      <c r="BT225" s="34"/>
      <c r="BU225" s="34" t="s">
        <v>88</v>
      </c>
      <c r="BV225" s="34" t="s">
        <v>98</v>
      </c>
      <c r="BW225" s="34" t="s">
        <v>98</v>
      </c>
    </row>
    <row r="226" spans="1:75" ht="14.5" x14ac:dyDescent="0.35">
      <c r="A226" s="34" t="s">
        <v>103</v>
      </c>
      <c r="B226" s="34" t="s">
        <v>1567</v>
      </c>
      <c r="C226" s="34" t="s">
        <v>1568</v>
      </c>
      <c r="D226" s="34" t="s">
        <v>1567</v>
      </c>
      <c r="E226" s="34" t="s">
        <v>1569</v>
      </c>
      <c r="F226" s="34" t="s">
        <v>548</v>
      </c>
      <c r="G226" s="34" t="s">
        <v>1570</v>
      </c>
      <c r="H226" s="34" t="s">
        <v>1571</v>
      </c>
      <c r="I226" s="34" t="s">
        <v>1572</v>
      </c>
      <c r="J226" s="34" t="s">
        <v>1573</v>
      </c>
      <c r="K226" s="34" t="s">
        <v>91</v>
      </c>
      <c r="L226" s="34" t="s">
        <v>112</v>
      </c>
      <c r="M226" s="34" t="s">
        <v>112</v>
      </c>
      <c r="N226" s="34" t="s">
        <v>112</v>
      </c>
      <c r="O226" s="34" t="s">
        <v>112</v>
      </c>
      <c r="P226" s="34" t="s">
        <v>112</v>
      </c>
      <c r="Q226" s="34" t="s">
        <v>112</v>
      </c>
      <c r="R226" s="34" t="s">
        <v>112</v>
      </c>
      <c r="S226" s="34" t="s">
        <v>112</v>
      </c>
      <c r="T226" s="34" t="s">
        <v>112</v>
      </c>
      <c r="U226" s="34" t="s">
        <v>112</v>
      </c>
      <c r="V226" s="34" t="s">
        <v>112</v>
      </c>
      <c r="W226" s="34"/>
      <c r="X226" s="34" t="s">
        <v>112</v>
      </c>
      <c r="Y226" s="34">
        <v>11</v>
      </c>
      <c r="Z226" s="34">
        <v>24.15</v>
      </c>
      <c r="AA226" s="34">
        <v>0.99819999999999998</v>
      </c>
      <c r="AB226" s="34" t="s">
        <v>93</v>
      </c>
      <c r="AC226" s="34" t="s">
        <v>90</v>
      </c>
      <c r="AD226" s="34" t="s">
        <v>92</v>
      </c>
      <c r="AE226" s="34" t="s">
        <v>88</v>
      </c>
      <c r="AF226" s="34" t="s">
        <v>92</v>
      </c>
      <c r="AG226" s="34" t="s">
        <v>92</v>
      </c>
      <c r="AH226" s="34" t="s">
        <v>92</v>
      </c>
      <c r="AI226" s="34" t="s">
        <v>92</v>
      </c>
      <c r="AJ226" s="34" t="s">
        <v>92</v>
      </c>
      <c r="AK226" s="34" t="s">
        <v>88</v>
      </c>
      <c r="AL226" s="34" t="s">
        <v>92</v>
      </c>
      <c r="AM226" s="34" t="s">
        <v>92</v>
      </c>
      <c r="AN226" s="34" t="s">
        <v>92</v>
      </c>
      <c r="AO226" s="34" t="s">
        <v>92</v>
      </c>
      <c r="AP226" s="34" t="s">
        <v>92</v>
      </c>
      <c r="AQ226" s="34" t="s">
        <v>92</v>
      </c>
      <c r="AR226" s="34" t="s">
        <v>92</v>
      </c>
      <c r="AS226" s="34" t="s">
        <v>92</v>
      </c>
      <c r="AT226" s="34">
        <v>10</v>
      </c>
      <c r="AU226" s="34"/>
      <c r="AV226" s="34" t="s">
        <v>92</v>
      </c>
      <c r="AW226" s="34" t="s">
        <v>92</v>
      </c>
      <c r="AX226" s="34" t="s">
        <v>92</v>
      </c>
      <c r="AY226" s="34" t="s">
        <v>92</v>
      </c>
      <c r="AZ226" s="34" t="s">
        <v>99</v>
      </c>
      <c r="BA226" s="34" t="s">
        <v>98</v>
      </c>
      <c r="BB226" s="34" t="s">
        <v>99</v>
      </c>
      <c r="BC226" s="34" t="s">
        <v>99</v>
      </c>
      <c r="BD226" s="34" t="s">
        <v>1553</v>
      </c>
      <c r="BE226" s="34" t="s">
        <v>99</v>
      </c>
      <c r="BF226" s="34">
        <v>16</v>
      </c>
      <c r="BG226" s="34">
        <v>21.18</v>
      </c>
      <c r="BH226" s="34">
        <v>0.98280000000000001</v>
      </c>
      <c r="BI226" s="34">
        <v>6</v>
      </c>
      <c r="BJ226" s="34">
        <v>4.2</v>
      </c>
      <c r="BK226" s="34">
        <v>0.94</v>
      </c>
      <c r="BL226" s="34"/>
      <c r="BM226" s="34"/>
      <c r="BN226" s="34"/>
      <c r="BO226" s="34"/>
      <c r="BP226" s="34"/>
      <c r="BQ226" s="34"/>
      <c r="BR226" s="34"/>
      <c r="BS226" s="34"/>
      <c r="BT226" s="34"/>
      <c r="BU226" s="34" t="s">
        <v>88</v>
      </c>
      <c r="BV226" s="34" t="s">
        <v>98</v>
      </c>
      <c r="BW226" s="34" t="s">
        <v>98</v>
      </c>
    </row>
    <row r="227" spans="1:75" ht="14.5" x14ac:dyDescent="0.35">
      <c r="A227" s="34" t="s">
        <v>103</v>
      </c>
      <c r="B227" s="34" t="s">
        <v>1574</v>
      </c>
      <c r="C227" s="34" t="s">
        <v>1575</v>
      </c>
      <c r="D227" s="34" t="s">
        <v>1574</v>
      </c>
      <c r="E227" s="34" t="s">
        <v>123</v>
      </c>
      <c r="F227" s="34" t="s">
        <v>548</v>
      </c>
      <c r="G227" s="34" t="s">
        <v>1576</v>
      </c>
      <c r="H227" s="34" t="s">
        <v>1577</v>
      </c>
      <c r="I227" s="34" t="s">
        <v>1578</v>
      </c>
      <c r="J227" s="34" t="s">
        <v>1579</v>
      </c>
      <c r="K227" s="34" t="s">
        <v>87</v>
      </c>
      <c r="L227" s="34" t="s">
        <v>113</v>
      </c>
      <c r="M227" s="34" t="s">
        <v>112</v>
      </c>
      <c r="N227" s="34" t="s">
        <v>112</v>
      </c>
      <c r="O227" s="34" t="s">
        <v>112</v>
      </c>
      <c r="P227" s="34" t="s">
        <v>112</v>
      </c>
      <c r="Q227" s="34" t="s">
        <v>112</v>
      </c>
      <c r="R227" s="34" t="s">
        <v>112</v>
      </c>
      <c r="S227" s="34" t="s">
        <v>112</v>
      </c>
      <c r="T227" s="34" t="s">
        <v>112</v>
      </c>
      <c r="U227" s="34" t="s">
        <v>112</v>
      </c>
      <c r="V227" s="34" t="s">
        <v>112</v>
      </c>
      <c r="W227" s="34"/>
      <c r="X227" s="34" t="s">
        <v>112</v>
      </c>
      <c r="Y227" s="34">
        <v>9</v>
      </c>
      <c r="Z227" s="34">
        <v>11.31</v>
      </c>
      <c r="AA227" s="34">
        <v>0.99050000000000005</v>
      </c>
      <c r="AB227" s="34" t="s">
        <v>93</v>
      </c>
      <c r="AC227" s="34" t="s">
        <v>90</v>
      </c>
      <c r="AD227" s="34" t="s">
        <v>92</v>
      </c>
      <c r="AE227" s="34" t="s">
        <v>88</v>
      </c>
      <c r="AF227" s="34" t="s">
        <v>92</v>
      </c>
      <c r="AG227" s="34" t="s">
        <v>92</v>
      </c>
      <c r="AH227" s="34" t="s">
        <v>92</v>
      </c>
      <c r="AI227" s="34" t="s">
        <v>92</v>
      </c>
      <c r="AJ227" s="34" t="s">
        <v>92</v>
      </c>
      <c r="AK227" s="34" t="s">
        <v>88</v>
      </c>
      <c r="AL227" s="34" t="s">
        <v>92</v>
      </c>
      <c r="AM227" s="34" t="s">
        <v>92</v>
      </c>
      <c r="AN227" s="34" t="s">
        <v>92</v>
      </c>
      <c r="AO227" s="34" t="s">
        <v>88</v>
      </c>
      <c r="AP227" s="34" t="s">
        <v>92</v>
      </c>
      <c r="AQ227" s="34" t="s">
        <v>92</v>
      </c>
      <c r="AR227" s="34" t="s">
        <v>92</v>
      </c>
      <c r="AS227" s="34" t="s">
        <v>92</v>
      </c>
      <c r="AT227" s="34">
        <v>10</v>
      </c>
      <c r="AU227" s="34"/>
      <c r="AV227" s="34" t="s">
        <v>88</v>
      </c>
      <c r="AW227" s="34" t="s">
        <v>92</v>
      </c>
      <c r="AX227" s="34" t="s">
        <v>92</v>
      </c>
      <c r="AY227" s="34" t="s">
        <v>92</v>
      </c>
      <c r="AZ227" s="34" t="s">
        <v>100</v>
      </c>
      <c r="BA227" s="34" t="s">
        <v>98</v>
      </c>
      <c r="BB227" s="34" t="s">
        <v>100</v>
      </c>
      <c r="BC227" s="34" t="s">
        <v>100</v>
      </c>
      <c r="BD227" s="34"/>
      <c r="BE227" s="34" t="s">
        <v>100</v>
      </c>
      <c r="BF227" s="34">
        <v>10</v>
      </c>
      <c r="BG227" s="34">
        <v>15.45</v>
      </c>
      <c r="BH227" s="34">
        <v>1</v>
      </c>
      <c r="BI227" s="34">
        <v>8</v>
      </c>
      <c r="BJ227" s="34">
        <v>5.8</v>
      </c>
      <c r="BK227" s="34">
        <v>0.97</v>
      </c>
      <c r="BL227" s="34"/>
      <c r="BM227" s="34"/>
      <c r="BN227" s="34"/>
      <c r="BO227" s="34"/>
      <c r="BP227" s="34"/>
      <c r="BQ227" s="34"/>
      <c r="BR227" s="34"/>
      <c r="BS227" s="34"/>
      <c r="BT227" s="34"/>
      <c r="BU227" s="34" t="s">
        <v>88</v>
      </c>
      <c r="BV227" s="34" t="s">
        <v>98</v>
      </c>
      <c r="BW227" s="34" t="s">
        <v>98</v>
      </c>
    </row>
    <row r="228" spans="1:75" ht="14.5" x14ac:dyDescent="0.35">
      <c r="A228" s="34" t="s">
        <v>103</v>
      </c>
      <c r="B228" s="34" t="s">
        <v>1580</v>
      </c>
      <c r="C228" s="34" t="s">
        <v>1581</v>
      </c>
      <c r="D228" s="34" t="s">
        <v>1580</v>
      </c>
      <c r="E228" s="34" t="s">
        <v>1582</v>
      </c>
      <c r="F228" s="34" t="s">
        <v>548</v>
      </c>
      <c r="G228" s="34" t="s">
        <v>1583</v>
      </c>
      <c r="H228" s="34" t="s">
        <v>1557</v>
      </c>
      <c r="I228" s="34" t="s">
        <v>1558</v>
      </c>
      <c r="J228" s="34" t="s">
        <v>1559</v>
      </c>
      <c r="K228" s="34" t="s">
        <v>87</v>
      </c>
      <c r="L228" s="34" t="s">
        <v>112</v>
      </c>
      <c r="M228" s="34" t="s">
        <v>113</v>
      </c>
      <c r="N228" s="34" t="s">
        <v>112</v>
      </c>
      <c r="O228" s="34" t="s">
        <v>112</v>
      </c>
      <c r="P228" s="34" t="s">
        <v>112</v>
      </c>
      <c r="Q228" s="34" t="s">
        <v>113</v>
      </c>
      <c r="R228" s="34" t="s">
        <v>112</v>
      </c>
      <c r="S228" s="34" t="s">
        <v>112</v>
      </c>
      <c r="T228" s="34" t="s">
        <v>112</v>
      </c>
      <c r="U228" s="34" t="s">
        <v>112</v>
      </c>
      <c r="V228" s="34" t="s">
        <v>112</v>
      </c>
      <c r="W228" s="34"/>
      <c r="X228" s="34" t="s">
        <v>112</v>
      </c>
      <c r="Y228" s="34">
        <v>39</v>
      </c>
      <c r="Z228" s="34">
        <v>128.41999999999999</v>
      </c>
      <c r="AA228" s="34">
        <v>0.99990000000000001</v>
      </c>
      <c r="AB228" s="34" t="s">
        <v>93</v>
      </c>
      <c r="AC228" s="34" t="s">
        <v>90</v>
      </c>
      <c r="AD228" s="34" t="s">
        <v>92</v>
      </c>
      <c r="AE228" s="34" t="s">
        <v>88</v>
      </c>
      <c r="AF228" s="34" t="s">
        <v>92</v>
      </c>
      <c r="AG228" s="34" t="s">
        <v>92</v>
      </c>
      <c r="AH228" s="34" t="s">
        <v>92</v>
      </c>
      <c r="AI228" s="34" t="s">
        <v>92</v>
      </c>
      <c r="AJ228" s="34" t="s">
        <v>92</v>
      </c>
      <c r="AK228" s="34" t="s">
        <v>88</v>
      </c>
      <c r="AL228" s="34" t="s">
        <v>92</v>
      </c>
      <c r="AM228" s="34" t="s">
        <v>92</v>
      </c>
      <c r="AN228" s="34" t="s">
        <v>88</v>
      </c>
      <c r="AO228" s="34" t="s">
        <v>88</v>
      </c>
      <c r="AP228" s="34" t="s">
        <v>88</v>
      </c>
      <c r="AQ228" s="34" t="s">
        <v>92</v>
      </c>
      <c r="AR228" s="34" t="s">
        <v>88</v>
      </c>
      <c r="AS228" s="34" t="s">
        <v>88</v>
      </c>
      <c r="AT228" s="34">
        <v>10</v>
      </c>
      <c r="AU228" s="34"/>
      <c r="AV228" s="34" t="s">
        <v>88</v>
      </c>
      <c r="AW228" s="34" t="s">
        <v>92</v>
      </c>
      <c r="AX228" s="34" t="s">
        <v>92</v>
      </c>
      <c r="AY228" s="34" t="s">
        <v>92</v>
      </c>
      <c r="AZ228" s="34">
        <v>2030</v>
      </c>
      <c r="BA228" s="34" t="s">
        <v>98</v>
      </c>
      <c r="BB228" s="34">
        <v>2030</v>
      </c>
      <c r="BC228" s="34">
        <v>2030</v>
      </c>
      <c r="BD228" s="34"/>
      <c r="BE228" s="34">
        <v>2030</v>
      </c>
      <c r="BF228" s="34">
        <v>65</v>
      </c>
      <c r="BG228" s="34">
        <v>296.61</v>
      </c>
      <c r="BH228" s="34">
        <v>0.9819</v>
      </c>
      <c r="BI228" s="34">
        <v>69</v>
      </c>
      <c r="BJ228" s="34">
        <v>284.07</v>
      </c>
      <c r="BK228" s="34">
        <v>0.92</v>
      </c>
      <c r="BL228" s="34"/>
      <c r="BM228" s="34"/>
      <c r="BN228" s="34"/>
      <c r="BO228" s="34"/>
      <c r="BP228" s="34"/>
      <c r="BQ228" s="34"/>
      <c r="BR228" s="34"/>
      <c r="BS228" s="34"/>
      <c r="BT228" s="34"/>
      <c r="BU228" s="34" t="s">
        <v>88</v>
      </c>
      <c r="BV228" s="34" t="s">
        <v>98</v>
      </c>
      <c r="BW228" s="34" t="s">
        <v>98</v>
      </c>
    </row>
    <row r="229" spans="1:75" ht="14.5" x14ac:dyDescent="0.35">
      <c r="A229" s="34" t="s">
        <v>103</v>
      </c>
      <c r="B229" s="34" t="s">
        <v>1584</v>
      </c>
      <c r="C229" s="34" t="s">
        <v>1585</v>
      </c>
      <c r="D229" s="34" t="s">
        <v>1586</v>
      </c>
      <c r="E229" s="34" t="s">
        <v>1587</v>
      </c>
      <c r="F229" s="34" t="s">
        <v>548</v>
      </c>
      <c r="G229" s="34" t="s">
        <v>1588</v>
      </c>
      <c r="H229" s="34" t="s">
        <v>1589</v>
      </c>
      <c r="I229" s="34" t="s">
        <v>1544</v>
      </c>
      <c r="J229" s="34" t="s">
        <v>1545</v>
      </c>
      <c r="K229" s="34" t="s">
        <v>87</v>
      </c>
      <c r="L229" s="34" t="s">
        <v>113</v>
      </c>
      <c r="M229" s="34" t="s">
        <v>112</v>
      </c>
      <c r="N229" s="34" t="s">
        <v>112</v>
      </c>
      <c r="O229" s="34" t="s">
        <v>112</v>
      </c>
      <c r="P229" s="34" t="s">
        <v>112</v>
      </c>
      <c r="Q229" s="34" t="s">
        <v>113</v>
      </c>
      <c r="R229" s="34" t="s">
        <v>112</v>
      </c>
      <c r="S229" s="34" t="s">
        <v>112</v>
      </c>
      <c r="T229" s="34" t="s">
        <v>112</v>
      </c>
      <c r="U229" s="34" t="s">
        <v>112</v>
      </c>
      <c r="V229" s="34" t="s">
        <v>112</v>
      </c>
      <c r="W229" s="34"/>
      <c r="X229" s="34" t="s">
        <v>112</v>
      </c>
      <c r="Y229" s="34">
        <v>66</v>
      </c>
      <c r="Z229" s="34">
        <v>232.56</v>
      </c>
      <c r="AA229" s="34">
        <v>0.99980000000000002</v>
      </c>
      <c r="AB229" s="34" t="s">
        <v>93</v>
      </c>
      <c r="AC229" s="34" t="s">
        <v>90</v>
      </c>
      <c r="AD229" s="34" t="s">
        <v>92</v>
      </c>
      <c r="AE229" s="34" t="s">
        <v>88</v>
      </c>
      <c r="AF229" s="34" t="s">
        <v>92</v>
      </c>
      <c r="AG229" s="34" t="s">
        <v>92</v>
      </c>
      <c r="AH229" s="34" t="s">
        <v>92</v>
      </c>
      <c r="AI229" s="34" t="s">
        <v>92</v>
      </c>
      <c r="AJ229" s="34" t="s">
        <v>92</v>
      </c>
      <c r="AK229" s="34" t="s">
        <v>88</v>
      </c>
      <c r="AL229" s="34" t="s">
        <v>92</v>
      </c>
      <c r="AM229" s="34" t="s">
        <v>92</v>
      </c>
      <c r="AN229" s="34" t="s">
        <v>88</v>
      </c>
      <c r="AO229" s="34" t="s">
        <v>88</v>
      </c>
      <c r="AP229" s="34" t="s">
        <v>88</v>
      </c>
      <c r="AQ229" s="34" t="s">
        <v>92</v>
      </c>
      <c r="AR229" s="34" t="s">
        <v>88</v>
      </c>
      <c r="AS229" s="34" t="s">
        <v>88</v>
      </c>
      <c r="AT229" s="34">
        <v>10</v>
      </c>
      <c r="AU229" s="34"/>
      <c r="AV229" s="34" t="s">
        <v>88</v>
      </c>
      <c r="AW229" s="34" t="s">
        <v>92</v>
      </c>
      <c r="AX229" s="34" t="s">
        <v>92</v>
      </c>
      <c r="AY229" s="34" t="s">
        <v>92</v>
      </c>
      <c r="AZ229" s="34">
        <v>2030</v>
      </c>
      <c r="BA229" s="34" t="s">
        <v>98</v>
      </c>
      <c r="BB229" s="34">
        <v>2030</v>
      </c>
      <c r="BC229" s="34">
        <v>2030</v>
      </c>
      <c r="BD229" s="34"/>
      <c r="BE229" s="34">
        <v>2030</v>
      </c>
      <c r="BF229" s="34">
        <v>78</v>
      </c>
      <c r="BG229" s="34">
        <v>332.39</v>
      </c>
      <c r="BH229" s="34">
        <v>0.95189999999999997</v>
      </c>
      <c r="BI229" s="34">
        <v>84</v>
      </c>
      <c r="BJ229" s="34">
        <v>337.16</v>
      </c>
      <c r="BK229" s="34">
        <v>0.99</v>
      </c>
      <c r="BL229" s="34"/>
      <c r="BM229" s="34"/>
      <c r="BN229" s="34"/>
      <c r="BO229" s="34"/>
      <c r="BP229" s="34"/>
      <c r="BQ229" s="34"/>
      <c r="BR229" s="34"/>
      <c r="BS229" s="34"/>
      <c r="BT229" s="34"/>
      <c r="BU229" s="34" t="s">
        <v>88</v>
      </c>
      <c r="BV229" s="34" t="s">
        <v>98</v>
      </c>
      <c r="BW229" s="34" t="s">
        <v>98</v>
      </c>
    </row>
    <row r="230" spans="1:75" ht="14.5" x14ac:dyDescent="0.35">
      <c r="A230" s="34" t="s">
        <v>103</v>
      </c>
      <c r="B230" s="34" t="s">
        <v>1590</v>
      </c>
      <c r="C230" s="34" t="s">
        <v>1591</v>
      </c>
      <c r="D230" s="34" t="s">
        <v>1590</v>
      </c>
      <c r="E230" s="34" t="s">
        <v>1592</v>
      </c>
      <c r="F230" s="34" t="s">
        <v>548</v>
      </c>
      <c r="G230" s="34" t="s">
        <v>1593</v>
      </c>
      <c r="H230" s="34" t="s">
        <v>1571</v>
      </c>
      <c r="I230" s="34" t="s">
        <v>1551</v>
      </c>
      <c r="J230" s="34" t="s">
        <v>1552</v>
      </c>
      <c r="K230" s="34" t="s">
        <v>91</v>
      </c>
      <c r="L230" s="34" t="s">
        <v>112</v>
      </c>
      <c r="M230" s="34" t="s">
        <v>112</v>
      </c>
      <c r="N230" s="34" t="s">
        <v>112</v>
      </c>
      <c r="O230" s="34" t="s">
        <v>112</v>
      </c>
      <c r="P230" s="34" t="s">
        <v>112</v>
      </c>
      <c r="Q230" s="34" t="s">
        <v>112</v>
      </c>
      <c r="R230" s="34" t="s">
        <v>112</v>
      </c>
      <c r="S230" s="34" t="s">
        <v>112</v>
      </c>
      <c r="T230" s="34" t="s">
        <v>112</v>
      </c>
      <c r="U230" s="34" t="s">
        <v>112</v>
      </c>
      <c r="V230" s="34" t="s">
        <v>112</v>
      </c>
      <c r="W230" s="34"/>
      <c r="X230" s="34" t="s">
        <v>112</v>
      </c>
      <c r="Y230" s="34">
        <v>10</v>
      </c>
      <c r="Z230" s="34">
        <v>8.89</v>
      </c>
      <c r="AA230" s="34">
        <v>0.99129999999999996</v>
      </c>
      <c r="AB230" s="34" t="s">
        <v>93</v>
      </c>
      <c r="AC230" s="34" t="s">
        <v>90</v>
      </c>
      <c r="AD230" s="34" t="s">
        <v>92</v>
      </c>
      <c r="AE230" s="34" t="s">
        <v>88</v>
      </c>
      <c r="AF230" s="34" t="s">
        <v>92</v>
      </c>
      <c r="AG230" s="34" t="s">
        <v>92</v>
      </c>
      <c r="AH230" s="34" t="s">
        <v>92</v>
      </c>
      <c r="AI230" s="34" t="s">
        <v>92</v>
      </c>
      <c r="AJ230" s="34" t="s">
        <v>92</v>
      </c>
      <c r="AK230" s="34" t="s">
        <v>88</v>
      </c>
      <c r="AL230" s="34" t="s">
        <v>92</v>
      </c>
      <c r="AM230" s="34" t="s">
        <v>92</v>
      </c>
      <c r="AN230" s="34" t="s">
        <v>92</v>
      </c>
      <c r="AO230" s="34" t="s">
        <v>92</v>
      </c>
      <c r="AP230" s="34" t="s">
        <v>92</v>
      </c>
      <c r="AQ230" s="34" t="s">
        <v>92</v>
      </c>
      <c r="AR230" s="34" t="s">
        <v>92</v>
      </c>
      <c r="AS230" s="34" t="s">
        <v>92</v>
      </c>
      <c r="AT230" s="34">
        <v>10</v>
      </c>
      <c r="AU230" s="34"/>
      <c r="AV230" s="34" t="s">
        <v>92</v>
      </c>
      <c r="AW230" s="34" t="s">
        <v>92</v>
      </c>
      <c r="AX230" s="34" t="s">
        <v>92</v>
      </c>
      <c r="AY230" s="34" t="s">
        <v>92</v>
      </c>
      <c r="AZ230" s="34" t="s">
        <v>99</v>
      </c>
      <c r="BA230" s="34" t="s">
        <v>98</v>
      </c>
      <c r="BB230" s="34" t="s">
        <v>99</v>
      </c>
      <c r="BC230" s="34" t="s">
        <v>99</v>
      </c>
      <c r="BD230" s="34" t="s">
        <v>1553</v>
      </c>
      <c r="BE230" s="34" t="s">
        <v>99</v>
      </c>
      <c r="BF230" s="34">
        <v>19</v>
      </c>
      <c r="BG230" s="34">
        <v>16.54</v>
      </c>
      <c r="BH230" s="34">
        <v>0.99990000000000001</v>
      </c>
      <c r="BI230" s="34">
        <v>11</v>
      </c>
      <c r="BJ230" s="34">
        <v>11.19</v>
      </c>
      <c r="BK230" s="34">
        <v>1</v>
      </c>
      <c r="BL230" s="34"/>
      <c r="BM230" s="34"/>
      <c r="BN230" s="34"/>
      <c r="BO230" s="34"/>
      <c r="BP230" s="34"/>
      <c r="BQ230" s="34"/>
      <c r="BR230" s="34"/>
      <c r="BS230" s="34"/>
      <c r="BT230" s="34"/>
      <c r="BU230" s="34" t="s">
        <v>88</v>
      </c>
      <c r="BV230" s="34" t="s">
        <v>98</v>
      </c>
      <c r="BW230" s="34" t="s">
        <v>98</v>
      </c>
    </row>
    <row r="231" spans="1:75" ht="14.5" x14ac:dyDescent="0.35">
      <c r="A231" s="34" t="s">
        <v>103</v>
      </c>
      <c r="B231" s="34" t="s">
        <v>1594</v>
      </c>
      <c r="C231" s="34" t="s">
        <v>1595</v>
      </c>
      <c r="D231" s="34" t="s">
        <v>1594</v>
      </c>
      <c r="E231" s="34" t="s">
        <v>1596</v>
      </c>
      <c r="F231" s="34" t="s">
        <v>548</v>
      </c>
      <c r="G231" s="34" t="s">
        <v>1597</v>
      </c>
      <c r="H231" s="34" t="s">
        <v>1571</v>
      </c>
      <c r="I231" s="34" t="s">
        <v>1551</v>
      </c>
      <c r="J231" s="34" t="s">
        <v>1552</v>
      </c>
      <c r="K231" s="34" t="s">
        <v>91</v>
      </c>
      <c r="L231" s="34" t="s">
        <v>112</v>
      </c>
      <c r="M231" s="34" t="s">
        <v>112</v>
      </c>
      <c r="N231" s="34" t="s">
        <v>112</v>
      </c>
      <c r="O231" s="34" t="s">
        <v>112</v>
      </c>
      <c r="P231" s="34" t="s">
        <v>112</v>
      </c>
      <c r="Q231" s="34" t="s">
        <v>112</v>
      </c>
      <c r="R231" s="34" t="s">
        <v>112</v>
      </c>
      <c r="S231" s="34" t="s">
        <v>112</v>
      </c>
      <c r="T231" s="34" t="s">
        <v>112</v>
      </c>
      <c r="U231" s="34" t="s">
        <v>112</v>
      </c>
      <c r="V231" s="34" t="s">
        <v>112</v>
      </c>
      <c r="W231" s="34"/>
      <c r="X231" s="34" t="s">
        <v>112</v>
      </c>
      <c r="Y231" s="34">
        <v>1</v>
      </c>
      <c r="Z231" s="34">
        <v>1.42</v>
      </c>
      <c r="AA231" s="34">
        <v>0.99109999999999998</v>
      </c>
      <c r="AB231" s="34" t="s">
        <v>93</v>
      </c>
      <c r="AC231" s="34" t="s">
        <v>90</v>
      </c>
      <c r="AD231" s="34" t="s">
        <v>92</v>
      </c>
      <c r="AE231" s="34" t="s">
        <v>88</v>
      </c>
      <c r="AF231" s="34" t="s">
        <v>92</v>
      </c>
      <c r="AG231" s="34" t="s">
        <v>92</v>
      </c>
      <c r="AH231" s="34" t="s">
        <v>92</v>
      </c>
      <c r="AI231" s="34" t="s">
        <v>92</v>
      </c>
      <c r="AJ231" s="34" t="s">
        <v>92</v>
      </c>
      <c r="AK231" s="34" t="s">
        <v>92</v>
      </c>
      <c r="AL231" s="34" t="s">
        <v>92</v>
      </c>
      <c r="AM231" s="34" t="s">
        <v>92</v>
      </c>
      <c r="AN231" s="34" t="s">
        <v>92</v>
      </c>
      <c r="AO231" s="34" t="s">
        <v>92</v>
      </c>
      <c r="AP231" s="34" t="s">
        <v>92</v>
      </c>
      <c r="AQ231" s="34" t="s">
        <v>92</v>
      </c>
      <c r="AR231" s="34" t="s">
        <v>92</v>
      </c>
      <c r="AS231" s="34" t="s">
        <v>92</v>
      </c>
      <c r="AT231" s="34">
        <v>10</v>
      </c>
      <c r="AU231" s="34"/>
      <c r="AV231" s="34" t="s">
        <v>94</v>
      </c>
      <c r="AW231" s="34" t="s">
        <v>92</v>
      </c>
      <c r="AX231" s="34" t="s">
        <v>92</v>
      </c>
      <c r="AY231" s="34" t="s">
        <v>92</v>
      </c>
      <c r="AZ231" s="34">
        <v>2025</v>
      </c>
      <c r="BA231" s="34" t="s">
        <v>98</v>
      </c>
      <c r="BB231" s="34">
        <v>2025</v>
      </c>
      <c r="BC231" s="34">
        <v>2025</v>
      </c>
      <c r="BD231" s="34" t="s">
        <v>1553</v>
      </c>
      <c r="BE231" s="34">
        <v>2025</v>
      </c>
      <c r="BF231" s="34">
        <v>54</v>
      </c>
      <c r="BG231" s="34">
        <v>243.21</v>
      </c>
      <c r="BH231" s="34">
        <v>0.98429999999999995</v>
      </c>
      <c r="BI231" s="34">
        <v>120</v>
      </c>
      <c r="BJ231" s="34">
        <v>419.2</v>
      </c>
      <c r="BK231" s="34">
        <v>0.98</v>
      </c>
      <c r="BL231" s="34"/>
      <c r="BM231" s="34"/>
      <c r="BN231" s="34"/>
      <c r="BO231" s="34"/>
      <c r="BP231" s="34"/>
      <c r="BQ231" s="34"/>
      <c r="BR231" s="34"/>
      <c r="BS231" s="34"/>
      <c r="BT231" s="34"/>
      <c r="BU231" s="34" t="s">
        <v>88</v>
      </c>
      <c r="BV231" s="34" t="s">
        <v>98</v>
      </c>
      <c r="BW231" s="34" t="s">
        <v>98</v>
      </c>
    </row>
    <row r="232" spans="1:75" ht="14.5" x14ac:dyDescent="0.35">
      <c r="A232" s="34" t="s">
        <v>103</v>
      </c>
      <c r="B232" s="34" t="s">
        <v>1598</v>
      </c>
      <c r="C232" s="34" t="s">
        <v>1599</v>
      </c>
      <c r="D232" s="34" t="s">
        <v>1598</v>
      </c>
      <c r="E232" s="34" t="s">
        <v>1600</v>
      </c>
      <c r="F232" s="34" t="s">
        <v>548</v>
      </c>
      <c r="G232" s="34" t="s">
        <v>1601</v>
      </c>
      <c r="H232" s="34" t="s">
        <v>1571</v>
      </c>
      <c r="I232" s="34" t="s">
        <v>1551</v>
      </c>
      <c r="J232" s="34" t="s">
        <v>1552</v>
      </c>
      <c r="K232" s="34" t="s">
        <v>91</v>
      </c>
      <c r="L232" s="34" t="s">
        <v>112</v>
      </c>
      <c r="M232" s="34" t="s">
        <v>112</v>
      </c>
      <c r="N232" s="34" t="s">
        <v>112</v>
      </c>
      <c r="O232" s="34" t="s">
        <v>112</v>
      </c>
      <c r="P232" s="34" t="s">
        <v>112</v>
      </c>
      <c r="Q232" s="34" t="s">
        <v>112</v>
      </c>
      <c r="R232" s="34" t="s">
        <v>112</v>
      </c>
      <c r="S232" s="34" t="s">
        <v>112</v>
      </c>
      <c r="T232" s="34" t="s">
        <v>112</v>
      </c>
      <c r="U232" s="34" t="s">
        <v>112</v>
      </c>
      <c r="V232" s="34" t="s">
        <v>112</v>
      </c>
      <c r="W232" s="34"/>
      <c r="X232" s="34" t="s">
        <v>112</v>
      </c>
      <c r="Y232" s="34">
        <v>11</v>
      </c>
      <c r="Z232" s="34">
        <v>17.25</v>
      </c>
      <c r="AA232" s="34">
        <v>0.96560000000000001</v>
      </c>
      <c r="AB232" s="34" t="s">
        <v>93</v>
      </c>
      <c r="AC232" s="34" t="s">
        <v>90</v>
      </c>
      <c r="AD232" s="34" t="s">
        <v>92</v>
      </c>
      <c r="AE232" s="34" t="s">
        <v>88</v>
      </c>
      <c r="AF232" s="34" t="s">
        <v>92</v>
      </c>
      <c r="AG232" s="34" t="s">
        <v>92</v>
      </c>
      <c r="AH232" s="34" t="s">
        <v>92</v>
      </c>
      <c r="AI232" s="34" t="s">
        <v>92</v>
      </c>
      <c r="AJ232" s="34" t="s">
        <v>92</v>
      </c>
      <c r="AK232" s="34" t="s">
        <v>88</v>
      </c>
      <c r="AL232" s="34" t="s">
        <v>92</v>
      </c>
      <c r="AM232" s="34" t="s">
        <v>92</v>
      </c>
      <c r="AN232" s="34" t="s">
        <v>92</v>
      </c>
      <c r="AO232" s="34" t="s">
        <v>92</v>
      </c>
      <c r="AP232" s="34" t="s">
        <v>92</v>
      </c>
      <c r="AQ232" s="34" t="s">
        <v>92</v>
      </c>
      <c r="AR232" s="34" t="s">
        <v>92</v>
      </c>
      <c r="AS232" s="34" t="s">
        <v>92</v>
      </c>
      <c r="AT232" s="34">
        <v>10</v>
      </c>
      <c r="AU232" s="34"/>
      <c r="AV232" s="34" t="s">
        <v>92</v>
      </c>
      <c r="AW232" s="34" t="s">
        <v>92</v>
      </c>
      <c r="AX232" s="34" t="s">
        <v>92</v>
      </c>
      <c r="AY232" s="34" t="s">
        <v>92</v>
      </c>
      <c r="AZ232" s="34" t="s">
        <v>99</v>
      </c>
      <c r="BA232" s="34" t="s">
        <v>98</v>
      </c>
      <c r="BB232" s="34" t="s">
        <v>99</v>
      </c>
      <c r="BC232" s="34" t="s">
        <v>99</v>
      </c>
      <c r="BD232" s="34" t="s">
        <v>1553</v>
      </c>
      <c r="BE232" s="34" t="s">
        <v>99</v>
      </c>
      <c r="BF232" s="34">
        <v>17</v>
      </c>
      <c r="BG232" s="34">
        <v>33.229999999999997</v>
      </c>
      <c r="BH232" s="34">
        <v>0.99350000000000005</v>
      </c>
      <c r="BI232" s="34">
        <v>12</v>
      </c>
      <c r="BJ232" s="34">
        <v>18.350000000000001</v>
      </c>
      <c r="BK232" s="34">
        <v>0.57999999999999996</v>
      </c>
      <c r="BL232" s="34"/>
      <c r="BM232" s="34"/>
      <c r="BN232" s="34"/>
      <c r="BO232" s="34"/>
      <c r="BP232" s="34"/>
      <c r="BQ232" s="34"/>
      <c r="BR232" s="34"/>
      <c r="BS232" s="34"/>
      <c r="BT232" s="34"/>
      <c r="BU232" s="34" t="s">
        <v>88</v>
      </c>
      <c r="BV232" s="34" t="s">
        <v>98</v>
      </c>
      <c r="BW232" s="34" t="s">
        <v>98</v>
      </c>
    </row>
    <row r="233" spans="1:75" ht="14.5" x14ac:dyDescent="0.35">
      <c r="A233" s="34" t="s">
        <v>103</v>
      </c>
      <c r="B233" s="34" t="s">
        <v>1602</v>
      </c>
      <c r="C233" s="34" t="s">
        <v>1603</v>
      </c>
      <c r="D233" s="34" t="s">
        <v>1602</v>
      </c>
      <c r="E233" s="34" t="s">
        <v>1604</v>
      </c>
      <c r="F233" s="34" t="s">
        <v>132</v>
      </c>
      <c r="G233" s="34" t="s">
        <v>1605</v>
      </c>
      <c r="H233" s="34" t="s">
        <v>274</v>
      </c>
      <c r="I233" s="34" t="s">
        <v>1558</v>
      </c>
      <c r="J233" s="34" t="s">
        <v>1559</v>
      </c>
      <c r="K233" s="34" t="s">
        <v>87</v>
      </c>
      <c r="L233" s="34" t="s">
        <v>112</v>
      </c>
      <c r="M233" s="34" t="s">
        <v>112</v>
      </c>
      <c r="N233" s="34" t="s">
        <v>112</v>
      </c>
      <c r="O233" s="34" t="s">
        <v>112</v>
      </c>
      <c r="P233" s="34" t="s">
        <v>112</v>
      </c>
      <c r="Q233" s="34" t="s">
        <v>113</v>
      </c>
      <c r="R233" s="34" t="s">
        <v>112</v>
      </c>
      <c r="S233" s="34" t="s">
        <v>112</v>
      </c>
      <c r="T233" s="34" t="s">
        <v>112</v>
      </c>
      <c r="U233" s="34" t="s">
        <v>112</v>
      </c>
      <c r="V233" s="34" t="s">
        <v>112</v>
      </c>
      <c r="W233" s="34"/>
      <c r="X233" s="34" t="s">
        <v>112</v>
      </c>
      <c r="Y233" s="34">
        <v>2</v>
      </c>
      <c r="Z233" s="34">
        <v>0.37</v>
      </c>
      <c r="AA233" s="34">
        <v>1</v>
      </c>
      <c r="AB233" s="34" t="s">
        <v>93</v>
      </c>
      <c r="AC233" s="34" t="s">
        <v>90</v>
      </c>
      <c r="AD233" s="34" t="s">
        <v>92</v>
      </c>
      <c r="AE233" s="34" t="s">
        <v>88</v>
      </c>
      <c r="AF233" s="34" t="s">
        <v>92</v>
      </c>
      <c r="AG233" s="34" t="s">
        <v>92</v>
      </c>
      <c r="AH233" s="34" t="s">
        <v>92</v>
      </c>
      <c r="AI233" s="34" t="s">
        <v>92</v>
      </c>
      <c r="AJ233" s="34" t="s">
        <v>92</v>
      </c>
      <c r="AK233" s="34" t="s">
        <v>88</v>
      </c>
      <c r="AL233" s="34" t="s">
        <v>92</v>
      </c>
      <c r="AM233" s="34" t="s">
        <v>92</v>
      </c>
      <c r="AN233" s="34" t="s">
        <v>92</v>
      </c>
      <c r="AO233" s="34" t="s">
        <v>88</v>
      </c>
      <c r="AP233" s="34" t="s">
        <v>92</v>
      </c>
      <c r="AQ233" s="34" t="s">
        <v>92</v>
      </c>
      <c r="AR233" s="34" t="s">
        <v>92</v>
      </c>
      <c r="AS233" s="34" t="s">
        <v>92</v>
      </c>
      <c r="AT233" s="34">
        <v>10</v>
      </c>
      <c r="AU233" s="34"/>
      <c r="AV233" s="34" t="s">
        <v>88</v>
      </c>
      <c r="AW233" s="34" t="s">
        <v>92</v>
      </c>
      <c r="AX233" s="34" t="s">
        <v>92</v>
      </c>
      <c r="AY233" s="34" t="s">
        <v>92</v>
      </c>
      <c r="AZ233" s="34" t="s">
        <v>101</v>
      </c>
      <c r="BA233" s="34" t="s">
        <v>98</v>
      </c>
      <c r="BB233" s="34" t="s">
        <v>101</v>
      </c>
      <c r="BC233" s="34" t="s">
        <v>101</v>
      </c>
      <c r="BD233" s="34" t="s">
        <v>128</v>
      </c>
      <c r="BE233" s="34" t="s">
        <v>101</v>
      </c>
      <c r="BF233" s="34">
        <v>2</v>
      </c>
      <c r="BG233" s="34">
        <v>2.95</v>
      </c>
      <c r="BH233" s="34">
        <v>1</v>
      </c>
      <c r="BI233" s="34">
        <v>120</v>
      </c>
      <c r="BJ233" s="34">
        <v>2283.5</v>
      </c>
      <c r="BK233" s="34">
        <v>1</v>
      </c>
      <c r="BL233" s="34"/>
      <c r="BM233" s="34"/>
      <c r="BN233" s="34"/>
      <c r="BO233" s="34"/>
      <c r="BP233" s="34"/>
      <c r="BQ233" s="34"/>
      <c r="BR233" s="34"/>
      <c r="BS233" s="34"/>
      <c r="BT233" s="34"/>
      <c r="BU233" s="34" t="s">
        <v>88</v>
      </c>
      <c r="BV233" s="34" t="s">
        <v>98</v>
      </c>
      <c r="BW233" s="34" t="s">
        <v>98</v>
      </c>
    </row>
    <row r="234" spans="1:75" ht="14.5" x14ac:dyDescent="0.35">
      <c r="A234" s="34" t="s">
        <v>103</v>
      </c>
      <c r="B234" s="34" t="s">
        <v>1606</v>
      </c>
      <c r="C234" s="34" t="s">
        <v>1607</v>
      </c>
      <c r="D234" s="34" t="s">
        <v>1606</v>
      </c>
      <c r="E234" s="34" t="s">
        <v>1608</v>
      </c>
      <c r="F234" s="34" t="s">
        <v>548</v>
      </c>
      <c r="G234" s="34" t="s">
        <v>1609</v>
      </c>
      <c r="H234" s="34" t="s">
        <v>1571</v>
      </c>
      <c r="I234" s="34" t="s">
        <v>1551</v>
      </c>
      <c r="J234" s="34" t="s">
        <v>1552</v>
      </c>
      <c r="K234" s="34" t="s">
        <v>91</v>
      </c>
      <c r="L234" s="34" t="s">
        <v>112</v>
      </c>
      <c r="M234" s="34" t="s">
        <v>112</v>
      </c>
      <c r="N234" s="34" t="s">
        <v>112</v>
      </c>
      <c r="O234" s="34" t="s">
        <v>112</v>
      </c>
      <c r="P234" s="34" t="s">
        <v>112</v>
      </c>
      <c r="Q234" s="34" t="s">
        <v>112</v>
      </c>
      <c r="R234" s="34" t="s">
        <v>112</v>
      </c>
      <c r="S234" s="34" t="s">
        <v>112</v>
      </c>
      <c r="T234" s="34" t="s">
        <v>112</v>
      </c>
      <c r="U234" s="34" t="s">
        <v>112</v>
      </c>
      <c r="V234" s="34" t="s">
        <v>112</v>
      </c>
      <c r="W234" s="34"/>
      <c r="X234" s="34" t="s">
        <v>112</v>
      </c>
      <c r="Y234" s="34">
        <v>8</v>
      </c>
      <c r="Z234" s="34">
        <v>20.68</v>
      </c>
      <c r="AA234" s="34">
        <v>0.99839999999999995</v>
      </c>
      <c r="AB234" s="34" t="s">
        <v>93</v>
      </c>
      <c r="AC234" s="34" t="s">
        <v>90</v>
      </c>
      <c r="AD234" s="34" t="s">
        <v>92</v>
      </c>
      <c r="AE234" s="34" t="s">
        <v>88</v>
      </c>
      <c r="AF234" s="34" t="s">
        <v>92</v>
      </c>
      <c r="AG234" s="34" t="s">
        <v>92</v>
      </c>
      <c r="AH234" s="34" t="s">
        <v>92</v>
      </c>
      <c r="AI234" s="34" t="s">
        <v>92</v>
      </c>
      <c r="AJ234" s="34" t="s">
        <v>92</v>
      </c>
      <c r="AK234" s="34" t="s">
        <v>88</v>
      </c>
      <c r="AL234" s="34" t="s">
        <v>92</v>
      </c>
      <c r="AM234" s="34" t="s">
        <v>92</v>
      </c>
      <c r="AN234" s="34" t="s">
        <v>92</v>
      </c>
      <c r="AO234" s="34" t="s">
        <v>92</v>
      </c>
      <c r="AP234" s="34" t="s">
        <v>92</v>
      </c>
      <c r="AQ234" s="34" t="s">
        <v>92</v>
      </c>
      <c r="AR234" s="34" t="s">
        <v>92</v>
      </c>
      <c r="AS234" s="34" t="s">
        <v>92</v>
      </c>
      <c r="AT234" s="34">
        <v>10</v>
      </c>
      <c r="AU234" s="34"/>
      <c r="AV234" s="34" t="s">
        <v>92</v>
      </c>
      <c r="AW234" s="34" t="s">
        <v>92</v>
      </c>
      <c r="AX234" s="34" t="s">
        <v>92</v>
      </c>
      <c r="AY234" s="34" t="s">
        <v>92</v>
      </c>
      <c r="AZ234" s="34" t="s">
        <v>99</v>
      </c>
      <c r="BA234" s="34" t="s">
        <v>98</v>
      </c>
      <c r="BB234" s="34" t="s">
        <v>99</v>
      </c>
      <c r="BC234" s="34" t="s">
        <v>99</v>
      </c>
      <c r="BD234" s="34" t="s">
        <v>1553</v>
      </c>
      <c r="BE234" s="34" t="s">
        <v>99</v>
      </c>
      <c r="BF234" s="34">
        <v>16</v>
      </c>
      <c r="BG234" s="34">
        <v>38.9</v>
      </c>
      <c r="BH234" s="34">
        <v>0.97470000000000001</v>
      </c>
      <c r="BI234" s="34">
        <v>5</v>
      </c>
      <c r="BJ234" s="34">
        <v>14.81</v>
      </c>
      <c r="BK234" s="34">
        <v>1</v>
      </c>
      <c r="BL234" s="34"/>
      <c r="BM234" s="34"/>
      <c r="BN234" s="34"/>
      <c r="BO234" s="34"/>
      <c r="BP234" s="34"/>
      <c r="BQ234" s="34"/>
      <c r="BR234" s="34"/>
      <c r="BS234" s="34"/>
      <c r="BT234" s="34"/>
      <c r="BU234" s="34" t="s">
        <v>88</v>
      </c>
      <c r="BV234" s="34" t="s">
        <v>98</v>
      </c>
      <c r="BW234" s="34" t="s">
        <v>98</v>
      </c>
    </row>
    <row r="235" spans="1:75" ht="14.5" x14ac:dyDescent="0.35">
      <c r="A235" s="34" t="s">
        <v>103</v>
      </c>
      <c r="B235" s="34" t="s">
        <v>1610</v>
      </c>
      <c r="C235" s="34" t="s">
        <v>1611</v>
      </c>
      <c r="D235" s="34" t="s">
        <v>1610</v>
      </c>
      <c r="E235" s="34" t="s">
        <v>1612</v>
      </c>
      <c r="F235" s="34" t="s">
        <v>548</v>
      </c>
      <c r="G235" s="34" t="s">
        <v>1613</v>
      </c>
      <c r="H235" s="34" t="s">
        <v>1550</v>
      </c>
      <c r="I235" s="34" t="s">
        <v>1551</v>
      </c>
      <c r="J235" s="34" t="s">
        <v>1552</v>
      </c>
      <c r="K235" s="34" t="s">
        <v>91</v>
      </c>
      <c r="L235" s="34" t="s">
        <v>112</v>
      </c>
      <c r="M235" s="34" t="s">
        <v>112</v>
      </c>
      <c r="N235" s="34" t="s">
        <v>112</v>
      </c>
      <c r="O235" s="34" t="s">
        <v>112</v>
      </c>
      <c r="P235" s="34" t="s">
        <v>112</v>
      </c>
      <c r="Q235" s="34" t="s">
        <v>112</v>
      </c>
      <c r="R235" s="34" t="s">
        <v>112</v>
      </c>
      <c r="S235" s="34" t="s">
        <v>112</v>
      </c>
      <c r="T235" s="34" t="s">
        <v>112</v>
      </c>
      <c r="U235" s="34" t="s">
        <v>112</v>
      </c>
      <c r="V235" s="34" t="s">
        <v>112</v>
      </c>
      <c r="W235" s="34"/>
      <c r="X235" s="34" t="s">
        <v>112</v>
      </c>
      <c r="Y235" s="34">
        <v>1</v>
      </c>
      <c r="Z235" s="34">
        <v>7.07</v>
      </c>
      <c r="AA235" s="34">
        <v>0.98970000000000002</v>
      </c>
      <c r="AB235" s="34" t="s">
        <v>93</v>
      </c>
      <c r="AC235" s="34" t="s">
        <v>90</v>
      </c>
      <c r="AD235" s="34" t="s">
        <v>92</v>
      </c>
      <c r="AE235" s="34" t="s">
        <v>92</v>
      </c>
      <c r="AF235" s="34" t="s">
        <v>92</v>
      </c>
      <c r="AG235" s="34" t="s">
        <v>92</v>
      </c>
      <c r="AH235" s="34" t="s">
        <v>92</v>
      </c>
      <c r="AI235" s="34" t="s">
        <v>92</v>
      </c>
      <c r="AJ235" s="34" t="s">
        <v>92</v>
      </c>
      <c r="AK235" s="34" t="s">
        <v>88</v>
      </c>
      <c r="AL235" s="34" t="s">
        <v>92</v>
      </c>
      <c r="AM235" s="34" t="s">
        <v>92</v>
      </c>
      <c r="AN235" s="34" t="s">
        <v>92</v>
      </c>
      <c r="AO235" s="34" t="s">
        <v>92</v>
      </c>
      <c r="AP235" s="34" t="s">
        <v>92</v>
      </c>
      <c r="AQ235" s="34" t="s">
        <v>92</v>
      </c>
      <c r="AR235" s="34" t="s">
        <v>92</v>
      </c>
      <c r="AS235" s="34" t="s">
        <v>92</v>
      </c>
      <c r="AT235" s="34">
        <v>10</v>
      </c>
      <c r="AU235" s="34"/>
      <c r="AV235" s="34" t="s">
        <v>92</v>
      </c>
      <c r="AW235" s="34" t="s">
        <v>92</v>
      </c>
      <c r="AX235" s="34" t="s">
        <v>92</v>
      </c>
      <c r="AY235" s="34" t="s">
        <v>92</v>
      </c>
      <c r="AZ235" s="34" t="s">
        <v>99</v>
      </c>
      <c r="BA235" s="34" t="s">
        <v>98</v>
      </c>
      <c r="BB235" s="34" t="s">
        <v>99</v>
      </c>
      <c r="BC235" s="34" t="s">
        <v>99</v>
      </c>
      <c r="BD235" s="34" t="s">
        <v>1553</v>
      </c>
      <c r="BE235" s="34" t="s">
        <v>99</v>
      </c>
      <c r="BF235" s="34">
        <v>18</v>
      </c>
      <c r="BG235" s="34">
        <v>31.33</v>
      </c>
      <c r="BH235" s="34">
        <v>0.99029999999999996</v>
      </c>
      <c r="BI235" s="34">
        <v>38</v>
      </c>
      <c r="BJ235" s="34">
        <v>17.62</v>
      </c>
      <c r="BK235" s="34">
        <v>0.99</v>
      </c>
      <c r="BL235" s="34"/>
      <c r="BM235" s="34"/>
      <c r="BN235" s="34"/>
      <c r="BO235" s="34"/>
      <c r="BP235" s="34"/>
      <c r="BQ235" s="34"/>
      <c r="BR235" s="34"/>
      <c r="BS235" s="34"/>
      <c r="BT235" s="34"/>
      <c r="BU235" s="34" t="s">
        <v>88</v>
      </c>
      <c r="BV235" s="34" t="s">
        <v>98</v>
      </c>
      <c r="BW235" s="34" t="s">
        <v>98</v>
      </c>
    </row>
    <row r="236" spans="1:75" ht="14.5" x14ac:dyDescent="0.35">
      <c r="A236" s="34" t="s">
        <v>103</v>
      </c>
      <c r="B236" s="34" t="s">
        <v>1614</v>
      </c>
      <c r="C236" s="34" t="s">
        <v>1615</v>
      </c>
      <c r="D236" s="34" t="s">
        <v>1614</v>
      </c>
      <c r="E236" s="34" t="s">
        <v>1616</v>
      </c>
      <c r="F236" s="34" t="s">
        <v>548</v>
      </c>
      <c r="G236" s="34" t="s">
        <v>1617</v>
      </c>
      <c r="H236" s="34" t="s">
        <v>1571</v>
      </c>
      <c r="I236" s="34" t="s">
        <v>1551</v>
      </c>
      <c r="J236" s="34" t="s">
        <v>1552</v>
      </c>
      <c r="K236" s="34" t="s">
        <v>91</v>
      </c>
      <c r="L236" s="34" t="s">
        <v>112</v>
      </c>
      <c r="M236" s="34" t="s">
        <v>112</v>
      </c>
      <c r="N236" s="34" t="s">
        <v>112</v>
      </c>
      <c r="O236" s="34" t="s">
        <v>112</v>
      </c>
      <c r="P236" s="34" t="s">
        <v>112</v>
      </c>
      <c r="Q236" s="34" t="s">
        <v>112</v>
      </c>
      <c r="R236" s="34" t="s">
        <v>112</v>
      </c>
      <c r="S236" s="34" t="s">
        <v>112</v>
      </c>
      <c r="T236" s="34" t="s">
        <v>112</v>
      </c>
      <c r="U236" s="34" t="s">
        <v>112</v>
      </c>
      <c r="V236" s="34" t="s">
        <v>112</v>
      </c>
      <c r="W236" s="34"/>
      <c r="X236" s="34" t="s">
        <v>112</v>
      </c>
      <c r="Y236" s="34">
        <v>2</v>
      </c>
      <c r="Z236" s="34">
        <v>1.61</v>
      </c>
      <c r="AA236" s="34">
        <v>0.96940000000000004</v>
      </c>
      <c r="AB236" s="34" t="s">
        <v>93</v>
      </c>
      <c r="AC236" s="34" t="s">
        <v>90</v>
      </c>
      <c r="AD236" s="34" t="s">
        <v>92</v>
      </c>
      <c r="AE236" s="34" t="s">
        <v>88</v>
      </c>
      <c r="AF236" s="34" t="s">
        <v>92</v>
      </c>
      <c r="AG236" s="34" t="s">
        <v>92</v>
      </c>
      <c r="AH236" s="34" t="s">
        <v>92</v>
      </c>
      <c r="AI236" s="34" t="s">
        <v>92</v>
      </c>
      <c r="AJ236" s="34" t="s">
        <v>92</v>
      </c>
      <c r="AK236" s="34" t="s">
        <v>88</v>
      </c>
      <c r="AL236" s="34" t="s">
        <v>92</v>
      </c>
      <c r="AM236" s="34" t="s">
        <v>92</v>
      </c>
      <c r="AN236" s="34" t="s">
        <v>92</v>
      </c>
      <c r="AO236" s="34" t="s">
        <v>92</v>
      </c>
      <c r="AP236" s="34" t="s">
        <v>92</v>
      </c>
      <c r="AQ236" s="34" t="s">
        <v>92</v>
      </c>
      <c r="AR236" s="34" t="s">
        <v>92</v>
      </c>
      <c r="AS236" s="34" t="s">
        <v>92</v>
      </c>
      <c r="AT236" s="34">
        <v>10</v>
      </c>
      <c r="AU236" s="34"/>
      <c r="AV236" s="34" t="s">
        <v>92</v>
      </c>
      <c r="AW236" s="34" t="s">
        <v>92</v>
      </c>
      <c r="AX236" s="34" t="s">
        <v>92</v>
      </c>
      <c r="AY236" s="34" t="s">
        <v>92</v>
      </c>
      <c r="AZ236" s="34" t="s">
        <v>99</v>
      </c>
      <c r="BA236" s="34" t="s">
        <v>98</v>
      </c>
      <c r="BB236" s="34" t="s">
        <v>99</v>
      </c>
      <c r="BC236" s="34" t="s">
        <v>99</v>
      </c>
      <c r="BD236" s="34" t="s">
        <v>1553</v>
      </c>
      <c r="BE236" s="34" t="s">
        <v>99</v>
      </c>
      <c r="BF236" s="34">
        <v>7</v>
      </c>
      <c r="BG236" s="34">
        <v>4.0999999999999996</v>
      </c>
      <c r="BH236" s="34">
        <v>0.99270000000000003</v>
      </c>
      <c r="BI236" s="34">
        <v>2</v>
      </c>
      <c r="BJ236" s="34">
        <v>0.99</v>
      </c>
      <c r="BK236" s="34">
        <v>1</v>
      </c>
      <c r="BL236" s="34"/>
      <c r="BM236" s="34"/>
      <c r="BN236" s="34"/>
      <c r="BO236" s="34"/>
      <c r="BP236" s="34"/>
      <c r="BQ236" s="34"/>
      <c r="BR236" s="34"/>
      <c r="BS236" s="34"/>
      <c r="BT236" s="34"/>
      <c r="BU236" s="34" t="s">
        <v>88</v>
      </c>
      <c r="BV236" s="34" t="s">
        <v>98</v>
      </c>
      <c r="BW236" s="34" t="s">
        <v>98</v>
      </c>
    </row>
    <row r="237" spans="1:75" ht="14.5" x14ac:dyDescent="0.35">
      <c r="A237" s="34" t="s">
        <v>103</v>
      </c>
      <c r="B237" s="34" t="s">
        <v>1618</v>
      </c>
      <c r="C237" s="34" t="s">
        <v>1619</v>
      </c>
      <c r="D237" s="34" t="s">
        <v>1618</v>
      </c>
      <c r="E237" s="34" t="s">
        <v>1620</v>
      </c>
      <c r="F237" s="34" t="s">
        <v>107</v>
      </c>
      <c r="G237" s="34" t="s">
        <v>1621</v>
      </c>
      <c r="H237" s="34" t="s">
        <v>1622</v>
      </c>
      <c r="I237" s="34" t="s">
        <v>1544</v>
      </c>
      <c r="J237" s="34" t="s">
        <v>1545</v>
      </c>
      <c r="K237" s="34" t="s">
        <v>87</v>
      </c>
      <c r="L237" s="34" t="s">
        <v>113</v>
      </c>
      <c r="M237" s="34" t="s">
        <v>112</v>
      </c>
      <c r="N237" s="34" t="s">
        <v>112</v>
      </c>
      <c r="O237" s="34" t="s">
        <v>112</v>
      </c>
      <c r="P237" s="34" t="s">
        <v>112</v>
      </c>
      <c r="Q237" s="34" t="s">
        <v>112</v>
      </c>
      <c r="R237" s="34" t="s">
        <v>112</v>
      </c>
      <c r="S237" s="34" t="s">
        <v>112</v>
      </c>
      <c r="T237" s="34" t="s">
        <v>112</v>
      </c>
      <c r="U237" s="34" t="s">
        <v>112</v>
      </c>
      <c r="V237" s="34" t="s">
        <v>112</v>
      </c>
      <c r="W237" s="34"/>
      <c r="X237" s="34" t="s">
        <v>112</v>
      </c>
      <c r="Y237" s="34">
        <v>15</v>
      </c>
      <c r="Z237" s="34">
        <v>20.63</v>
      </c>
      <c r="AA237" s="34">
        <v>0.99770000000000003</v>
      </c>
      <c r="AB237" s="34" t="s">
        <v>93</v>
      </c>
      <c r="AC237" s="34" t="s">
        <v>90</v>
      </c>
      <c r="AD237" s="34" t="s">
        <v>92</v>
      </c>
      <c r="AE237" s="34" t="s">
        <v>88</v>
      </c>
      <c r="AF237" s="34" t="s">
        <v>92</v>
      </c>
      <c r="AG237" s="34" t="s">
        <v>92</v>
      </c>
      <c r="AH237" s="34" t="s">
        <v>92</v>
      </c>
      <c r="AI237" s="34" t="s">
        <v>92</v>
      </c>
      <c r="AJ237" s="34" t="s">
        <v>92</v>
      </c>
      <c r="AK237" s="34" t="s">
        <v>88</v>
      </c>
      <c r="AL237" s="34" t="s">
        <v>92</v>
      </c>
      <c r="AM237" s="34" t="s">
        <v>92</v>
      </c>
      <c r="AN237" s="34" t="s">
        <v>88</v>
      </c>
      <c r="AO237" s="34" t="s">
        <v>88</v>
      </c>
      <c r="AP237" s="34" t="s">
        <v>88</v>
      </c>
      <c r="AQ237" s="34" t="s">
        <v>92</v>
      </c>
      <c r="AR237" s="34" t="s">
        <v>88</v>
      </c>
      <c r="AS237" s="34" t="s">
        <v>88</v>
      </c>
      <c r="AT237" s="34">
        <v>10</v>
      </c>
      <c r="AU237" s="34"/>
      <c r="AV237" s="34" t="s">
        <v>88</v>
      </c>
      <c r="AW237" s="34" t="s">
        <v>92</v>
      </c>
      <c r="AX237" s="34" t="s">
        <v>92</v>
      </c>
      <c r="AY237" s="34" t="s">
        <v>92</v>
      </c>
      <c r="AZ237" s="34">
        <v>2030</v>
      </c>
      <c r="BA237" s="34" t="s">
        <v>98</v>
      </c>
      <c r="BB237" s="34">
        <v>2030</v>
      </c>
      <c r="BC237" s="34">
        <v>2030</v>
      </c>
      <c r="BD237" s="34"/>
      <c r="BE237" s="34">
        <v>2030</v>
      </c>
      <c r="BF237" s="34">
        <v>58</v>
      </c>
      <c r="BG237" s="34">
        <v>171.98</v>
      </c>
      <c r="BH237" s="34">
        <v>0.96260000000000001</v>
      </c>
      <c r="BI237" s="34">
        <v>70</v>
      </c>
      <c r="BJ237" s="34">
        <v>217.6</v>
      </c>
      <c r="BK237" s="34">
        <v>1</v>
      </c>
      <c r="BL237" s="34"/>
      <c r="BM237" s="34"/>
      <c r="BN237" s="34"/>
      <c r="BO237" s="34"/>
      <c r="BP237" s="34"/>
      <c r="BQ237" s="34"/>
      <c r="BR237" s="34"/>
      <c r="BS237" s="34"/>
      <c r="BT237" s="34"/>
      <c r="BU237" s="34" t="s">
        <v>88</v>
      </c>
      <c r="BV237" s="34" t="s">
        <v>98</v>
      </c>
      <c r="BW237" s="34" t="s">
        <v>98</v>
      </c>
    </row>
    <row r="238" spans="1:75" ht="14.5" x14ac:dyDescent="0.35">
      <c r="A238" s="34" t="s">
        <v>103</v>
      </c>
      <c r="B238" s="34" t="s">
        <v>1623</v>
      </c>
      <c r="C238" s="34" t="s">
        <v>1624</v>
      </c>
      <c r="D238" s="34" t="s">
        <v>1625</v>
      </c>
      <c r="E238" s="34" t="s">
        <v>1626</v>
      </c>
      <c r="F238" s="34" t="s">
        <v>548</v>
      </c>
      <c r="G238" s="34" t="s">
        <v>1627</v>
      </c>
      <c r="H238" s="34" t="s">
        <v>1628</v>
      </c>
      <c r="I238" s="34" t="s">
        <v>1544</v>
      </c>
      <c r="J238" s="34" t="s">
        <v>1545</v>
      </c>
      <c r="K238" s="34" t="s">
        <v>87</v>
      </c>
      <c r="L238" s="34" t="s">
        <v>113</v>
      </c>
      <c r="M238" s="34" t="s">
        <v>112</v>
      </c>
      <c r="N238" s="34" t="s">
        <v>112</v>
      </c>
      <c r="O238" s="34" t="s">
        <v>112</v>
      </c>
      <c r="P238" s="34" t="s">
        <v>112</v>
      </c>
      <c r="Q238" s="34" t="s">
        <v>113</v>
      </c>
      <c r="R238" s="34" t="s">
        <v>112</v>
      </c>
      <c r="S238" s="34" t="s">
        <v>112</v>
      </c>
      <c r="T238" s="34" t="s">
        <v>112</v>
      </c>
      <c r="U238" s="34" t="s">
        <v>112</v>
      </c>
      <c r="V238" s="34" t="s">
        <v>112</v>
      </c>
      <c r="W238" s="34"/>
      <c r="X238" s="34" t="s">
        <v>112</v>
      </c>
      <c r="Y238" s="34">
        <v>9</v>
      </c>
      <c r="Z238" s="34">
        <v>16.170000000000002</v>
      </c>
      <c r="AA238" s="34">
        <v>0.98099999999999998</v>
      </c>
      <c r="AB238" s="34" t="s">
        <v>93</v>
      </c>
      <c r="AC238" s="34" t="s">
        <v>90</v>
      </c>
      <c r="AD238" s="34" t="s">
        <v>92</v>
      </c>
      <c r="AE238" s="34" t="s">
        <v>88</v>
      </c>
      <c r="AF238" s="34" t="s">
        <v>92</v>
      </c>
      <c r="AG238" s="34" t="s">
        <v>92</v>
      </c>
      <c r="AH238" s="34" t="s">
        <v>92</v>
      </c>
      <c r="AI238" s="34" t="s">
        <v>92</v>
      </c>
      <c r="AJ238" s="34" t="s">
        <v>92</v>
      </c>
      <c r="AK238" s="34" t="s">
        <v>88</v>
      </c>
      <c r="AL238" s="34" t="s">
        <v>92</v>
      </c>
      <c r="AM238" s="34" t="s">
        <v>92</v>
      </c>
      <c r="AN238" s="34" t="s">
        <v>92</v>
      </c>
      <c r="AO238" s="34" t="s">
        <v>88</v>
      </c>
      <c r="AP238" s="34" t="s">
        <v>92</v>
      </c>
      <c r="AQ238" s="34" t="s">
        <v>92</v>
      </c>
      <c r="AR238" s="34" t="s">
        <v>92</v>
      </c>
      <c r="AS238" s="34" t="s">
        <v>92</v>
      </c>
      <c r="AT238" s="34">
        <v>10</v>
      </c>
      <c r="AU238" s="34"/>
      <c r="AV238" s="34" t="s">
        <v>88</v>
      </c>
      <c r="AW238" s="34" t="s">
        <v>92</v>
      </c>
      <c r="AX238" s="34" t="s">
        <v>92</v>
      </c>
      <c r="AY238" s="34" t="s">
        <v>92</v>
      </c>
      <c r="AZ238" s="34" t="s">
        <v>100</v>
      </c>
      <c r="BA238" s="34" t="s">
        <v>98</v>
      </c>
      <c r="BB238" s="34" t="s">
        <v>100</v>
      </c>
      <c r="BC238" s="34" t="s">
        <v>100</v>
      </c>
      <c r="BD238" s="34"/>
      <c r="BE238" s="34" t="s">
        <v>100</v>
      </c>
      <c r="BF238" s="34">
        <v>1</v>
      </c>
      <c r="BG238" s="34">
        <v>0.5</v>
      </c>
      <c r="BH238" s="34">
        <v>0.87119999999999997</v>
      </c>
      <c r="BI238" s="34" t="s">
        <v>98</v>
      </c>
      <c r="BJ238" s="34" t="s">
        <v>98</v>
      </c>
      <c r="BK238" s="34">
        <v>0</v>
      </c>
      <c r="BL238" s="34"/>
      <c r="BM238" s="34"/>
      <c r="BN238" s="34"/>
      <c r="BO238" s="34"/>
      <c r="BP238" s="34"/>
      <c r="BQ238" s="34"/>
      <c r="BR238" s="34"/>
      <c r="BS238" s="34"/>
      <c r="BT238" s="34"/>
      <c r="BU238" s="34" t="s">
        <v>88</v>
      </c>
      <c r="BV238" s="34" t="s">
        <v>98</v>
      </c>
      <c r="BW238" s="34" t="s">
        <v>98</v>
      </c>
    </row>
    <row r="239" spans="1:75" ht="14.5" x14ac:dyDescent="0.35">
      <c r="A239" s="34" t="s">
        <v>103</v>
      </c>
      <c r="B239" s="34" t="s">
        <v>1629</v>
      </c>
      <c r="C239" s="34" t="s">
        <v>1630</v>
      </c>
      <c r="D239" s="34" t="s">
        <v>1631</v>
      </c>
      <c r="E239" s="34" t="s">
        <v>1632</v>
      </c>
      <c r="F239" s="34" t="s">
        <v>548</v>
      </c>
      <c r="G239" s="34" t="s">
        <v>1627</v>
      </c>
      <c r="H239" s="34" t="s">
        <v>1628</v>
      </c>
      <c r="I239" s="34" t="s">
        <v>1544</v>
      </c>
      <c r="J239" s="34" t="s">
        <v>1545</v>
      </c>
      <c r="K239" s="34" t="s">
        <v>87</v>
      </c>
      <c r="L239" s="34" t="s">
        <v>113</v>
      </c>
      <c r="M239" s="34" t="s">
        <v>113</v>
      </c>
      <c r="N239" s="34" t="s">
        <v>112</v>
      </c>
      <c r="O239" s="34" t="s">
        <v>112</v>
      </c>
      <c r="P239" s="34" t="s">
        <v>112</v>
      </c>
      <c r="Q239" s="34" t="s">
        <v>113</v>
      </c>
      <c r="R239" s="34" t="s">
        <v>112</v>
      </c>
      <c r="S239" s="34" t="s">
        <v>112</v>
      </c>
      <c r="T239" s="34" t="s">
        <v>112</v>
      </c>
      <c r="U239" s="34" t="s">
        <v>112</v>
      </c>
      <c r="V239" s="34" t="s">
        <v>112</v>
      </c>
      <c r="W239" s="34"/>
      <c r="X239" s="34" t="s">
        <v>112</v>
      </c>
      <c r="Y239" s="34">
        <v>77</v>
      </c>
      <c r="Z239" s="34">
        <v>344.47</v>
      </c>
      <c r="AA239" s="34">
        <v>0.99929999999999997</v>
      </c>
      <c r="AB239" s="34" t="s">
        <v>93</v>
      </c>
      <c r="AC239" s="34" t="s">
        <v>90</v>
      </c>
      <c r="AD239" s="34" t="s">
        <v>92</v>
      </c>
      <c r="AE239" s="34" t="s">
        <v>88</v>
      </c>
      <c r="AF239" s="34" t="s">
        <v>92</v>
      </c>
      <c r="AG239" s="34" t="s">
        <v>92</v>
      </c>
      <c r="AH239" s="34" t="s">
        <v>92</v>
      </c>
      <c r="AI239" s="34" t="s">
        <v>92</v>
      </c>
      <c r="AJ239" s="34" t="s">
        <v>92</v>
      </c>
      <c r="AK239" s="34" t="s">
        <v>88</v>
      </c>
      <c r="AL239" s="34" t="s">
        <v>92</v>
      </c>
      <c r="AM239" s="34" t="s">
        <v>92</v>
      </c>
      <c r="AN239" s="34" t="s">
        <v>88</v>
      </c>
      <c r="AO239" s="34" t="s">
        <v>88</v>
      </c>
      <c r="AP239" s="34" t="s">
        <v>88</v>
      </c>
      <c r="AQ239" s="34" t="s">
        <v>92</v>
      </c>
      <c r="AR239" s="34" t="s">
        <v>88</v>
      </c>
      <c r="AS239" s="34" t="s">
        <v>88</v>
      </c>
      <c r="AT239" s="34">
        <v>10</v>
      </c>
      <c r="AU239" s="34"/>
      <c r="AV239" s="34" t="s">
        <v>88</v>
      </c>
      <c r="AW239" s="34" t="s">
        <v>92</v>
      </c>
      <c r="AX239" s="34" t="s">
        <v>92</v>
      </c>
      <c r="AY239" s="34" t="s">
        <v>92</v>
      </c>
      <c r="AZ239" s="34">
        <v>2030</v>
      </c>
      <c r="BA239" s="34" t="s">
        <v>98</v>
      </c>
      <c r="BB239" s="34">
        <v>2030</v>
      </c>
      <c r="BC239" s="34">
        <v>2030</v>
      </c>
      <c r="BD239" s="34"/>
      <c r="BE239" s="34">
        <v>2030</v>
      </c>
      <c r="BF239" s="34">
        <v>44</v>
      </c>
      <c r="BG239" s="34">
        <v>162.72999999999999</v>
      </c>
      <c r="BH239" s="34">
        <v>0.99019999999999997</v>
      </c>
      <c r="BI239" s="34">
        <v>32</v>
      </c>
      <c r="BJ239" s="34">
        <v>83.61</v>
      </c>
      <c r="BK239" s="34">
        <v>0.61</v>
      </c>
      <c r="BL239" s="34"/>
      <c r="BM239" s="34"/>
      <c r="BN239" s="34"/>
      <c r="BO239" s="34"/>
      <c r="BP239" s="34"/>
      <c r="BQ239" s="34"/>
      <c r="BR239" s="34"/>
      <c r="BS239" s="34"/>
      <c r="BT239" s="34"/>
      <c r="BU239" s="34" t="s">
        <v>88</v>
      </c>
      <c r="BV239" s="34" t="s">
        <v>98</v>
      </c>
      <c r="BW239" s="34" t="s">
        <v>98</v>
      </c>
    </row>
    <row r="240" spans="1:75" ht="14.5" x14ac:dyDescent="0.35">
      <c r="A240" s="34" t="s">
        <v>103</v>
      </c>
      <c r="B240" s="34" t="s">
        <v>1633</v>
      </c>
      <c r="C240" s="34" t="s">
        <v>1634</v>
      </c>
      <c r="D240" s="34" t="s">
        <v>1633</v>
      </c>
      <c r="E240" s="34" t="s">
        <v>1635</v>
      </c>
      <c r="F240" s="34" t="s">
        <v>548</v>
      </c>
      <c r="G240" s="34" t="s">
        <v>1636</v>
      </c>
      <c r="H240" s="34" t="s">
        <v>1550</v>
      </c>
      <c r="I240" s="34" t="s">
        <v>1551</v>
      </c>
      <c r="J240" s="34" t="s">
        <v>1552</v>
      </c>
      <c r="K240" s="34" t="s">
        <v>91</v>
      </c>
      <c r="L240" s="34" t="s">
        <v>112</v>
      </c>
      <c r="M240" s="34" t="s">
        <v>112</v>
      </c>
      <c r="N240" s="34" t="s">
        <v>112</v>
      </c>
      <c r="O240" s="34" t="s">
        <v>112</v>
      </c>
      <c r="P240" s="34" t="s">
        <v>112</v>
      </c>
      <c r="Q240" s="34" t="s">
        <v>112</v>
      </c>
      <c r="R240" s="34" t="s">
        <v>112</v>
      </c>
      <c r="S240" s="34" t="s">
        <v>112</v>
      </c>
      <c r="T240" s="34" t="s">
        <v>112</v>
      </c>
      <c r="U240" s="34" t="s">
        <v>112</v>
      </c>
      <c r="V240" s="34" t="s">
        <v>112</v>
      </c>
      <c r="W240" s="34"/>
      <c r="X240" s="34" t="s">
        <v>112</v>
      </c>
      <c r="Y240" s="34">
        <v>62</v>
      </c>
      <c r="Z240" s="34">
        <v>81.290000000000006</v>
      </c>
      <c r="AA240" s="34">
        <v>1</v>
      </c>
      <c r="AB240" s="34" t="s">
        <v>93</v>
      </c>
      <c r="AC240" s="34" t="s">
        <v>90</v>
      </c>
      <c r="AD240" s="34" t="s">
        <v>92</v>
      </c>
      <c r="AE240" s="34" t="s">
        <v>88</v>
      </c>
      <c r="AF240" s="34" t="s">
        <v>92</v>
      </c>
      <c r="AG240" s="34" t="s">
        <v>92</v>
      </c>
      <c r="AH240" s="34" t="s">
        <v>92</v>
      </c>
      <c r="AI240" s="34" t="s">
        <v>92</v>
      </c>
      <c r="AJ240" s="34" t="s">
        <v>92</v>
      </c>
      <c r="AK240" s="34" t="s">
        <v>88</v>
      </c>
      <c r="AL240" s="34" t="s">
        <v>92</v>
      </c>
      <c r="AM240" s="34" t="s">
        <v>92</v>
      </c>
      <c r="AN240" s="34" t="s">
        <v>92</v>
      </c>
      <c r="AO240" s="34" t="s">
        <v>92</v>
      </c>
      <c r="AP240" s="34" t="s">
        <v>92</v>
      </c>
      <c r="AQ240" s="34" t="s">
        <v>92</v>
      </c>
      <c r="AR240" s="34" t="s">
        <v>92</v>
      </c>
      <c r="AS240" s="34" t="s">
        <v>92</v>
      </c>
      <c r="AT240" s="34">
        <v>10</v>
      </c>
      <c r="AU240" s="34"/>
      <c r="AV240" s="34" t="s">
        <v>92</v>
      </c>
      <c r="AW240" s="34" t="s">
        <v>92</v>
      </c>
      <c r="AX240" s="34" t="s">
        <v>92</v>
      </c>
      <c r="AY240" s="34" t="s">
        <v>92</v>
      </c>
      <c r="AZ240" s="34" t="s">
        <v>99</v>
      </c>
      <c r="BA240" s="34" t="s">
        <v>98</v>
      </c>
      <c r="BB240" s="34" t="s">
        <v>99</v>
      </c>
      <c r="BC240" s="34" t="s">
        <v>99</v>
      </c>
      <c r="BD240" s="34" t="s">
        <v>1553</v>
      </c>
      <c r="BE240" s="34" t="s">
        <v>99</v>
      </c>
      <c r="BF240" s="34">
        <v>64</v>
      </c>
      <c r="BG240" s="34">
        <v>127.45</v>
      </c>
      <c r="BH240" s="34">
        <v>0.98619999999999997</v>
      </c>
      <c r="BI240" s="34">
        <v>66</v>
      </c>
      <c r="BJ240" s="34">
        <v>109.71</v>
      </c>
      <c r="BK240" s="34">
        <v>1</v>
      </c>
      <c r="BL240" s="34"/>
      <c r="BM240" s="34"/>
      <c r="BN240" s="34"/>
      <c r="BO240" s="34"/>
      <c r="BP240" s="34"/>
      <c r="BQ240" s="34"/>
      <c r="BR240" s="34"/>
      <c r="BS240" s="34"/>
      <c r="BT240" s="34"/>
      <c r="BU240" s="34" t="s">
        <v>88</v>
      </c>
      <c r="BV240" s="34" t="s">
        <v>98</v>
      </c>
      <c r="BW240" s="34" t="s">
        <v>98</v>
      </c>
    </row>
    <row r="241" spans="1:75" ht="14.5" x14ac:dyDescent="0.35">
      <c r="A241" s="34" t="s">
        <v>103</v>
      </c>
      <c r="B241" s="34" t="s">
        <v>1637</v>
      </c>
      <c r="C241" s="34" t="s">
        <v>1638</v>
      </c>
      <c r="D241" s="34" t="s">
        <v>1637</v>
      </c>
      <c r="E241" s="34" t="s">
        <v>1639</v>
      </c>
      <c r="F241" s="34" t="s">
        <v>548</v>
      </c>
      <c r="G241" s="34" t="s">
        <v>1640</v>
      </c>
      <c r="H241" s="34" t="s">
        <v>1571</v>
      </c>
      <c r="I241" s="34" t="s">
        <v>1572</v>
      </c>
      <c r="J241" s="34" t="s">
        <v>1573</v>
      </c>
      <c r="K241" s="34" t="s">
        <v>91</v>
      </c>
      <c r="L241" s="34" t="s">
        <v>112</v>
      </c>
      <c r="M241" s="34" t="s">
        <v>112</v>
      </c>
      <c r="N241" s="34" t="s">
        <v>112</v>
      </c>
      <c r="O241" s="34" t="s">
        <v>112</v>
      </c>
      <c r="P241" s="34" t="s">
        <v>112</v>
      </c>
      <c r="Q241" s="34" t="s">
        <v>112</v>
      </c>
      <c r="R241" s="34" t="s">
        <v>112</v>
      </c>
      <c r="S241" s="34" t="s">
        <v>112</v>
      </c>
      <c r="T241" s="34" t="s">
        <v>112</v>
      </c>
      <c r="U241" s="34" t="s">
        <v>112</v>
      </c>
      <c r="V241" s="34" t="s">
        <v>112</v>
      </c>
      <c r="W241" s="34"/>
      <c r="X241" s="34" t="s">
        <v>112</v>
      </c>
      <c r="Y241" s="34">
        <v>5</v>
      </c>
      <c r="Z241" s="34">
        <v>3.81</v>
      </c>
      <c r="AA241" s="34">
        <v>0.92320000000000002</v>
      </c>
      <c r="AB241" s="34" t="s">
        <v>93</v>
      </c>
      <c r="AC241" s="34" t="s">
        <v>90</v>
      </c>
      <c r="AD241" s="34" t="s">
        <v>92</v>
      </c>
      <c r="AE241" s="34" t="s">
        <v>88</v>
      </c>
      <c r="AF241" s="34" t="s">
        <v>92</v>
      </c>
      <c r="AG241" s="34" t="s">
        <v>92</v>
      </c>
      <c r="AH241" s="34" t="s">
        <v>92</v>
      </c>
      <c r="AI241" s="34" t="s">
        <v>92</v>
      </c>
      <c r="AJ241" s="34" t="s">
        <v>92</v>
      </c>
      <c r="AK241" s="34" t="s">
        <v>88</v>
      </c>
      <c r="AL241" s="34" t="s">
        <v>92</v>
      </c>
      <c r="AM241" s="34" t="s">
        <v>92</v>
      </c>
      <c r="AN241" s="34" t="s">
        <v>92</v>
      </c>
      <c r="AO241" s="34" t="s">
        <v>92</v>
      </c>
      <c r="AP241" s="34" t="s">
        <v>92</v>
      </c>
      <c r="AQ241" s="34" t="s">
        <v>92</v>
      </c>
      <c r="AR241" s="34" t="s">
        <v>92</v>
      </c>
      <c r="AS241" s="34" t="s">
        <v>92</v>
      </c>
      <c r="AT241" s="34">
        <v>10</v>
      </c>
      <c r="AU241" s="34"/>
      <c r="AV241" s="34" t="s">
        <v>92</v>
      </c>
      <c r="AW241" s="34" t="s">
        <v>92</v>
      </c>
      <c r="AX241" s="34" t="s">
        <v>92</v>
      </c>
      <c r="AY241" s="34" t="s">
        <v>92</v>
      </c>
      <c r="AZ241" s="34" t="s">
        <v>100</v>
      </c>
      <c r="BA241" s="34" t="s">
        <v>98</v>
      </c>
      <c r="BB241" s="34" t="s">
        <v>100</v>
      </c>
      <c r="BC241" s="34" t="s">
        <v>100</v>
      </c>
      <c r="BD241" s="34"/>
      <c r="BE241" s="34" t="s">
        <v>100</v>
      </c>
      <c r="BF241" s="34">
        <v>5</v>
      </c>
      <c r="BG241" s="34">
        <v>3.46</v>
      </c>
      <c r="BH241" s="34">
        <v>0.88700000000000001</v>
      </c>
      <c r="BI241" s="34">
        <v>2</v>
      </c>
      <c r="BJ241" s="34">
        <v>0.39</v>
      </c>
      <c r="BK241" s="34">
        <v>1</v>
      </c>
      <c r="BL241" s="34"/>
      <c r="BM241" s="34"/>
      <c r="BN241" s="34"/>
      <c r="BO241" s="34"/>
      <c r="BP241" s="34"/>
      <c r="BQ241" s="34"/>
      <c r="BR241" s="34"/>
      <c r="BS241" s="34"/>
      <c r="BT241" s="34"/>
      <c r="BU241" s="34" t="s">
        <v>88</v>
      </c>
      <c r="BV241" s="34" t="s">
        <v>98</v>
      </c>
      <c r="BW241" s="34" t="s">
        <v>98</v>
      </c>
    </row>
    <row r="242" spans="1:75" ht="14.5" x14ac:dyDescent="0.35">
      <c r="A242" s="34" t="s">
        <v>103</v>
      </c>
      <c r="B242" s="34" t="s">
        <v>1641</v>
      </c>
      <c r="C242" s="34" t="s">
        <v>1642</v>
      </c>
      <c r="D242" s="34" t="s">
        <v>1643</v>
      </c>
      <c r="E242" s="34" t="s">
        <v>1644</v>
      </c>
      <c r="F242" s="34" t="s">
        <v>548</v>
      </c>
      <c r="G242" s="34" t="s">
        <v>1645</v>
      </c>
      <c r="H242" s="34" t="s">
        <v>1646</v>
      </c>
      <c r="I242" s="34" t="s">
        <v>1544</v>
      </c>
      <c r="J242" s="34" t="s">
        <v>1545</v>
      </c>
      <c r="K242" s="34" t="s">
        <v>87</v>
      </c>
      <c r="L242" s="34" t="s">
        <v>113</v>
      </c>
      <c r="M242" s="34" t="s">
        <v>112</v>
      </c>
      <c r="N242" s="34" t="s">
        <v>112</v>
      </c>
      <c r="O242" s="34" t="s">
        <v>112</v>
      </c>
      <c r="P242" s="34" t="s">
        <v>112</v>
      </c>
      <c r="Q242" s="34" t="s">
        <v>113</v>
      </c>
      <c r="R242" s="34" t="s">
        <v>112</v>
      </c>
      <c r="S242" s="34" t="s">
        <v>112</v>
      </c>
      <c r="T242" s="34" t="s">
        <v>112</v>
      </c>
      <c r="U242" s="34" t="s">
        <v>112</v>
      </c>
      <c r="V242" s="34" t="s">
        <v>112</v>
      </c>
      <c r="W242" s="34"/>
      <c r="X242" s="34" t="s">
        <v>112</v>
      </c>
      <c r="Y242" s="34">
        <v>10</v>
      </c>
      <c r="Z242" s="34">
        <v>20.05</v>
      </c>
      <c r="AA242" s="34">
        <v>0.99880000000000002</v>
      </c>
      <c r="AB242" s="34" t="s">
        <v>93</v>
      </c>
      <c r="AC242" s="34" t="s">
        <v>90</v>
      </c>
      <c r="AD242" s="34" t="s">
        <v>92</v>
      </c>
      <c r="AE242" s="34" t="s">
        <v>88</v>
      </c>
      <c r="AF242" s="34" t="s">
        <v>92</v>
      </c>
      <c r="AG242" s="34" t="s">
        <v>92</v>
      </c>
      <c r="AH242" s="34" t="s">
        <v>92</v>
      </c>
      <c r="AI242" s="34" t="s">
        <v>92</v>
      </c>
      <c r="AJ242" s="34" t="s">
        <v>92</v>
      </c>
      <c r="AK242" s="34" t="s">
        <v>88</v>
      </c>
      <c r="AL242" s="34" t="s">
        <v>92</v>
      </c>
      <c r="AM242" s="34" t="s">
        <v>92</v>
      </c>
      <c r="AN242" s="34" t="s">
        <v>92</v>
      </c>
      <c r="AO242" s="34" t="s">
        <v>88</v>
      </c>
      <c r="AP242" s="34" t="s">
        <v>92</v>
      </c>
      <c r="AQ242" s="34" t="s">
        <v>92</v>
      </c>
      <c r="AR242" s="34" t="s">
        <v>92</v>
      </c>
      <c r="AS242" s="34" t="s">
        <v>92</v>
      </c>
      <c r="AT242" s="34">
        <v>10</v>
      </c>
      <c r="AU242" s="34"/>
      <c r="AV242" s="34" t="s">
        <v>88</v>
      </c>
      <c r="AW242" s="34" t="s">
        <v>92</v>
      </c>
      <c r="AX242" s="34" t="s">
        <v>92</v>
      </c>
      <c r="AY242" s="34" t="s">
        <v>92</v>
      </c>
      <c r="AZ242" s="34" t="s">
        <v>100</v>
      </c>
      <c r="BA242" s="34" t="s">
        <v>98</v>
      </c>
      <c r="BB242" s="34" t="s">
        <v>100</v>
      </c>
      <c r="BC242" s="34" t="s">
        <v>100</v>
      </c>
      <c r="BD242" s="34"/>
      <c r="BE242" s="34" t="s">
        <v>100</v>
      </c>
      <c r="BF242" s="34">
        <v>19</v>
      </c>
      <c r="BG242" s="34">
        <v>23.76</v>
      </c>
      <c r="BH242" s="34">
        <v>0.874</v>
      </c>
      <c r="BI242" s="34">
        <v>12</v>
      </c>
      <c r="BJ242" s="34">
        <v>17.579999999999998</v>
      </c>
      <c r="BK242" s="34">
        <v>0.99</v>
      </c>
      <c r="BL242" s="34"/>
      <c r="BM242" s="34"/>
      <c r="BN242" s="34"/>
      <c r="BO242" s="34"/>
      <c r="BP242" s="34"/>
      <c r="BQ242" s="34"/>
      <c r="BR242" s="34"/>
      <c r="BS242" s="34"/>
      <c r="BT242" s="34"/>
      <c r="BU242" s="34" t="s">
        <v>88</v>
      </c>
      <c r="BV242" s="34" t="s">
        <v>98</v>
      </c>
      <c r="BW242" s="34" t="s">
        <v>98</v>
      </c>
    </row>
    <row r="243" spans="1:75" ht="14.5" x14ac:dyDescent="0.35">
      <c r="A243" s="34" t="s">
        <v>103</v>
      </c>
      <c r="B243" s="34" t="s">
        <v>1647</v>
      </c>
      <c r="C243" s="34" t="s">
        <v>1648</v>
      </c>
      <c r="D243" s="34" t="s">
        <v>1647</v>
      </c>
      <c r="E243" s="34" t="s">
        <v>1649</v>
      </c>
      <c r="F243" s="34" t="s">
        <v>548</v>
      </c>
      <c r="G243" s="34" t="s">
        <v>1650</v>
      </c>
      <c r="H243" s="34" t="s">
        <v>1571</v>
      </c>
      <c r="I243" s="34" t="s">
        <v>1551</v>
      </c>
      <c r="J243" s="34" t="s">
        <v>1552</v>
      </c>
      <c r="K243" s="34" t="s">
        <v>91</v>
      </c>
      <c r="L243" s="34" t="s">
        <v>112</v>
      </c>
      <c r="M243" s="34" t="s">
        <v>112</v>
      </c>
      <c r="N243" s="34" t="s">
        <v>112</v>
      </c>
      <c r="O243" s="34" t="s">
        <v>112</v>
      </c>
      <c r="P243" s="34" t="s">
        <v>112</v>
      </c>
      <c r="Q243" s="34" t="s">
        <v>112</v>
      </c>
      <c r="R243" s="34" t="s">
        <v>112</v>
      </c>
      <c r="S243" s="34" t="s">
        <v>112</v>
      </c>
      <c r="T243" s="34" t="s">
        <v>112</v>
      </c>
      <c r="U243" s="34" t="s">
        <v>112</v>
      </c>
      <c r="V243" s="34" t="s">
        <v>112</v>
      </c>
      <c r="W243" s="34"/>
      <c r="X243" s="34" t="s">
        <v>112</v>
      </c>
      <c r="Y243" s="34">
        <v>7</v>
      </c>
      <c r="Z243" s="34">
        <v>12.92</v>
      </c>
      <c r="AA243" s="34">
        <v>0.98270000000000002</v>
      </c>
      <c r="AB243" s="34" t="s">
        <v>93</v>
      </c>
      <c r="AC243" s="34" t="s">
        <v>90</v>
      </c>
      <c r="AD243" s="34" t="s">
        <v>92</v>
      </c>
      <c r="AE243" s="34" t="s">
        <v>88</v>
      </c>
      <c r="AF243" s="34" t="s">
        <v>92</v>
      </c>
      <c r="AG243" s="34" t="s">
        <v>92</v>
      </c>
      <c r="AH243" s="34" t="s">
        <v>92</v>
      </c>
      <c r="AI243" s="34" t="s">
        <v>92</v>
      </c>
      <c r="AJ243" s="34" t="s">
        <v>92</v>
      </c>
      <c r="AK243" s="34" t="s">
        <v>88</v>
      </c>
      <c r="AL243" s="34" t="s">
        <v>92</v>
      </c>
      <c r="AM243" s="34" t="s">
        <v>92</v>
      </c>
      <c r="AN243" s="34" t="s">
        <v>92</v>
      </c>
      <c r="AO243" s="34" t="s">
        <v>92</v>
      </c>
      <c r="AP243" s="34" t="s">
        <v>92</v>
      </c>
      <c r="AQ243" s="34" t="s">
        <v>92</v>
      </c>
      <c r="AR243" s="34" t="s">
        <v>92</v>
      </c>
      <c r="AS243" s="34" t="s">
        <v>92</v>
      </c>
      <c r="AT243" s="34">
        <v>10</v>
      </c>
      <c r="AU243" s="34"/>
      <c r="AV243" s="34" t="s">
        <v>92</v>
      </c>
      <c r="AW243" s="34" t="s">
        <v>92</v>
      </c>
      <c r="AX243" s="34" t="s">
        <v>92</v>
      </c>
      <c r="AY243" s="34" t="s">
        <v>92</v>
      </c>
      <c r="AZ243" s="34" t="s">
        <v>100</v>
      </c>
      <c r="BA243" s="34" t="s">
        <v>98</v>
      </c>
      <c r="BB243" s="34" t="s">
        <v>100</v>
      </c>
      <c r="BC243" s="34" t="s">
        <v>100</v>
      </c>
      <c r="BD243" s="34"/>
      <c r="BE243" s="34" t="s">
        <v>100</v>
      </c>
      <c r="BF243" s="34">
        <v>35</v>
      </c>
      <c r="BG243" s="34">
        <v>40.409999999999997</v>
      </c>
      <c r="BH243" s="34">
        <v>0.96599999999999997</v>
      </c>
      <c r="BI243" s="34">
        <v>20</v>
      </c>
      <c r="BJ243" s="34">
        <v>24.9</v>
      </c>
      <c r="BK243" s="34">
        <v>1</v>
      </c>
      <c r="BL243" s="34"/>
      <c r="BM243" s="34"/>
      <c r="BN243" s="34"/>
      <c r="BO243" s="34"/>
      <c r="BP243" s="34"/>
      <c r="BQ243" s="34"/>
      <c r="BR243" s="34"/>
      <c r="BS243" s="34"/>
      <c r="BT243" s="34"/>
      <c r="BU243" s="34" t="s">
        <v>88</v>
      </c>
      <c r="BV243" s="34" t="s">
        <v>98</v>
      </c>
      <c r="BW243" s="34" t="s">
        <v>98</v>
      </c>
    </row>
    <row r="244" spans="1:75" ht="14.5" x14ac:dyDescent="0.35">
      <c r="A244" s="34" t="s">
        <v>103</v>
      </c>
      <c r="B244" s="34" t="s">
        <v>1651</v>
      </c>
      <c r="C244" s="34" t="s">
        <v>1652</v>
      </c>
      <c r="D244" s="34" t="s">
        <v>1651</v>
      </c>
      <c r="E244" s="34" t="s">
        <v>1653</v>
      </c>
      <c r="F244" s="34" t="s">
        <v>548</v>
      </c>
      <c r="G244" s="34" t="s">
        <v>1654</v>
      </c>
      <c r="H244" s="34" t="s">
        <v>1571</v>
      </c>
      <c r="I244" s="34" t="s">
        <v>1551</v>
      </c>
      <c r="J244" s="34" t="s">
        <v>1552</v>
      </c>
      <c r="K244" s="34" t="s">
        <v>91</v>
      </c>
      <c r="L244" s="34" t="s">
        <v>112</v>
      </c>
      <c r="M244" s="34" t="s">
        <v>112</v>
      </c>
      <c r="N244" s="34" t="s">
        <v>112</v>
      </c>
      <c r="O244" s="34" t="s">
        <v>112</v>
      </c>
      <c r="P244" s="34" t="s">
        <v>112</v>
      </c>
      <c r="Q244" s="34" t="s">
        <v>112</v>
      </c>
      <c r="R244" s="34" t="s">
        <v>112</v>
      </c>
      <c r="S244" s="34" t="s">
        <v>112</v>
      </c>
      <c r="T244" s="34" t="s">
        <v>112</v>
      </c>
      <c r="U244" s="34" t="s">
        <v>112</v>
      </c>
      <c r="V244" s="34" t="s">
        <v>112</v>
      </c>
      <c r="W244" s="34"/>
      <c r="X244" s="34" t="s">
        <v>112</v>
      </c>
      <c r="Y244" s="34">
        <v>6</v>
      </c>
      <c r="Z244" s="34">
        <v>22.34</v>
      </c>
      <c r="AA244" s="34">
        <v>0.97099999999999997</v>
      </c>
      <c r="AB244" s="34" t="s">
        <v>93</v>
      </c>
      <c r="AC244" s="34" t="s">
        <v>90</v>
      </c>
      <c r="AD244" s="34" t="s">
        <v>92</v>
      </c>
      <c r="AE244" s="34" t="s">
        <v>88</v>
      </c>
      <c r="AF244" s="34" t="s">
        <v>92</v>
      </c>
      <c r="AG244" s="34" t="s">
        <v>92</v>
      </c>
      <c r="AH244" s="34" t="s">
        <v>92</v>
      </c>
      <c r="AI244" s="34" t="s">
        <v>92</v>
      </c>
      <c r="AJ244" s="34" t="s">
        <v>92</v>
      </c>
      <c r="AK244" s="34" t="s">
        <v>88</v>
      </c>
      <c r="AL244" s="34" t="s">
        <v>92</v>
      </c>
      <c r="AM244" s="34" t="s">
        <v>92</v>
      </c>
      <c r="AN244" s="34" t="s">
        <v>92</v>
      </c>
      <c r="AO244" s="34" t="s">
        <v>92</v>
      </c>
      <c r="AP244" s="34" t="s">
        <v>92</v>
      </c>
      <c r="AQ244" s="34" t="s">
        <v>92</v>
      </c>
      <c r="AR244" s="34" t="s">
        <v>92</v>
      </c>
      <c r="AS244" s="34" t="s">
        <v>92</v>
      </c>
      <c r="AT244" s="34">
        <v>10</v>
      </c>
      <c r="AU244" s="34"/>
      <c r="AV244" s="34" t="s">
        <v>92</v>
      </c>
      <c r="AW244" s="34" t="s">
        <v>92</v>
      </c>
      <c r="AX244" s="34" t="s">
        <v>92</v>
      </c>
      <c r="AY244" s="34" t="s">
        <v>92</v>
      </c>
      <c r="AZ244" s="34" t="s">
        <v>100</v>
      </c>
      <c r="BA244" s="34" t="s">
        <v>98</v>
      </c>
      <c r="BB244" s="34" t="s">
        <v>100</v>
      </c>
      <c r="BC244" s="34" t="s">
        <v>100</v>
      </c>
      <c r="BD244" s="34"/>
      <c r="BE244" s="34" t="s">
        <v>100</v>
      </c>
      <c r="BF244" s="34">
        <v>0</v>
      </c>
      <c r="BG244" s="34">
        <v>0</v>
      </c>
      <c r="BH244" s="34">
        <v>1</v>
      </c>
      <c r="BI244" s="34">
        <v>3</v>
      </c>
      <c r="BJ244" s="34">
        <v>10.19</v>
      </c>
      <c r="BK244" s="34">
        <v>1</v>
      </c>
      <c r="BL244" s="34"/>
      <c r="BM244" s="34"/>
      <c r="BN244" s="34"/>
      <c r="BO244" s="34"/>
      <c r="BP244" s="34"/>
      <c r="BQ244" s="34"/>
      <c r="BR244" s="34"/>
      <c r="BS244" s="34"/>
      <c r="BT244" s="34"/>
      <c r="BU244" s="34" t="s">
        <v>88</v>
      </c>
      <c r="BV244" s="34" t="s">
        <v>98</v>
      </c>
      <c r="BW244" s="34" t="s">
        <v>98</v>
      </c>
    </row>
    <row r="245" spans="1:75" ht="14.5" x14ac:dyDescent="0.35">
      <c r="A245" s="34" t="s">
        <v>103</v>
      </c>
      <c r="B245" s="34" t="s">
        <v>1655</v>
      </c>
      <c r="C245" s="34" t="s">
        <v>1656</v>
      </c>
      <c r="D245" s="34" t="s">
        <v>1655</v>
      </c>
      <c r="E245" s="34" t="s">
        <v>1657</v>
      </c>
      <c r="F245" s="34" t="s">
        <v>548</v>
      </c>
      <c r="G245" s="34" t="s">
        <v>1658</v>
      </c>
      <c r="H245" s="34" t="s">
        <v>809</v>
      </c>
      <c r="I245" s="34" t="s">
        <v>1551</v>
      </c>
      <c r="J245" s="34" t="s">
        <v>1552</v>
      </c>
      <c r="K245" s="34" t="s">
        <v>91</v>
      </c>
      <c r="L245" s="34" t="s">
        <v>112</v>
      </c>
      <c r="M245" s="34" t="s">
        <v>112</v>
      </c>
      <c r="N245" s="34" t="s">
        <v>112</v>
      </c>
      <c r="O245" s="34" t="s">
        <v>112</v>
      </c>
      <c r="P245" s="34" t="s">
        <v>112</v>
      </c>
      <c r="Q245" s="34" t="s">
        <v>112</v>
      </c>
      <c r="R245" s="34" t="s">
        <v>112</v>
      </c>
      <c r="S245" s="34" t="s">
        <v>112</v>
      </c>
      <c r="T245" s="34" t="s">
        <v>112</v>
      </c>
      <c r="U245" s="34" t="s">
        <v>112</v>
      </c>
      <c r="V245" s="34" t="s">
        <v>112</v>
      </c>
      <c r="W245" s="34"/>
      <c r="X245" s="34" t="s">
        <v>112</v>
      </c>
      <c r="Y245" s="34">
        <v>4</v>
      </c>
      <c r="Z245" s="34">
        <v>2.99</v>
      </c>
      <c r="AA245" s="34">
        <v>0.63029999999999997</v>
      </c>
      <c r="AB245" s="34" t="s">
        <v>93</v>
      </c>
      <c r="AC245" s="34" t="s">
        <v>90</v>
      </c>
      <c r="AD245" s="34" t="s">
        <v>92</v>
      </c>
      <c r="AE245" s="34" t="s">
        <v>88</v>
      </c>
      <c r="AF245" s="34" t="s">
        <v>92</v>
      </c>
      <c r="AG245" s="34" t="s">
        <v>92</v>
      </c>
      <c r="AH245" s="34" t="s">
        <v>92</v>
      </c>
      <c r="AI245" s="34" t="s">
        <v>92</v>
      </c>
      <c r="AJ245" s="34" t="s">
        <v>92</v>
      </c>
      <c r="AK245" s="34" t="s">
        <v>88</v>
      </c>
      <c r="AL245" s="34" t="s">
        <v>92</v>
      </c>
      <c r="AM245" s="34" t="s">
        <v>92</v>
      </c>
      <c r="AN245" s="34" t="s">
        <v>92</v>
      </c>
      <c r="AO245" s="34" t="s">
        <v>92</v>
      </c>
      <c r="AP245" s="34" t="s">
        <v>92</v>
      </c>
      <c r="AQ245" s="34" t="s">
        <v>92</v>
      </c>
      <c r="AR245" s="34" t="s">
        <v>92</v>
      </c>
      <c r="AS245" s="34" t="s">
        <v>92</v>
      </c>
      <c r="AT245" s="34">
        <v>10</v>
      </c>
      <c r="AU245" s="34"/>
      <c r="AV245" s="34" t="s">
        <v>92</v>
      </c>
      <c r="AW245" s="34" t="s">
        <v>92</v>
      </c>
      <c r="AX245" s="34" t="s">
        <v>92</v>
      </c>
      <c r="AY245" s="34" t="s">
        <v>92</v>
      </c>
      <c r="AZ245" s="34" t="s">
        <v>100</v>
      </c>
      <c r="BA245" s="34" t="s">
        <v>98</v>
      </c>
      <c r="BB245" s="34" t="s">
        <v>100</v>
      </c>
      <c r="BC245" s="34" t="s">
        <v>100</v>
      </c>
      <c r="BD245" s="34"/>
      <c r="BE245" s="34" t="s">
        <v>100</v>
      </c>
      <c r="BF245" s="34">
        <v>17</v>
      </c>
      <c r="BG245" s="34">
        <v>6.21</v>
      </c>
      <c r="BH245" s="34">
        <v>0.82269999999999999</v>
      </c>
      <c r="BI245" s="34">
        <v>37</v>
      </c>
      <c r="BJ245" s="34">
        <v>22.13</v>
      </c>
      <c r="BK245" s="34">
        <v>0.74</v>
      </c>
      <c r="BL245" s="34"/>
      <c r="BM245" s="34"/>
      <c r="BN245" s="34"/>
      <c r="BO245" s="34"/>
      <c r="BP245" s="34"/>
      <c r="BQ245" s="34"/>
      <c r="BR245" s="34"/>
      <c r="BS245" s="34"/>
      <c r="BT245" s="34"/>
      <c r="BU245" s="34" t="s">
        <v>88</v>
      </c>
      <c r="BV245" s="34" t="s">
        <v>98</v>
      </c>
      <c r="BW245" s="34" t="s">
        <v>98</v>
      </c>
    </row>
    <row r="246" spans="1:75" ht="14.5" x14ac:dyDescent="0.35">
      <c r="A246" s="34" t="s">
        <v>103</v>
      </c>
      <c r="B246" s="34" t="s">
        <v>1659</v>
      </c>
      <c r="C246" s="34" t="s">
        <v>1660</v>
      </c>
      <c r="D246" s="34" t="s">
        <v>1659</v>
      </c>
      <c r="E246" s="34" t="s">
        <v>123</v>
      </c>
      <c r="F246" s="34" t="s">
        <v>548</v>
      </c>
      <c r="G246" s="34" t="s">
        <v>1661</v>
      </c>
      <c r="H246" s="34" t="s">
        <v>1662</v>
      </c>
      <c r="I246" s="34" t="s">
        <v>1578</v>
      </c>
      <c r="J246" s="34" t="s">
        <v>1579</v>
      </c>
      <c r="K246" s="34" t="s">
        <v>87</v>
      </c>
      <c r="L246" s="34" t="s">
        <v>113</v>
      </c>
      <c r="M246" s="34" t="s">
        <v>113</v>
      </c>
      <c r="N246" s="34" t="s">
        <v>112</v>
      </c>
      <c r="O246" s="34" t="s">
        <v>112</v>
      </c>
      <c r="P246" s="34" t="s">
        <v>112</v>
      </c>
      <c r="Q246" s="34" t="s">
        <v>112</v>
      </c>
      <c r="R246" s="34" t="s">
        <v>112</v>
      </c>
      <c r="S246" s="34" t="s">
        <v>112</v>
      </c>
      <c r="T246" s="34" t="s">
        <v>112</v>
      </c>
      <c r="U246" s="34" t="s">
        <v>112</v>
      </c>
      <c r="V246" s="34" t="s">
        <v>112</v>
      </c>
      <c r="W246" s="34"/>
      <c r="X246" s="34" t="s">
        <v>112</v>
      </c>
      <c r="Y246" s="34">
        <v>31</v>
      </c>
      <c r="Z246" s="34">
        <v>47.37</v>
      </c>
      <c r="AA246" s="34">
        <v>0.89349999999999996</v>
      </c>
      <c r="AB246" s="34" t="s">
        <v>93</v>
      </c>
      <c r="AC246" s="34" t="s">
        <v>90</v>
      </c>
      <c r="AD246" s="34" t="s">
        <v>92</v>
      </c>
      <c r="AE246" s="34" t="s">
        <v>88</v>
      </c>
      <c r="AF246" s="34" t="s">
        <v>92</v>
      </c>
      <c r="AG246" s="34" t="s">
        <v>92</v>
      </c>
      <c r="AH246" s="34" t="s">
        <v>92</v>
      </c>
      <c r="AI246" s="34" t="s">
        <v>92</v>
      </c>
      <c r="AJ246" s="34" t="s">
        <v>92</v>
      </c>
      <c r="AK246" s="34" t="s">
        <v>88</v>
      </c>
      <c r="AL246" s="34" t="s">
        <v>92</v>
      </c>
      <c r="AM246" s="34" t="s">
        <v>92</v>
      </c>
      <c r="AN246" s="34" t="s">
        <v>88</v>
      </c>
      <c r="AO246" s="34" t="s">
        <v>88</v>
      </c>
      <c r="AP246" s="34" t="s">
        <v>88</v>
      </c>
      <c r="AQ246" s="34" t="s">
        <v>92</v>
      </c>
      <c r="AR246" s="34" t="s">
        <v>88</v>
      </c>
      <c r="AS246" s="34" t="s">
        <v>88</v>
      </c>
      <c r="AT246" s="34">
        <v>10</v>
      </c>
      <c r="AU246" s="34"/>
      <c r="AV246" s="34" t="s">
        <v>88</v>
      </c>
      <c r="AW246" s="34" t="s">
        <v>92</v>
      </c>
      <c r="AX246" s="34" t="s">
        <v>92</v>
      </c>
      <c r="AY246" s="34" t="s">
        <v>92</v>
      </c>
      <c r="AZ246" s="34">
        <v>2030</v>
      </c>
      <c r="BA246" s="34" t="s">
        <v>98</v>
      </c>
      <c r="BB246" s="34">
        <v>2030</v>
      </c>
      <c r="BC246" s="34">
        <v>2030</v>
      </c>
      <c r="BD246" s="34"/>
      <c r="BE246" s="34">
        <v>2030</v>
      </c>
      <c r="BF246" s="34">
        <v>60</v>
      </c>
      <c r="BG246" s="34">
        <v>135.4</v>
      </c>
      <c r="BH246" s="34">
        <v>0.98350000000000004</v>
      </c>
      <c r="BI246" s="34">
        <v>58</v>
      </c>
      <c r="BJ246" s="34">
        <v>118.64</v>
      </c>
      <c r="BK246" s="34">
        <v>1</v>
      </c>
      <c r="BL246" s="34"/>
      <c r="BM246" s="34"/>
      <c r="BN246" s="34"/>
      <c r="BO246" s="34"/>
      <c r="BP246" s="34"/>
      <c r="BQ246" s="34"/>
      <c r="BR246" s="34"/>
      <c r="BS246" s="34"/>
      <c r="BT246" s="34"/>
      <c r="BU246" s="34" t="s">
        <v>88</v>
      </c>
      <c r="BV246" s="34" t="s">
        <v>98</v>
      </c>
      <c r="BW246" s="34" t="s">
        <v>98</v>
      </c>
    </row>
    <row r="247" spans="1:75" ht="14.5" x14ac:dyDescent="0.35">
      <c r="A247" s="34" t="s">
        <v>103</v>
      </c>
      <c r="B247" s="34" t="s">
        <v>1663</v>
      </c>
      <c r="C247" s="34" t="s">
        <v>1664</v>
      </c>
      <c r="D247" s="34" t="s">
        <v>1665</v>
      </c>
      <c r="E247" s="34" t="s">
        <v>1666</v>
      </c>
      <c r="F247" s="34" t="s">
        <v>548</v>
      </c>
      <c r="G247" s="34" t="s">
        <v>1667</v>
      </c>
      <c r="H247" s="34" t="s">
        <v>693</v>
      </c>
      <c r="I247" s="34" t="s">
        <v>1578</v>
      </c>
      <c r="J247" s="34" t="s">
        <v>1579</v>
      </c>
      <c r="K247" s="34" t="s">
        <v>87</v>
      </c>
      <c r="L247" s="34" t="s">
        <v>113</v>
      </c>
      <c r="M247" s="34" t="s">
        <v>112</v>
      </c>
      <c r="N247" s="34" t="s">
        <v>113</v>
      </c>
      <c r="O247" s="34" t="s">
        <v>113</v>
      </c>
      <c r="P247" s="34" t="s">
        <v>112</v>
      </c>
      <c r="Q247" s="34" t="s">
        <v>113</v>
      </c>
      <c r="R247" s="34" t="s">
        <v>112</v>
      </c>
      <c r="S247" s="34" t="s">
        <v>112</v>
      </c>
      <c r="T247" s="34" t="s">
        <v>112</v>
      </c>
      <c r="U247" s="34" t="s">
        <v>112</v>
      </c>
      <c r="V247" s="34" t="s">
        <v>112</v>
      </c>
      <c r="W247" s="34"/>
      <c r="X247" s="34" t="s">
        <v>112</v>
      </c>
      <c r="Y247" s="34">
        <v>3</v>
      </c>
      <c r="Z247" s="34">
        <v>10.29</v>
      </c>
      <c r="AA247" s="34">
        <v>1</v>
      </c>
      <c r="AB247" s="34" t="s">
        <v>93</v>
      </c>
      <c r="AC247" s="34" t="s">
        <v>90</v>
      </c>
      <c r="AD247" s="34" t="s">
        <v>92</v>
      </c>
      <c r="AE247" s="34" t="s">
        <v>88</v>
      </c>
      <c r="AF247" s="34" t="s">
        <v>92</v>
      </c>
      <c r="AG247" s="34" t="s">
        <v>92</v>
      </c>
      <c r="AH247" s="34" t="s">
        <v>92</v>
      </c>
      <c r="AI247" s="34" t="s">
        <v>92</v>
      </c>
      <c r="AJ247" s="34" t="s">
        <v>92</v>
      </c>
      <c r="AK247" s="34" t="s">
        <v>88</v>
      </c>
      <c r="AL247" s="34" t="s">
        <v>92</v>
      </c>
      <c r="AM247" s="34" t="s">
        <v>92</v>
      </c>
      <c r="AN247" s="34" t="s">
        <v>92</v>
      </c>
      <c r="AO247" s="34" t="s">
        <v>88</v>
      </c>
      <c r="AP247" s="34" t="s">
        <v>92</v>
      </c>
      <c r="AQ247" s="34" t="s">
        <v>92</v>
      </c>
      <c r="AR247" s="34" t="s">
        <v>92</v>
      </c>
      <c r="AS247" s="34" t="s">
        <v>92</v>
      </c>
      <c r="AT247" s="34">
        <v>10</v>
      </c>
      <c r="AU247" s="34"/>
      <c r="AV247" s="34" t="s">
        <v>88</v>
      </c>
      <c r="AW247" s="34" t="s">
        <v>92</v>
      </c>
      <c r="AX247" s="34" t="s">
        <v>92</v>
      </c>
      <c r="AY247" s="34" t="s">
        <v>92</v>
      </c>
      <c r="AZ247" s="34" t="s">
        <v>100</v>
      </c>
      <c r="BA247" s="34" t="s">
        <v>98</v>
      </c>
      <c r="BB247" s="34" t="s">
        <v>100</v>
      </c>
      <c r="BC247" s="34" t="s">
        <v>100</v>
      </c>
      <c r="BD247" s="34"/>
      <c r="BE247" s="34" t="s">
        <v>100</v>
      </c>
      <c r="BF247" s="34">
        <v>19</v>
      </c>
      <c r="BG247" s="34">
        <v>138.57</v>
      </c>
      <c r="BH247" s="34">
        <v>1</v>
      </c>
      <c r="BI247" s="34">
        <v>37</v>
      </c>
      <c r="BJ247" s="34">
        <v>316.31</v>
      </c>
      <c r="BK247" s="34">
        <v>1</v>
      </c>
      <c r="BL247" s="34"/>
      <c r="BM247" s="34"/>
      <c r="BN247" s="34"/>
      <c r="BO247" s="34"/>
      <c r="BP247" s="34"/>
      <c r="BQ247" s="34"/>
      <c r="BR247" s="34"/>
      <c r="BS247" s="34"/>
      <c r="BT247" s="34"/>
      <c r="BU247" s="34" t="s">
        <v>88</v>
      </c>
      <c r="BV247" s="34" t="s">
        <v>98</v>
      </c>
      <c r="BW247" s="34" t="s">
        <v>98</v>
      </c>
    </row>
    <row r="248" spans="1:75" ht="14.5" x14ac:dyDescent="0.35">
      <c r="A248" s="34" t="s">
        <v>103</v>
      </c>
      <c r="B248" s="34" t="s">
        <v>1668</v>
      </c>
      <c r="C248" s="34" t="s">
        <v>1669</v>
      </c>
      <c r="D248" s="34">
        <v>10559</v>
      </c>
      <c r="E248" s="34" t="s">
        <v>1670</v>
      </c>
      <c r="F248" s="34" t="s">
        <v>548</v>
      </c>
      <c r="G248" s="34" t="s">
        <v>1671</v>
      </c>
      <c r="H248" s="34" t="s">
        <v>1571</v>
      </c>
      <c r="I248" s="34" t="s">
        <v>1551</v>
      </c>
      <c r="J248" s="34" t="s">
        <v>1552</v>
      </c>
      <c r="K248" s="34" t="s">
        <v>91</v>
      </c>
      <c r="L248" s="34" t="s">
        <v>112</v>
      </c>
      <c r="M248" s="34" t="s">
        <v>112</v>
      </c>
      <c r="N248" s="34" t="s">
        <v>112</v>
      </c>
      <c r="O248" s="34" t="s">
        <v>112</v>
      </c>
      <c r="P248" s="34" t="s">
        <v>112</v>
      </c>
      <c r="Q248" s="34" t="s">
        <v>112</v>
      </c>
      <c r="R248" s="34" t="s">
        <v>112</v>
      </c>
      <c r="S248" s="34" t="s">
        <v>112</v>
      </c>
      <c r="T248" s="34" t="s">
        <v>112</v>
      </c>
      <c r="U248" s="34" t="s">
        <v>112</v>
      </c>
      <c r="V248" s="34" t="s">
        <v>112</v>
      </c>
      <c r="W248" s="34"/>
      <c r="X248" s="34" t="s">
        <v>112</v>
      </c>
      <c r="Y248" s="34">
        <v>18</v>
      </c>
      <c r="Z248" s="34">
        <v>14.78</v>
      </c>
      <c r="AA248" s="34">
        <v>0.999</v>
      </c>
      <c r="AB248" s="34" t="s">
        <v>93</v>
      </c>
      <c r="AC248" s="34" t="s">
        <v>90</v>
      </c>
      <c r="AD248" s="34" t="s">
        <v>92</v>
      </c>
      <c r="AE248" s="34" t="s">
        <v>88</v>
      </c>
      <c r="AF248" s="34" t="s">
        <v>92</v>
      </c>
      <c r="AG248" s="34" t="s">
        <v>92</v>
      </c>
      <c r="AH248" s="34" t="s">
        <v>92</v>
      </c>
      <c r="AI248" s="34" t="s">
        <v>92</v>
      </c>
      <c r="AJ248" s="34" t="s">
        <v>92</v>
      </c>
      <c r="AK248" s="34" t="s">
        <v>88</v>
      </c>
      <c r="AL248" s="34" t="s">
        <v>92</v>
      </c>
      <c r="AM248" s="34" t="s">
        <v>92</v>
      </c>
      <c r="AN248" s="34" t="s">
        <v>92</v>
      </c>
      <c r="AO248" s="34" t="s">
        <v>92</v>
      </c>
      <c r="AP248" s="34" t="s">
        <v>92</v>
      </c>
      <c r="AQ248" s="34" t="s">
        <v>92</v>
      </c>
      <c r="AR248" s="34" t="s">
        <v>92</v>
      </c>
      <c r="AS248" s="34" t="s">
        <v>92</v>
      </c>
      <c r="AT248" s="34">
        <v>10</v>
      </c>
      <c r="AU248" s="34"/>
      <c r="AV248" s="34" t="s">
        <v>92</v>
      </c>
      <c r="AW248" s="34" t="s">
        <v>92</v>
      </c>
      <c r="AX248" s="34" t="s">
        <v>92</v>
      </c>
      <c r="AY248" s="34" t="s">
        <v>92</v>
      </c>
      <c r="AZ248" s="34" t="s">
        <v>100</v>
      </c>
      <c r="BA248" s="34" t="s">
        <v>98</v>
      </c>
      <c r="BB248" s="34" t="s">
        <v>100</v>
      </c>
      <c r="BC248" s="34" t="s">
        <v>100</v>
      </c>
      <c r="BD248" s="34"/>
      <c r="BE248" s="34" t="s">
        <v>100</v>
      </c>
      <c r="BF248" s="34">
        <v>38</v>
      </c>
      <c r="BG248" s="34">
        <v>40.479999999999997</v>
      </c>
      <c r="BH248" s="34">
        <v>0.98480000000000001</v>
      </c>
      <c r="BI248" s="34">
        <v>20</v>
      </c>
      <c r="BJ248" s="34">
        <v>14.84</v>
      </c>
      <c r="BK248" s="34">
        <v>1</v>
      </c>
      <c r="BL248" s="34"/>
      <c r="BM248" s="34"/>
      <c r="BN248" s="34"/>
      <c r="BO248" s="34"/>
      <c r="BP248" s="34"/>
      <c r="BQ248" s="34"/>
      <c r="BR248" s="34"/>
      <c r="BS248" s="34"/>
      <c r="BT248" s="34"/>
      <c r="BU248" s="34" t="s">
        <v>88</v>
      </c>
      <c r="BV248" s="34" t="s">
        <v>98</v>
      </c>
      <c r="BW248" s="34" t="s">
        <v>98</v>
      </c>
    </row>
    <row r="249" spans="1:75" ht="14.5" x14ac:dyDescent="0.35">
      <c r="A249" s="34" t="s">
        <v>103</v>
      </c>
      <c r="B249" s="34" t="s">
        <v>1672</v>
      </c>
      <c r="C249" s="34" t="s">
        <v>1673</v>
      </c>
      <c r="D249" s="34">
        <v>10535</v>
      </c>
      <c r="E249" s="34" t="s">
        <v>1674</v>
      </c>
      <c r="F249" s="34" t="s">
        <v>548</v>
      </c>
      <c r="G249" s="34" t="s">
        <v>1675</v>
      </c>
      <c r="H249" s="34" t="s">
        <v>1571</v>
      </c>
      <c r="I249" s="34" t="s">
        <v>1572</v>
      </c>
      <c r="J249" s="34" t="s">
        <v>1573</v>
      </c>
      <c r="K249" s="34" t="s">
        <v>91</v>
      </c>
      <c r="L249" s="34" t="s">
        <v>112</v>
      </c>
      <c r="M249" s="34" t="s">
        <v>112</v>
      </c>
      <c r="N249" s="34" t="s">
        <v>112</v>
      </c>
      <c r="O249" s="34" t="s">
        <v>112</v>
      </c>
      <c r="P249" s="34" t="s">
        <v>112</v>
      </c>
      <c r="Q249" s="34" t="s">
        <v>112</v>
      </c>
      <c r="R249" s="34" t="s">
        <v>112</v>
      </c>
      <c r="S249" s="34" t="s">
        <v>112</v>
      </c>
      <c r="T249" s="34" t="s">
        <v>112</v>
      </c>
      <c r="U249" s="34" t="s">
        <v>112</v>
      </c>
      <c r="V249" s="34" t="s">
        <v>112</v>
      </c>
      <c r="W249" s="34"/>
      <c r="X249" s="34" t="s">
        <v>112</v>
      </c>
      <c r="Y249" s="34">
        <v>11</v>
      </c>
      <c r="Z249" s="34">
        <v>183.51</v>
      </c>
      <c r="AA249" s="34">
        <v>0.50139999999999996</v>
      </c>
      <c r="AB249" s="34" t="s">
        <v>93</v>
      </c>
      <c r="AC249" s="34" t="s">
        <v>90</v>
      </c>
      <c r="AD249" s="34" t="s">
        <v>92</v>
      </c>
      <c r="AE249" s="34" t="s">
        <v>92</v>
      </c>
      <c r="AF249" s="34" t="s">
        <v>92</v>
      </c>
      <c r="AG249" s="34" t="s">
        <v>92</v>
      </c>
      <c r="AH249" s="34" t="s">
        <v>92</v>
      </c>
      <c r="AI249" s="34" t="s">
        <v>92</v>
      </c>
      <c r="AJ249" s="34" t="s">
        <v>92</v>
      </c>
      <c r="AK249" s="34" t="s">
        <v>92</v>
      </c>
      <c r="AL249" s="34" t="s">
        <v>92</v>
      </c>
      <c r="AM249" s="34" t="s">
        <v>92</v>
      </c>
      <c r="AN249" s="34" t="s">
        <v>92</v>
      </c>
      <c r="AO249" s="34" t="s">
        <v>92</v>
      </c>
      <c r="AP249" s="34" t="s">
        <v>92</v>
      </c>
      <c r="AQ249" s="34" t="s">
        <v>92</v>
      </c>
      <c r="AR249" s="34" t="s">
        <v>92</v>
      </c>
      <c r="AS249" s="34" t="s">
        <v>92</v>
      </c>
      <c r="AT249" s="34">
        <v>10</v>
      </c>
      <c r="AU249" s="34"/>
      <c r="AV249" s="34" t="s">
        <v>92</v>
      </c>
      <c r="AW249" s="34" t="s">
        <v>92</v>
      </c>
      <c r="AX249" s="34" t="s">
        <v>92</v>
      </c>
      <c r="AY249" s="34" t="s">
        <v>92</v>
      </c>
      <c r="AZ249" s="34" t="s">
        <v>100</v>
      </c>
      <c r="BA249" s="34" t="s">
        <v>98</v>
      </c>
      <c r="BB249" s="34" t="s">
        <v>100</v>
      </c>
      <c r="BC249" s="34" t="s">
        <v>100</v>
      </c>
      <c r="BD249" s="34"/>
      <c r="BE249" s="34" t="s">
        <v>100</v>
      </c>
      <c r="BF249" s="34">
        <v>17</v>
      </c>
      <c r="BG249" s="34">
        <v>256.91000000000003</v>
      </c>
      <c r="BH249" s="34">
        <v>0.86950000000000005</v>
      </c>
      <c r="BI249" s="34">
        <v>1</v>
      </c>
      <c r="BJ249" s="34">
        <v>0.33</v>
      </c>
      <c r="BK249" s="34">
        <v>1</v>
      </c>
      <c r="BL249" s="34"/>
      <c r="BM249" s="34"/>
      <c r="BN249" s="34"/>
      <c r="BO249" s="34"/>
      <c r="BP249" s="34"/>
      <c r="BQ249" s="34"/>
      <c r="BR249" s="34"/>
      <c r="BS249" s="34"/>
      <c r="BT249" s="34"/>
      <c r="BU249" s="34" t="s">
        <v>88</v>
      </c>
      <c r="BV249" s="34" t="s">
        <v>98</v>
      </c>
      <c r="BW249" s="34" t="s">
        <v>98</v>
      </c>
    </row>
    <row r="250" spans="1:75" ht="14.5" x14ac:dyDescent="0.35">
      <c r="A250" s="34" t="s">
        <v>103</v>
      </c>
      <c r="B250" s="34" t="s">
        <v>1676</v>
      </c>
      <c r="C250" s="34" t="s">
        <v>1677</v>
      </c>
      <c r="D250" s="34" t="s">
        <v>1676</v>
      </c>
      <c r="E250" s="34" t="s">
        <v>123</v>
      </c>
      <c r="F250" s="34" t="s">
        <v>548</v>
      </c>
      <c r="G250" s="34" t="s">
        <v>1678</v>
      </c>
      <c r="H250" s="34" t="s">
        <v>1679</v>
      </c>
      <c r="I250" s="34" t="s">
        <v>1680</v>
      </c>
      <c r="J250" s="34" t="s">
        <v>1681</v>
      </c>
      <c r="K250" s="34" t="s">
        <v>87</v>
      </c>
      <c r="L250" s="34" t="s">
        <v>113</v>
      </c>
      <c r="M250" s="34" t="s">
        <v>112</v>
      </c>
      <c r="N250" s="34" t="s">
        <v>112</v>
      </c>
      <c r="O250" s="34" t="s">
        <v>112</v>
      </c>
      <c r="P250" s="34" t="s">
        <v>112</v>
      </c>
      <c r="Q250" s="34" t="s">
        <v>112</v>
      </c>
      <c r="R250" s="34" t="s">
        <v>112</v>
      </c>
      <c r="S250" s="34" t="s">
        <v>112</v>
      </c>
      <c r="T250" s="34" t="s">
        <v>112</v>
      </c>
      <c r="U250" s="34" t="s">
        <v>112</v>
      </c>
      <c r="V250" s="34" t="s">
        <v>112</v>
      </c>
      <c r="W250" s="34"/>
      <c r="X250" s="34" t="s">
        <v>112</v>
      </c>
      <c r="Y250" s="34">
        <v>0</v>
      </c>
      <c r="Z250" s="34">
        <v>0</v>
      </c>
      <c r="AA250" s="34">
        <v>1</v>
      </c>
      <c r="AB250" s="34" t="s">
        <v>93</v>
      </c>
      <c r="AC250" s="34" t="s">
        <v>90</v>
      </c>
      <c r="AD250" s="34" t="s">
        <v>92</v>
      </c>
      <c r="AE250" s="34" t="s">
        <v>88</v>
      </c>
      <c r="AF250" s="34" t="s">
        <v>92</v>
      </c>
      <c r="AG250" s="34" t="s">
        <v>92</v>
      </c>
      <c r="AH250" s="34" t="s">
        <v>92</v>
      </c>
      <c r="AI250" s="34" t="s">
        <v>92</v>
      </c>
      <c r="AJ250" s="34" t="s">
        <v>92</v>
      </c>
      <c r="AK250" s="34" t="s">
        <v>88</v>
      </c>
      <c r="AL250" s="34" t="s">
        <v>92</v>
      </c>
      <c r="AM250" s="34" t="s">
        <v>92</v>
      </c>
      <c r="AN250" s="34" t="s">
        <v>92</v>
      </c>
      <c r="AO250" s="34" t="s">
        <v>88</v>
      </c>
      <c r="AP250" s="34" t="s">
        <v>92</v>
      </c>
      <c r="AQ250" s="34" t="s">
        <v>92</v>
      </c>
      <c r="AR250" s="34" t="s">
        <v>92</v>
      </c>
      <c r="AS250" s="34" t="s">
        <v>92</v>
      </c>
      <c r="AT250" s="34">
        <v>10</v>
      </c>
      <c r="AU250" s="34"/>
      <c r="AV250" s="34" t="s">
        <v>88</v>
      </c>
      <c r="AW250" s="34" t="s">
        <v>92</v>
      </c>
      <c r="AX250" s="34" t="s">
        <v>92</v>
      </c>
      <c r="AY250" s="34" t="s">
        <v>92</v>
      </c>
      <c r="AZ250" s="34" t="s">
        <v>100</v>
      </c>
      <c r="BA250" s="34" t="s">
        <v>98</v>
      </c>
      <c r="BB250" s="34" t="s">
        <v>100</v>
      </c>
      <c r="BC250" s="34" t="s">
        <v>100</v>
      </c>
      <c r="BD250" s="34"/>
      <c r="BE250" s="34" t="s">
        <v>100</v>
      </c>
      <c r="BF250" s="34">
        <v>0</v>
      </c>
      <c r="BG250" s="34">
        <v>0</v>
      </c>
      <c r="BH250" s="34">
        <v>0.96209999999999996</v>
      </c>
      <c r="BI250" s="34">
        <v>0</v>
      </c>
      <c r="BJ250" s="34">
        <v>0</v>
      </c>
      <c r="BK250" s="34">
        <v>1</v>
      </c>
      <c r="BL250" s="34"/>
      <c r="BM250" s="34"/>
      <c r="BN250" s="34"/>
      <c r="BO250" s="34"/>
      <c r="BP250" s="34"/>
      <c r="BQ250" s="34"/>
      <c r="BR250" s="34"/>
      <c r="BS250" s="34"/>
      <c r="BT250" s="34"/>
      <c r="BU250" s="34" t="s">
        <v>88</v>
      </c>
      <c r="BV250" s="34" t="s">
        <v>98</v>
      </c>
      <c r="BW250" s="34" t="s">
        <v>98</v>
      </c>
    </row>
    <row r="251" spans="1:75" ht="14.5" x14ac:dyDescent="0.35">
      <c r="A251" s="34" t="s">
        <v>103</v>
      </c>
      <c r="B251" s="34" t="s">
        <v>1682</v>
      </c>
      <c r="C251" s="34" t="s">
        <v>1683</v>
      </c>
      <c r="D251" s="34" t="s">
        <v>1682</v>
      </c>
      <c r="E251" s="34" t="s">
        <v>1684</v>
      </c>
      <c r="F251" s="34" t="s">
        <v>548</v>
      </c>
      <c r="G251" s="34" t="s">
        <v>1685</v>
      </c>
      <c r="H251" s="34" t="s">
        <v>1686</v>
      </c>
      <c r="I251" s="34" t="s">
        <v>1687</v>
      </c>
      <c r="J251" s="34" t="s">
        <v>1688</v>
      </c>
      <c r="K251" s="34" t="s">
        <v>87</v>
      </c>
      <c r="L251" s="34" t="s">
        <v>113</v>
      </c>
      <c r="M251" s="34" t="s">
        <v>112</v>
      </c>
      <c r="N251" s="34" t="s">
        <v>112</v>
      </c>
      <c r="O251" s="34" t="s">
        <v>112</v>
      </c>
      <c r="P251" s="34" t="s">
        <v>112</v>
      </c>
      <c r="Q251" s="34" t="s">
        <v>112</v>
      </c>
      <c r="R251" s="34" t="s">
        <v>112</v>
      </c>
      <c r="S251" s="34" t="s">
        <v>112</v>
      </c>
      <c r="T251" s="34" t="s">
        <v>112</v>
      </c>
      <c r="U251" s="34" t="s">
        <v>112</v>
      </c>
      <c r="V251" s="34" t="s">
        <v>112</v>
      </c>
      <c r="W251" s="34"/>
      <c r="X251" s="34" t="s">
        <v>112</v>
      </c>
      <c r="Y251" s="34">
        <v>25</v>
      </c>
      <c r="Z251" s="34">
        <v>192.74</v>
      </c>
      <c r="AA251" s="34">
        <v>0.99790000000000001</v>
      </c>
      <c r="AB251" s="34" t="s">
        <v>93</v>
      </c>
      <c r="AC251" s="34" t="s">
        <v>90</v>
      </c>
      <c r="AD251" s="34" t="s">
        <v>92</v>
      </c>
      <c r="AE251" s="34" t="s">
        <v>88</v>
      </c>
      <c r="AF251" s="34" t="s">
        <v>92</v>
      </c>
      <c r="AG251" s="34" t="s">
        <v>92</v>
      </c>
      <c r="AH251" s="34" t="s">
        <v>92</v>
      </c>
      <c r="AI251" s="34" t="s">
        <v>92</v>
      </c>
      <c r="AJ251" s="34" t="s">
        <v>92</v>
      </c>
      <c r="AK251" s="34" t="s">
        <v>88</v>
      </c>
      <c r="AL251" s="34" t="s">
        <v>92</v>
      </c>
      <c r="AM251" s="34" t="s">
        <v>92</v>
      </c>
      <c r="AN251" s="34" t="s">
        <v>88</v>
      </c>
      <c r="AO251" s="34" t="s">
        <v>88</v>
      </c>
      <c r="AP251" s="34" t="s">
        <v>88</v>
      </c>
      <c r="AQ251" s="34" t="s">
        <v>92</v>
      </c>
      <c r="AR251" s="34" t="s">
        <v>88</v>
      </c>
      <c r="AS251" s="34" t="s">
        <v>88</v>
      </c>
      <c r="AT251" s="34">
        <v>10</v>
      </c>
      <c r="AU251" s="34"/>
      <c r="AV251" s="34" t="s">
        <v>88</v>
      </c>
      <c r="AW251" s="34" t="s">
        <v>92</v>
      </c>
      <c r="AX251" s="34" t="s">
        <v>92</v>
      </c>
      <c r="AY251" s="34" t="s">
        <v>92</v>
      </c>
      <c r="AZ251" s="34">
        <v>2030</v>
      </c>
      <c r="BA251" s="34" t="s">
        <v>98</v>
      </c>
      <c r="BB251" s="34">
        <v>2030</v>
      </c>
      <c r="BC251" s="34">
        <v>2030</v>
      </c>
      <c r="BD251" s="34"/>
      <c r="BE251" s="34">
        <v>2030</v>
      </c>
      <c r="BF251" s="34">
        <v>79</v>
      </c>
      <c r="BG251" s="34">
        <v>556.44000000000005</v>
      </c>
      <c r="BH251" s="34">
        <v>0.97370000000000001</v>
      </c>
      <c r="BI251" s="34">
        <v>54</v>
      </c>
      <c r="BJ251" s="34">
        <v>342.26</v>
      </c>
      <c r="BK251" s="34">
        <v>1</v>
      </c>
      <c r="BL251" s="34"/>
      <c r="BM251" s="34"/>
      <c r="BN251" s="34"/>
      <c r="BO251" s="34"/>
      <c r="BP251" s="34"/>
      <c r="BQ251" s="34"/>
      <c r="BR251" s="34"/>
      <c r="BS251" s="34"/>
      <c r="BT251" s="34"/>
      <c r="BU251" s="34" t="s">
        <v>88</v>
      </c>
      <c r="BV251" s="34" t="s">
        <v>98</v>
      </c>
      <c r="BW251" s="34" t="s">
        <v>98</v>
      </c>
    </row>
    <row r="252" spans="1:75" ht="14.5" x14ac:dyDescent="0.35">
      <c r="A252" s="34" t="s">
        <v>103</v>
      </c>
      <c r="B252" s="34" t="s">
        <v>1689</v>
      </c>
      <c r="C252" s="34" t="s">
        <v>1690</v>
      </c>
      <c r="D252" s="34" t="s">
        <v>1689</v>
      </c>
      <c r="E252" s="34" t="s">
        <v>1691</v>
      </c>
      <c r="F252" s="34" t="s">
        <v>548</v>
      </c>
      <c r="G252" s="34" t="s">
        <v>1692</v>
      </c>
      <c r="H252" s="34" t="s">
        <v>1550</v>
      </c>
      <c r="I252" s="34" t="s">
        <v>1551</v>
      </c>
      <c r="J252" s="34" t="s">
        <v>1552</v>
      </c>
      <c r="K252" s="34" t="s">
        <v>91</v>
      </c>
      <c r="L252" s="34" t="s">
        <v>112</v>
      </c>
      <c r="M252" s="34" t="s">
        <v>113</v>
      </c>
      <c r="N252" s="34" t="s">
        <v>112</v>
      </c>
      <c r="O252" s="34" t="s">
        <v>112</v>
      </c>
      <c r="P252" s="34" t="s">
        <v>112</v>
      </c>
      <c r="Q252" s="34" t="s">
        <v>112</v>
      </c>
      <c r="R252" s="34" t="s">
        <v>112</v>
      </c>
      <c r="S252" s="34" t="s">
        <v>112</v>
      </c>
      <c r="T252" s="34" t="s">
        <v>112</v>
      </c>
      <c r="U252" s="34" t="s">
        <v>112</v>
      </c>
      <c r="V252" s="34" t="s">
        <v>112</v>
      </c>
      <c r="W252" s="34"/>
      <c r="X252" s="34" t="s">
        <v>112</v>
      </c>
      <c r="Y252" s="34">
        <v>8</v>
      </c>
      <c r="Z252" s="34">
        <v>19.78</v>
      </c>
      <c r="AA252" s="34">
        <v>0.71109999999999995</v>
      </c>
      <c r="AB252" s="34" t="s">
        <v>93</v>
      </c>
      <c r="AC252" s="34" t="s">
        <v>90</v>
      </c>
      <c r="AD252" s="34" t="s">
        <v>92</v>
      </c>
      <c r="AE252" s="34" t="s">
        <v>88</v>
      </c>
      <c r="AF252" s="34" t="s">
        <v>92</v>
      </c>
      <c r="AG252" s="34" t="s">
        <v>92</v>
      </c>
      <c r="AH252" s="34" t="s">
        <v>92</v>
      </c>
      <c r="AI252" s="34" t="s">
        <v>92</v>
      </c>
      <c r="AJ252" s="34" t="s">
        <v>92</v>
      </c>
      <c r="AK252" s="34" t="s">
        <v>88</v>
      </c>
      <c r="AL252" s="34" t="s">
        <v>92</v>
      </c>
      <c r="AM252" s="34" t="s">
        <v>92</v>
      </c>
      <c r="AN252" s="34" t="s">
        <v>92</v>
      </c>
      <c r="AO252" s="34" t="s">
        <v>88</v>
      </c>
      <c r="AP252" s="34" t="s">
        <v>92</v>
      </c>
      <c r="AQ252" s="34" t="s">
        <v>92</v>
      </c>
      <c r="AR252" s="34" t="s">
        <v>92</v>
      </c>
      <c r="AS252" s="34" t="s">
        <v>92</v>
      </c>
      <c r="AT252" s="34">
        <v>10</v>
      </c>
      <c r="AU252" s="34"/>
      <c r="AV252" s="34" t="s">
        <v>88</v>
      </c>
      <c r="AW252" s="34" t="s">
        <v>92</v>
      </c>
      <c r="AX252" s="34" t="s">
        <v>92</v>
      </c>
      <c r="AY252" s="34" t="s">
        <v>92</v>
      </c>
      <c r="AZ252" s="34" t="s">
        <v>99</v>
      </c>
      <c r="BA252" s="34" t="s">
        <v>98</v>
      </c>
      <c r="BB252" s="34" t="s">
        <v>99</v>
      </c>
      <c r="BC252" s="34" t="s">
        <v>99</v>
      </c>
      <c r="BD252" s="34"/>
      <c r="BE252" s="34" t="s">
        <v>99</v>
      </c>
      <c r="BF252" s="34">
        <v>3</v>
      </c>
      <c r="BG252" s="34">
        <v>2.02</v>
      </c>
      <c r="BH252" s="34">
        <v>0.98429999999999995</v>
      </c>
      <c r="BI252" s="34">
        <v>6</v>
      </c>
      <c r="BJ252" s="34">
        <v>6.28</v>
      </c>
      <c r="BK252" s="34">
        <v>0.84</v>
      </c>
      <c r="BL252" s="34"/>
      <c r="BM252" s="34"/>
      <c r="BN252" s="34"/>
      <c r="BO252" s="34"/>
      <c r="BP252" s="34"/>
      <c r="BQ252" s="34"/>
      <c r="BR252" s="34"/>
      <c r="BS252" s="34"/>
      <c r="BT252" s="34"/>
      <c r="BU252" s="34" t="s">
        <v>88</v>
      </c>
      <c r="BV252" s="34" t="s">
        <v>98</v>
      </c>
      <c r="BW252" s="34" t="s">
        <v>98</v>
      </c>
    </row>
    <row r="253" spans="1:75" ht="14.5" x14ac:dyDescent="0.35">
      <c r="A253" s="34" t="s">
        <v>103</v>
      </c>
      <c r="B253" s="34" t="s">
        <v>1693</v>
      </c>
      <c r="C253" s="34" t="s">
        <v>1694</v>
      </c>
      <c r="D253" s="34" t="s">
        <v>1693</v>
      </c>
      <c r="E253" s="34" t="s">
        <v>123</v>
      </c>
      <c r="F253" s="34" t="s">
        <v>548</v>
      </c>
      <c r="G253" s="34" t="s">
        <v>1678</v>
      </c>
      <c r="H253" s="34" t="s">
        <v>1695</v>
      </c>
      <c r="I253" s="34" t="s">
        <v>1680</v>
      </c>
      <c r="J253" s="34" t="s">
        <v>1681</v>
      </c>
      <c r="K253" s="34" t="s">
        <v>87</v>
      </c>
      <c r="L253" s="34" t="s">
        <v>113</v>
      </c>
      <c r="M253" s="34" t="s">
        <v>112</v>
      </c>
      <c r="N253" s="34" t="s">
        <v>112</v>
      </c>
      <c r="O253" s="34" t="s">
        <v>112</v>
      </c>
      <c r="P253" s="34" t="s">
        <v>112</v>
      </c>
      <c r="Q253" s="34" t="s">
        <v>112</v>
      </c>
      <c r="R253" s="34" t="s">
        <v>112</v>
      </c>
      <c r="S253" s="34" t="s">
        <v>112</v>
      </c>
      <c r="T253" s="34" t="s">
        <v>112</v>
      </c>
      <c r="U253" s="34" t="s">
        <v>112</v>
      </c>
      <c r="V253" s="34" t="s">
        <v>112</v>
      </c>
      <c r="W253" s="34"/>
      <c r="X253" s="34" t="s">
        <v>112</v>
      </c>
      <c r="Y253" s="34">
        <v>28</v>
      </c>
      <c r="Z253" s="34">
        <v>62.51</v>
      </c>
      <c r="AA253" s="34">
        <v>0.99519999999999997</v>
      </c>
      <c r="AB253" s="34" t="s">
        <v>93</v>
      </c>
      <c r="AC253" s="34" t="s">
        <v>90</v>
      </c>
      <c r="AD253" s="34" t="s">
        <v>92</v>
      </c>
      <c r="AE253" s="34" t="s">
        <v>88</v>
      </c>
      <c r="AF253" s="34" t="s">
        <v>92</v>
      </c>
      <c r="AG253" s="34" t="s">
        <v>92</v>
      </c>
      <c r="AH253" s="34" t="s">
        <v>92</v>
      </c>
      <c r="AI253" s="34" t="s">
        <v>92</v>
      </c>
      <c r="AJ253" s="34" t="s">
        <v>92</v>
      </c>
      <c r="AK253" s="34" t="s">
        <v>88</v>
      </c>
      <c r="AL253" s="34" t="s">
        <v>92</v>
      </c>
      <c r="AM253" s="34" t="s">
        <v>92</v>
      </c>
      <c r="AN253" s="34" t="s">
        <v>92</v>
      </c>
      <c r="AO253" s="34" t="s">
        <v>88</v>
      </c>
      <c r="AP253" s="34" t="s">
        <v>92</v>
      </c>
      <c r="AQ253" s="34" t="s">
        <v>92</v>
      </c>
      <c r="AR253" s="34" t="s">
        <v>92</v>
      </c>
      <c r="AS253" s="34" t="s">
        <v>92</v>
      </c>
      <c r="AT253" s="34">
        <v>10</v>
      </c>
      <c r="AU253" s="34"/>
      <c r="AV253" s="34" t="s">
        <v>88</v>
      </c>
      <c r="AW253" s="34" t="s">
        <v>92</v>
      </c>
      <c r="AX253" s="34" t="s">
        <v>92</v>
      </c>
      <c r="AY253" s="34" t="s">
        <v>92</v>
      </c>
      <c r="AZ253" s="34" t="s">
        <v>99</v>
      </c>
      <c r="BA253" s="34" t="s">
        <v>98</v>
      </c>
      <c r="BB253" s="34" t="s">
        <v>99</v>
      </c>
      <c r="BC253" s="34" t="s">
        <v>99</v>
      </c>
      <c r="BD253" s="34"/>
      <c r="BE253" s="34" t="s">
        <v>99</v>
      </c>
      <c r="BF253" s="34">
        <v>38</v>
      </c>
      <c r="BG253" s="34">
        <v>111.45</v>
      </c>
      <c r="BH253" s="34">
        <v>0.97370000000000001</v>
      </c>
      <c r="BI253" s="34">
        <v>31</v>
      </c>
      <c r="BJ253" s="34">
        <v>85.11</v>
      </c>
      <c r="BK253" s="34">
        <v>0.99</v>
      </c>
      <c r="BL253" s="34"/>
      <c r="BM253" s="34"/>
      <c r="BN253" s="34"/>
      <c r="BO253" s="34"/>
      <c r="BP253" s="34"/>
      <c r="BQ253" s="34"/>
      <c r="BR253" s="34"/>
      <c r="BS253" s="34"/>
      <c r="BT253" s="34"/>
      <c r="BU253" s="34" t="s">
        <v>88</v>
      </c>
      <c r="BV253" s="34" t="s">
        <v>98</v>
      </c>
      <c r="BW253" s="34" t="s">
        <v>98</v>
      </c>
    </row>
    <row r="254" spans="1:75" ht="14.5" x14ac:dyDescent="0.35">
      <c r="A254" s="34" t="s">
        <v>103</v>
      </c>
      <c r="B254" s="34" t="s">
        <v>1696</v>
      </c>
      <c r="C254" s="34" t="s">
        <v>1697</v>
      </c>
      <c r="D254" s="34" t="s">
        <v>1696</v>
      </c>
      <c r="E254" s="34" t="s">
        <v>1698</v>
      </c>
      <c r="F254" s="34" t="s">
        <v>548</v>
      </c>
      <c r="G254" s="34" t="s">
        <v>1699</v>
      </c>
      <c r="H254" s="34" t="s">
        <v>1571</v>
      </c>
      <c r="I254" s="34" t="s">
        <v>1551</v>
      </c>
      <c r="J254" s="34" t="s">
        <v>1552</v>
      </c>
      <c r="K254" s="34" t="s">
        <v>91</v>
      </c>
      <c r="L254" s="34" t="s">
        <v>112</v>
      </c>
      <c r="M254" s="34" t="s">
        <v>112</v>
      </c>
      <c r="N254" s="34" t="s">
        <v>112</v>
      </c>
      <c r="O254" s="34" t="s">
        <v>112</v>
      </c>
      <c r="P254" s="34" t="s">
        <v>112</v>
      </c>
      <c r="Q254" s="34" t="s">
        <v>112</v>
      </c>
      <c r="R254" s="34" t="s">
        <v>112</v>
      </c>
      <c r="S254" s="34" t="s">
        <v>112</v>
      </c>
      <c r="T254" s="34" t="s">
        <v>112</v>
      </c>
      <c r="U254" s="34" t="s">
        <v>112</v>
      </c>
      <c r="V254" s="34" t="s">
        <v>112</v>
      </c>
      <c r="W254" s="34"/>
      <c r="X254" s="34" t="s">
        <v>112</v>
      </c>
      <c r="Y254" s="34" t="s">
        <v>98</v>
      </c>
      <c r="Z254" s="34" t="s">
        <v>98</v>
      </c>
      <c r="AA254" s="34" t="s">
        <v>98</v>
      </c>
      <c r="AB254" s="34" t="s">
        <v>93</v>
      </c>
      <c r="AC254" s="34" t="s">
        <v>90</v>
      </c>
      <c r="AD254" s="34" t="s">
        <v>92</v>
      </c>
      <c r="AE254" s="34" t="s">
        <v>88</v>
      </c>
      <c r="AF254" s="34" t="s">
        <v>92</v>
      </c>
      <c r="AG254" s="34" t="s">
        <v>92</v>
      </c>
      <c r="AH254" s="34" t="s">
        <v>92</v>
      </c>
      <c r="AI254" s="34" t="s">
        <v>92</v>
      </c>
      <c r="AJ254" s="34" t="s">
        <v>92</v>
      </c>
      <c r="AK254" s="34" t="s">
        <v>88</v>
      </c>
      <c r="AL254" s="34" t="s">
        <v>92</v>
      </c>
      <c r="AM254" s="34" t="s">
        <v>92</v>
      </c>
      <c r="AN254" s="34" t="s">
        <v>92</v>
      </c>
      <c r="AO254" s="34" t="s">
        <v>92</v>
      </c>
      <c r="AP254" s="34" t="s">
        <v>92</v>
      </c>
      <c r="AQ254" s="34" t="s">
        <v>92</v>
      </c>
      <c r="AR254" s="34" t="s">
        <v>92</v>
      </c>
      <c r="AS254" s="34" t="s">
        <v>92</v>
      </c>
      <c r="AT254" s="34">
        <v>10</v>
      </c>
      <c r="AU254" s="34"/>
      <c r="AV254" s="34" t="s">
        <v>92</v>
      </c>
      <c r="AW254" s="34" t="s">
        <v>92</v>
      </c>
      <c r="AX254" s="34" t="s">
        <v>92</v>
      </c>
      <c r="AY254" s="34" t="s">
        <v>92</v>
      </c>
      <c r="AZ254" s="34" t="s">
        <v>100</v>
      </c>
      <c r="BA254" s="34" t="s">
        <v>98</v>
      </c>
      <c r="BB254" s="34" t="s">
        <v>100</v>
      </c>
      <c r="BC254" s="34" t="s">
        <v>100</v>
      </c>
      <c r="BD254" s="34"/>
      <c r="BE254" s="34" t="s">
        <v>100</v>
      </c>
      <c r="BF254" s="34">
        <v>21</v>
      </c>
      <c r="BG254" s="34">
        <v>33.03</v>
      </c>
      <c r="BH254" s="34">
        <v>0.92630000000000001</v>
      </c>
      <c r="BI254" s="34">
        <v>105</v>
      </c>
      <c r="BJ254" s="34">
        <v>234.71</v>
      </c>
      <c r="BK254" s="34">
        <v>0.99</v>
      </c>
      <c r="BL254" s="34"/>
      <c r="BM254" s="34"/>
      <c r="BN254" s="34"/>
      <c r="BO254" s="34"/>
      <c r="BP254" s="34"/>
      <c r="BQ254" s="34"/>
      <c r="BR254" s="34"/>
      <c r="BS254" s="34"/>
      <c r="BT254" s="34"/>
      <c r="BU254" s="34" t="s">
        <v>88</v>
      </c>
      <c r="BV254" s="34" t="s">
        <v>98</v>
      </c>
      <c r="BW254" s="34" t="s">
        <v>98</v>
      </c>
    </row>
    <row r="255" spans="1:75" ht="14.5" x14ac:dyDescent="0.35">
      <c r="A255" s="34" t="s">
        <v>103</v>
      </c>
      <c r="B255" s="34" t="s">
        <v>1700</v>
      </c>
      <c r="C255" s="34" t="s">
        <v>1701</v>
      </c>
      <c r="D255" s="34" t="s">
        <v>1702</v>
      </c>
      <c r="E255" s="34" t="s">
        <v>1703</v>
      </c>
      <c r="F255" s="34" t="s">
        <v>548</v>
      </c>
      <c r="G255" s="34" t="s">
        <v>1627</v>
      </c>
      <c r="H255" s="34" t="s">
        <v>1628</v>
      </c>
      <c r="I255" s="34" t="s">
        <v>1544</v>
      </c>
      <c r="J255" s="34" t="s">
        <v>1545</v>
      </c>
      <c r="K255" s="34" t="s">
        <v>87</v>
      </c>
      <c r="L255" s="34" t="s">
        <v>113</v>
      </c>
      <c r="M255" s="34" t="s">
        <v>112</v>
      </c>
      <c r="N255" s="34" t="s">
        <v>112</v>
      </c>
      <c r="O255" s="34" t="s">
        <v>112</v>
      </c>
      <c r="P255" s="34" t="s">
        <v>112</v>
      </c>
      <c r="Q255" s="34" t="s">
        <v>113</v>
      </c>
      <c r="R255" s="34" t="s">
        <v>112</v>
      </c>
      <c r="S255" s="34" t="s">
        <v>112</v>
      </c>
      <c r="T255" s="34" t="s">
        <v>112</v>
      </c>
      <c r="U255" s="34" t="s">
        <v>112</v>
      </c>
      <c r="V255" s="34" t="s">
        <v>112</v>
      </c>
      <c r="W255" s="34"/>
      <c r="X255" s="34" t="s">
        <v>112</v>
      </c>
      <c r="Y255" s="34">
        <v>1</v>
      </c>
      <c r="Z255" s="34">
        <v>1.5</v>
      </c>
      <c r="AA255" s="34">
        <v>0.9929</v>
      </c>
      <c r="AB255" s="34" t="s">
        <v>93</v>
      </c>
      <c r="AC255" s="34" t="s">
        <v>90</v>
      </c>
      <c r="AD255" s="34" t="s">
        <v>92</v>
      </c>
      <c r="AE255" s="34" t="s">
        <v>88</v>
      </c>
      <c r="AF255" s="34" t="s">
        <v>92</v>
      </c>
      <c r="AG255" s="34" t="s">
        <v>92</v>
      </c>
      <c r="AH255" s="34" t="s">
        <v>92</v>
      </c>
      <c r="AI255" s="34" t="s">
        <v>92</v>
      </c>
      <c r="AJ255" s="34" t="s">
        <v>92</v>
      </c>
      <c r="AK255" s="34" t="s">
        <v>88</v>
      </c>
      <c r="AL255" s="34" t="s">
        <v>92</v>
      </c>
      <c r="AM255" s="34" t="s">
        <v>92</v>
      </c>
      <c r="AN255" s="34" t="s">
        <v>92</v>
      </c>
      <c r="AO255" s="34" t="s">
        <v>88</v>
      </c>
      <c r="AP255" s="34" t="s">
        <v>92</v>
      </c>
      <c r="AQ255" s="34" t="s">
        <v>92</v>
      </c>
      <c r="AR255" s="34" t="s">
        <v>92</v>
      </c>
      <c r="AS255" s="34" t="s">
        <v>92</v>
      </c>
      <c r="AT255" s="34">
        <v>10</v>
      </c>
      <c r="AU255" s="34"/>
      <c r="AV255" s="34" t="s">
        <v>88</v>
      </c>
      <c r="AW255" s="34" t="s">
        <v>92</v>
      </c>
      <c r="AX255" s="34" t="s">
        <v>92</v>
      </c>
      <c r="AY255" s="34" t="s">
        <v>92</v>
      </c>
      <c r="AZ255" s="34" t="s">
        <v>100</v>
      </c>
      <c r="BA255" s="34" t="s">
        <v>98</v>
      </c>
      <c r="BB255" s="34" t="s">
        <v>100</v>
      </c>
      <c r="BC255" s="34" t="s">
        <v>100</v>
      </c>
      <c r="BD255" s="34"/>
      <c r="BE255" s="34" t="s">
        <v>100</v>
      </c>
      <c r="BF255" s="34">
        <v>7</v>
      </c>
      <c r="BG255" s="34">
        <v>6.39</v>
      </c>
      <c r="BH255" s="34">
        <v>0.99450000000000005</v>
      </c>
      <c r="BI255" s="34" t="s">
        <v>98</v>
      </c>
      <c r="BJ255" s="34" t="s">
        <v>98</v>
      </c>
      <c r="BK255" s="34">
        <v>0</v>
      </c>
      <c r="BL255" s="34"/>
      <c r="BM255" s="34"/>
      <c r="BN255" s="34"/>
      <c r="BO255" s="34"/>
      <c r="BP255" s="34"/>
      <c r="BQ255" s="34"/>
      <c r="BR255" s="34"/>
      <c r="BS255" s="34"/>
      <c r="BT255" s="34"/>
      <c r="BU255" s="34" t="s">
        <v>88</v>
      </c>
      <c r="BV255" s="34" t="s">
        <v>98</v>
      </c>
      <c r="BW255" s="34" t="s">
        <v>98</v>
      </c>
    </row>
    <row r="256" spans="1:75" ht="14.5" x14ac:dyDescent="0.35">
      <c r="A256" s="34" t="s">
        <v>103</v>
      </c>
      <c r="B256" s="34" t="s">
        <v>1704</v>
      </c>
      <c r="C256" s="34" t="s">
        <v>1705</v>
      </c>
      <c r="D256" s="34" t="s">
        <v>1704</v>
      </c>
      <c r="E256" s="34" t="s">
        <v>1706</v>
      </c>
      <c r="F256" s="34" t="s">
        <v>548</v>
      </c>
      <c r="G256" s="34" t="s">
        <v>1707</v>
      </c>
      <c r="H256" s="34" t="s">
        <v>1550</v>
      </c>
      <c r="I256" s="34" t="s">
        <v>1551</v>
      </c>
      <c r="J256" s="34" t="s">
        <v>1552</v>
      </c>
      <c r="K256" s="34" t="s">
        <v>91</v>
      </c>
      <c r="L256" s="34" t="s">
        <v>112</v>
      </c>
      <c r="M256" s="34" t="s">
        <v>112</v>
      </c>
      <c r="N256" s="34" t="s">
        <v>112</v>
      </c>
      <c r="O256" s="34" t="s">
        <v>112</v>
      </c>
      <c r="P256" s="34" t="s">
        <v>112</v>
      </c>
      <c r="Q256" s="34" t="s">
        <v>112</v>
      </c>
      <c r="R256" s="34" t="s">
        <v>112</v>
      </c>
      <c r="S256" s="34" t="s">
        <v>112</v>
      </c>
      <c r="T256" s="34" t="s">
        <v>112</v>
      </c>
      <c r="U256" s="34" t="s">
        <v>112</v>
      </c>
      <c r="V256" s="34" t="s">
        <v>112</v>
      </c>
      <c r="W256" s="34"/>
      <c r="X256" s="34" t="s">
        <v>112</v>
      </c>
      <c r="Y256" s="34">
        <v>0</v>
      </c>
      <c r="Z256" s="34">
        <v>0</v>
      </c>
      <c r="AA256" s="34">
        <v>1</v>
      </c>
      <c r="AB256" s="34" t="s">
        <v>93</v>
      </c>
      <c r="AC256" s="34" t="s">
        <v>90</v>
      </c>
      <c r="AD256" s="34" t="s">
        <v>92</v>
      </c>
      <c r="AE256" s="34" t="s">
        <v>88</v>
      </c>
      <c r="AF256" s="34" t="s">
        <v>92</v>
      </c>
      <c r="AG256" s="34" t="s">
        <v>92</v>
      </c>
      <c r="AH256" s="34" t="s">
        <v>92</v>
      </c>
      <c r="AI256" s="34" t="s">
        <v>92</v>
      </c>
      <c r="AJ256" s="34" t="s">
        <v>92</v>
      </c>
      <c r="AK256" s="34" t="s">
        <v>92</v>
      </c>
      <c r="AL256" s="34" t="s">
        <v>92</v>
      </c>
      <c r="AM256" s="34" t="s">
        <v>92</v>
      </c>
      <c r="AN256" s="34" t="s">
        <v>92</v>
      </c>
      <c r="AO256" s="34" t="s">
        <v>92</v>
      </c>
      <c r="AP256" s="34" t="s">
        <v>92</v>
      </c>
      <c r="AQ256" s="34" t="s">
        <v>92</v>
      </c>
      <c r="AR256" s="34" t="s">
        <v>92</v>
      </c>
      <c r="AS256" s="34" t="s">
        <v>92</v>
      </c>
      <c r="AT256" s="34">
        <v>10</v>
      </c>
      <c r="AU256" s="34"/>
      <c r="AV256" s="34" t="s">
        <v>94</v>
      </c>
      <c r="AW256" s="34" t="s">
        <v>92</v>
      </c>
      <c r="AX256" s="34" t="s">
        <v>92</v>
      </c>
      <c r="AY256" s="34" t="s">
        <v>92</v>
      </c>
      <c r="AZ256" s="34">
        <v>2025</v>
      </c>
      <c r="BA256" s="34" t="s">
        <v>98</v>
      </c>
      <c r="BB256" s="34">
        <v>2025</v>
      </c>
      <c r="BC256" s="34">
        <v>2025</v>
      </c>
      <c r="BD256" s="34" t="s">
        <v>1553</v>
      </c>
      <c r="BE256" s="34">
        <v>2025</v>
      </c>
      <c r="BF256" s="34">
        <v>31</v>
      </c>
      <c r="BG256" s="34">
        <v>92.36</v>
      </c>
      <c r="BH256" s="34">
        <v>0.98440000000000005</v>
      </c>
      <c r="BI256" s="34">
        <v>16</v>
      </c>
      <c r="BJ256" s="34">
        <v>23.82</v>
      </c>
      <c r="BK256" s="34">
        <v>0.95</v>
      </c>
      <c r="BL256" s="34"/>
      <c r="BM256" s="34"/>
      <c r="BN256" s="34"/>
      <c r="BO256" s="34"/>
      <c r="BP256" s="34"/>
      <c r="BQ256" s="34"/>
      <c r="BR256" s="34"/>
      <c r="BS256" s="34"/>
      <c r="BT256" s="34"/>
      <c r="BU256" s="34" t="s">
        <v>88</v>
      </c>
      <c r="BV256" s="34" t="s">
        <v>98</v>
      </c>
      <c r="BW256" s="34" t="s">
        <v>98</v>
      </c>
    </row>
    <row r="257" spans="1:75" ht="14.5" x14ac:dyDescent="0.35">
      <c r="A257" s="34" t="s">
        <v>103</v>
      </c>
      <c r="B257" s="34" t="s">
        <v>1708</v>
      </c>
      <c r="C257" s="34" t="s">
        <v>1709</v>
      </c>
      <c r="D257" s="34" t="s">
        <v>1708</v>
      </c>
      <c r="E257" s="34" t="s">
        <v>123</v>
      </c>
      <c r="F257" s="34" t="s">
        <v>548</v>
      </c>
      <c r="G257" s="34" t="s">
        <v>1710</v>
      </c>
      <c r="H257" s="34" t="s">
        <v>1695</v>
      </c>
      <c r="I257" s="34" t="s">
        <v>1680</v>
      </c>
      <c r="J257" s="34" t="s">
        <v>1681</v>
      </c>
      <c r="K257" s="34" t="s">
        <v>87</v>
      </c>
      <c r="L257" s="34" t="s">
        <v>113</v>
      </c>
      <c r="M257" s="34" t="s">
        <v>112</v>
      </c>
      <c r="N257" s="34" t="s">
        <v>112</v>
      </c>
      <c r="O257" s="34" t="s">
        <v>112</v>
      </c>
      <c r="P257" s="34" t="s">
        <v>112</v>
      </c>
      <c r="Q257" s="34" t="s">
        <v>112</v>
      </c>
      <c r="R257" s="34" t="s">
        <v>112</v>
      </c>
      <c r="S257" s="34" t="s">
        <v>112</v>
      </c>
      <c r="T257" s="34" t="s">
        <v>112</v>
      </c>
      <c r="U257" s="34" t="s">
        <v>112</v>
      </c>
      <c r="V257" s="34" t="s">
        <v>112</v>
      </c>
      <c r="W257" s="34"/>
      <c r="X257" s="34" t="s">
        <v>112</v>
      </c>
      <c r="Y257" s="34">
        <v>1</v>
      </c>
      <c r="Z257" s="34">
        <v>0.34</v>
      </c>
      <c r="AA257" s="34">
        <v>0.98440000000000005</v>
      </c>
      <c r="AB257" s="34" t="s">
        <v>93</v>
      </c>
      <c r="AC257" s="34" t="s">
        <v>90</v>
      </c>
      <c r="AD257" s="34" t="s">
        <v>92</v>
      </c>
      <c r="AE257" s="34" t="s">
        <v>88</v>
      </c>
      <c r="AF257" s="34" t="s">
        <v>92</v>
      </c>
      <c r="AG257" s="34" t="s">
        <v>92</v>
      </c>
      <c r="AH257" s="34" t="s">
        <v>92</v>
      </c>
      <c r="AI257" s="34" t="s">
        <v>92</v>
      </c>
      <c r="AJ257" s="34" t="s">
        <v>92</v>
      </c>
      <c r="AK257" s="34" t="s">
        <v>88</v>
      </c>
      <c r="AL257" s="34" t="s">
        <v>92</v>
      </c>
      <c r="AM257" s="34" t="s">
        <v>92</v>
      </c>
      <c r="AN257" s="34" t="s">
        <v>92</v>
      </c>
      <c r="AO257" s="34" t="s">
        <v>88</v>
      </c>
      <c r="AP257" s="34" t="s">
        <v>92</v>
      </c>
      <c r="AQ257" s="34" t="s">
        <v>92</v>
      </c>
      <c r="AR257" s="34" t="s">
        <v>92</v>
      </c>
      <c r="AS257" s="34" t="s">
        <v>92</v>
      </c>
      <c r="AT257" s="34">
        <v>10</v>
      </c>
      <c r="AU257" s="34"/>
      <c r="AV257" s="34" t="s">
        <v>88</v>
      </c>
      <c r="AW257" s="34" t="s">
        <v>92</v>
      </c>
      <c r="AX257" s="34" t="s">
        <v>92</v>
      </c>
      <c r="AY257" s="34" t="s">
        <v>92</v>
      </c>
      <c r="AZ257" s="34" t="s">
        <v>100</v>
      </c>
      <c r="BA257" s="34" t="s">
        <v>98</v>
      </c>
      <c r="BB257" s="34" t="s">
        <v>100</v>
      </c>
      <c r="BC257" s="34" t="s">
        <v>100</v>
      </c>
      <c r="BD257" s="34"/>
      <c r="BE257" s="34" t="s">
        <v>100</v>
      </c>
      <c r="BF257" s="34">
        <v>0</v>
      </c>
      <c r="BG257" s="34">
        <v>0</v>
      </c>
      <c r="BH257" s="34">
        <v>0.93279999999999996</v>
      </c>
      <c r="BI257" s="34">
        <v>1</v>
      </c>
      <c r="BJ257" s="34">
        <v>0.48</v>
      </c>
      <c r="BK257" s="34">
        <v>0.87</v>
      </c>
      <c r="BL257" s="34"/>
      <c r="BM257" s="34"/>
      <c r="BN257" s="34"/>
      <c r="BO257" s="34"/>
      <c r="BP257" s="34"/>
      <c r="BQ257" s="34"/>
      <c r="BR257" s="34"/>
      <c r="BS257" s="34"/>
      <c r="BT257" s="34"/>
      <c r="BU257" s="34" t="s">
        <v>88</v>
      </c>
      <c r="BV257" s="34" t="s">
        <v>98</v>
      </c>
      <c r="BW257" s="34" t="s">
        <v>98</v>
      </c>
    </row>
    <row r="258" spans="1:75" ht="14.5" x14ac:dyDescent="0.35">
      <c r="A258" s="34" t="s">
        <v>103</v>
      </c>
      <c r="B258" s="34" t="s">
        <v>1711</v>
      </c>
      <c r="C258" s="34" t="s">
        <v>1712</v>
      </c>
      <c r="D258" s="34" t="s">
        <v>1711</v>
      </c>
      <c r="E258" s="34" t="s">
        <v>1713</v>
      </c>
      <c r="F258" s="34" t="s">
        <v>1714</v>
      </c>
      <c r="G258" s="34" t="s">
        <v>1715</v>
      </c>
      <c r="H258" s="34" t="s">
        <v>1716</v>
      </c>
      <c r="I258" s="34" t="s">
        <v>1551</v>
      </c>
      <c r="J258" s="34" t="s">
        <v>1552</v>
      </c>
      <c r="K258" s="34" t="s">
        <v>91</v>
      </c>
      <c r="L258" s="34" t="s">
        <v>112</v>
      </c>
      <c r="M258" s="34" t="s">
        <v>112</v>
      </c>
      <c r="N258" s="34" t="s">
        <v>112</v>
      </c>
      <c r="O258" s="34" t="s">
        <v>112</v>
      </c>
      <c r="P258" s="34" t="s">
        <v>112</v>
      </c>
      <c r="Q258" s="34" t="s">
        <v>112</v>
      </c>
      <c r="R258" s="34" t="s">
        <v>112</v>
      </c>
      <c r="S258" s="34" t="s">
        <v>112</v>
      </c>
      <c r="T258" s="34" t="s">
        <v>112</v>
      </c>
      <c r="U258" s="34" t="s">
        <v>112</v>
      </c>
      <c r="V258" s="34" t="s">
        <v>112</v>
      </c>
      <c r="W258" s="34"/>
      <c r="X258" s="34" t="s">
        <v>112</v>
      </c>
      <c r="Y258" s="34">
        <v>3</v>
      </c>
      <c r="Z258" s="34">
        <v>0.74</v>
      </c>
      <c r="AA258" s="34">
        <v>0.99980000000000002</v>
      </c>
      <c r="AB258" s="34" t="s">
        <v>93</v>
      </c>
      <c r="AC258" s="34" t="s">
        <v>90</v>
      </c>
      <c r="AD258" s="34" t="s">
        <v>92</v>
      </c>
      <c r="AE258" s="34" t="s">
        <v>88</v>
      </c>
      <c r="AF258" s="34" t="s">
        <v>92</v>
      </c>
      <c r="AG258" s="34" t="s">
        <v>92</v>
      </c>
      <c r="AH258" s="34" t="s">
        <v>92</v>
      </c>
      <c r="AI258" s="34" t="s">
        <v>92</v>
      </c>
      <c r="AJ258" s="34" t="s">
        <v>92</v>
      </c>
      <c r="AK258" s="34" t="s">
        <v>88</v>
      </c>
      <c r="AL258" s="34" t="s">
        <v>92</v>
      </c>
      <c r="AM258" s="34" t="s">
        <v>92</v>
      </c>
      <c r="AN258" s="34" t="s">
        <v>92</v>
      </c>
      <c r="AO258" s="34" t="s">
        <v>92</v>
      </c>
      <c r="AP258" s="34" t="s">
        <v>92</v>
      </c>
      <c r="AQ258" s="34" t="s">
        <v>92</v>
      </c>
      <c r="AR258" s="34" t="s">
        <v>92</v>
      </c>
      <c r="AS258" s="34" t="s">
        <v>92</v>
      </c>
      <c r="AT258" s="34">
        <v>10</v>
      </c>
      <c r="AU258" s="34"/>
      <c r="AV258" s="34" t="s">
        <v>92</v>
      </c>
      <c r="AW258" s="34" t="s">
        <v>92</v>
      </c>
      <c r="AX258" s="34" t="s">
        <v>92</v>
      </c>
      <c r="AY258" s="34" t="s">
        <v>92</v>
      </c>
      <c r="AZ258" s="34" t="s">
        <v>100</v>
      </c>
      <c r="BA258" s="34" t="s">
        <v>98</v>
      </c>
      <c r="BB258" s="34" t="s">
        <v>100</v>
      </c>
      <c r="BC258" s="34" t="s">
        <v>100</v>
      </c>
      <c r="BD258" s="34"/>
      <c r="BE258" s="34" t="s">
        <v>100</v>
      </c>
      <c r="BF258" s="34">
        <v>2</v>
      </c>
      <c r="BG258" s="34">
        <v>4.25</v>
      </c>
      <c r="BH258" s="34">
        <v>1</v>
      </c>
      <c r="BI258" s="34">
        <v>7</v>
      </c>
      <c r="BJ258" s="34">
        <v>26.19</v>
      </c>
      <c r="BK258" s="34">
        <v>1</v>
      </c>
      <c r="BL258" s="34"/>
      <c r="BM258" s="34"/>
      <c r="BN258" s="34"/>
      <c r="BO258" s="34"/>
      <c r="BP258" s="34"/>
      <c r="BQ258" s="34"/>
      <c r="BR258" s="34"/>
      <c r="BS258" s="34"/>
      <c r="BT258" s="34"/>
      <c r="BU258" s="34" t="s">
        <v>88</v>
      </c>
      <c r="BV258" s="34" t="s">
        <v>98</v>
      </c>
      <c r="BW258" s="34" t="s">
        <v>98</v>
      </c>
    </row>
    <row r="259" spans="1:75" ht="14.5" x14ac:dyDescent="0.35">
      <c r="A259" s="34" t="s">
        <v>103</v>
      </c>
      <c r="B259" s="34" t="s">
        <v>1717</v>
      </c>
      <c r="C259" s="34" t="s">
        <v>1718</v>
      </c>
      <c r="D259" s="34">
        <v>10580</v>
      </c>
      <c r="E259" s="34" t="s">
        <v>1719</v>
      </c>
      <c r="F259" s="34" t="s">
        <v>548</v>
      </c>
      <c r="G259" s="34" t="s">
        <v>1720</v>
      </c>
      <c r="H259" s="34" t="s">
        <v>1571</v>
      </c>
      <c r="I259" s="34" t="s">
        <v>1551</v>
      </c>
      <c r="J259" s="34" t="s">
        <v>1552</v>
      </c>
      <c r="K259" s="34" t="s">
        <v>91</v>
      </c>
      <c r="L259" s="34" t="s">
        <v>112</v>
      </c>
      <c r="M259" s="34" t="s">
        <v>112</v>
      </c>
      <c r="N259" s="34" t="s">
        <v>112</v>
      </c>
      <c r="O259" s="34" t="s">
        <v>112</v>
      </c>
      <c r="P259" s="34" t="s">
        <v>112</v>
      </c>
      <c r="Q259" s="34" t="s">
        <v>112</v>
      </c>
      <c r="R259" s="34" t="s">
        <v>112</v>
      </c>
      <c r="S259" s="34" t="s">
        <v>112</v>
      </c>
      <c r="T259" s="34" t="s">
        <v>112</v>
      </c>
      <c r="U259" s="34" t="s">
        <v>112</v>
      </c>
      <c r="V259" s="34" t="s">
        <v>112</v>
      </c>
      <c r="W259" s="34"/>
      <c r="X259" s="34" t="s">
        <v>112</v>
      </c>
      <c r="Y259" s="34">
        <v>11</v>
      </c>
      <c r="Z259" s="34">
        <v>12.97</v>
      </c>
      <c r="AA259" s="34">
        <v>0.87090000000000001</v>
      </c>
      <c r="AB259" s="34" t="s">
        <v>93</v>
      </c>
      <c r="AC259" s="34" t="s">
        <v>90</v>
      </c>
      <c r="AD259" s="34" t="s">
        <v>92</v>
      </c>
      <c r="AE259" s="34" t="s">
        <v>88</v>
      </c>
      <c r="AF259" s="34" t="s">
        <v>92</v>
      </c>
      <c r="AG259" s="34" t="s">
        <v>92</v>
      </c>
      <c r="AH259" s="34" t="s">
        <v>92</v>
      </c>
      <c r="AI259" s="34" t="s">
        <v>92</v>
      </c>
      <c r="AJ259" s="34" t="s">
        <v>92</v>
      </c>
      <c r="AK259" s="34" t="s">
        <v>88</v>
      </c>
      <c r="AL259" s="34" t="s">
        <v>92</v>
      </c>
      <c r="AM259" s="34" t="s">
        <v>92</v>
      </c>
      <c r="AN259" s="34" t="s">
        <v>92</v>
      </c>
      <c r="AO259" s="34" t="s">
        <v>92</v>
      </c>
      <c r="AP259" s="34" t="s">
        <v>92</v>
      </c>
      <c r="AQ259" s="34" t="s">
        <v>92</v>
      </c>
      <c r="AR259" s="34" t="s">
        <v>92</v>
      </c>
      <c r="AS259" s="34" t="s">
        <v>92</v>
      </c>
      <c r="AT259" s="34">
        <v>10</v>
      </c>
      <c r="AU259" s="34"/>
      <c r="AV259" s="34" t="s">
        <v>92</v>
      </c>
      <c r="AW259" s="34" t="s">
        <v>92</v>
      </c>
      <c r="AX259" s="34" t="s">
        <v>92</v>
      </c>
      <c r="AY259" s="34" t="s">
        <v>92</v>
      </c>
      <c r="AZ259" s="34" t="s">
        <v>100</v>
      </c>
      <c r="BA259" s="34" t="s">
        <v>98</v>
      </c>
      <c r="BB259" s="34" t="s">
        <v>100</v>
      </c>
      <c r="BC259" s="34" t="s">
        <v>100</v>
      </c>
      <c r="BD259" s="34"/>
      <c r="BE259" s="34" t="s">
        <v>100</v>
      </c>
      <c r="BF259" s="34">
        <v>27</v>
      </c>
      <c r="BG259" s="34">
        <v>45.2</v>
      </c>
      <c r="BH259" s="34">
        <v>0.96</v>
      </c>
      <c r="BI259" s="34">
        <v>140</v>
      </c>
      <c r="BJ259" s="34">
        <v>191.95</v>
      </c>
      <c r="BK259" s="34">
        <v>0.94</v>
      </c>
      <c r="BL259" s="34"/>
      <c r="BM259" s="34"/>
      <c r="BN259" s="34"/>
      <c r="BO259" s="34"/>
      <c r="BP259" s="34"/>
      <c r="BQ259" s="34"/>
      <c r="BR259" s="34"/>
      <c r="BS259" s="34"/>
      <c r="BT259" s="34"/>
      <c r="BU259" s="34" t="s">
        <v>88</v>
      </c>
      <c r="BV259" s="34" t="s">
        <v>98</v>
      </c>
      <c r="BW259" s="34" t="s">
        <v>98</v>
      </c>
    </row>
    <row r="260" spans="1:75" ht="14.5" x14ac:dyDescent="0.35">
      <c r="A260" s="34" t="s">
        <v>103</v>
      </c>
      <c r="B260" s="34" t="s">
        <v>1721</v>
      </c>
      <c r="C260" s="34" t="s">
        <v>1722</v>
      </c>
      <c r="D260" s="34">
        <v>10563</v>
      </c>
      <c r="E260" s="34" t="s">
        <v>1723</v>
      </c>
      <c r="F260" s="34" t="s">
        <v>548</v>
      </c>
      <c r="G260" s="34" t="s">
        <v>1724</v>
      </c>
      <c r="H260" s="34" t="s">
        <v>1571</v>
      </c>
      <c r="I260" s="34" t="s">
        <v>1551</v>
      </c>
      <c r="J260" s="34" t="s">
        <v>1552</v>
      </c>
      <c r="K260" s="34" t="s">
        <v>91</v>
      </c>
      <c r="L260" s="34" t="s">
        <v>112</v>
      </c>
      <c r="M260" s="34" t="s">
        <v>112</v>
      </c>
      <c r="N260" s="34" t="s">
        <v>112</v>
      </c>
      <c r="O260" s="34" t="s">
        <v>112</v>
      </c>
      <c r="P260" s="34" t="s">
        <v>112</v>
      </c>
      <c r="Q260" s="34" t="s">
        <v>112</v>
      </c>
      <c r="R260" s="34" t="s">
        <v>112</v>
      </c>
      <c r="S260" s="34" t="s">
        <v>112</v>
      </c>
      <c r="T260" s="34" t="s">
        <v>112</v>
      </c>
      <c r="U260" s="34" t="s">
        <v>112</v>
      </c>
      <c r="V260" s="34" t="s">
        <v>112</v>
      </c>
      <c r="W260" s="34"/>
      <c r="X260" s="34" t="s">
        <v>112</v>
      </c>
      <c r="Y260" s="34">
        <v>11</v>
      </c>
      <c r="Z260" s="34">
        <v>85.54</v>
      </c>
      <c r="AA260" s="34">
        <v>0.92159999999999997</v>
      </c>
      <c r="AB260" s="34" t="s">
        <v>93</v>
      </c>
      <c r="AC260" s="34" t="s">
        <v>90</v>
      </c>
      <c r="AD260" s="34" t="s">
        <v>92</v>
      </c>
      <c r="AE260" s="34" t="s">
        <v>88</v>
      </c>
      <c r="AF260" s="34" t="s">
        <v>92</v>
      </c>
      <c r="AG260" s="34" t="s">
        <v>92</v>
      </c>
      <c r="AH260" s="34" t="s">
        <v>92</v>
      </c>
      <c r="AI260" s="34" t="s">
        <v>92</v>
      </c>
      <c r="AJ260" s="34" t="s">
        <v>92</v>
      </c>
      <c r="AK260" s="34" t="s">
        <v>88</v>
      </c>
      <c r="AL260" s="34" t="s">
        <v>92</v>
      </c>
      <c r="AM260" s="34" t="s">
        <v>92</v>
      </c>
      <c r="AN260" s="34" t="s">
        <v>92</v>
      </c>
      <c r="AO260" s="34" t="s">
        <v>92</v>
      </c>
      <c r="AP260" s="34" t="s">
        <v>92</v>
      </c>
      <c r="AQ260" s="34" t="s">
        <v>92</v>
      </c>
      <c r="AR260" s="34" t="s">
        <v>92</v>
      </c>
      <c r="AS260" s="34" t="s">
        <v>92</v>
      </c>
      <c r="AT260" s="34">
        <v>10</v>
      </c>
      <c r="AU260" s="34"/>
      <c r="AV260" s="34" t="s">
        <v>92</v>
      </c>
      <c r="AW260" s="34" t="s">
        <v>92</v>
      </c>
      <c r="AX260" s="34" t="s">
        <v>92</v>
      </c>
      <c r="AY260" s="34" t="s">
        <v>92</v>
      </c>
      <c r="AZ260" s="34" t="s">
        <v>100</v>
      </c>
      <c r="BA260" s="34" t="s">
        <v>98</v>
      </c>
      <c r="BB260" s="34" t="s">
        <v>100</v>
      </c>
      <c r="BC260" s="34" t="s">
        <v>100</v>
      </c>
      <c r="BD260" s="34"/>
      <c r="BE260" s="34" t="s">
        <v>100</v>
      </c>
      <c r="BF260" s="34">
        <v>46</v>
      </c>
      <c r="BG260" s="34">
        <v>116.98</v>
      </c>
      <c r="BH260" s="34">
        <v>0.96299999999999997</v>
      </c>
      <c r="BI260" s="34">
        <v>11</v>
      </c>
      <c r="BJ260" s="34">
        <v>13.99</v>
      </c>
      <c r="BK260" s="34">
        <v>1</v>
      </c>
      <c r="BL260" s="34"/>
      <c r="BM260" s="34"/>
      <c r="BN260" s="34"/>
      <c r="BO260" s="34"/>
      <c r="BP260" s="34"/>
      <c r="BQ260" s="34"/>
      <c r="BR260" s="34"/>
      <c r="BS260" s="34"/>
      <c r="BT260" s="34"/>
      <c r="BU260" s="34" t="s">
        <v>88</v>
      </c>
      <c r="BV260" s="34" t="s">
        <v>98</v>
      </c>
      <c r="BW260" s="34" t="s">
        <v>98</v>
      </c>
    </row>
    <row r="261" spans="1:75" ht="14.5" x14ac:dyDescent="0.35">
      <c r="A261" s="34" t="s">
        <v>103</v>
      </c>
      <c r="B261" s="34" t="s">
        <v>1725</v>
      </c>
      <c r="C261" s="34" t="s">
        <v>1726</v>
      </c>
      <c r="D261" s="34" t="s">
        <v>1725</v>
      </c>
      <c r="E261" s="34" t="s">
        <v>1727</v>
      </c>
      <c r="F261" s="34" t="s">
        <v>548</v>
      </c>
      <c r="G261" s="34" t="s">
        <v>1728</v>
      </c>
      <c r="H261" s="34" t="s">
        <v>1571</v>
      </c>
      <c r="I261" s="34" t="s">
        <v>1551</v>
      </c>
      <c r="J261" s="34" t="s">
        <v>1552</v>
      </c>
      <c r="K261" s="34" t="s">
        <v>91</v>
      </c>
      <c r="L261" s="34" t="s">
        <v>112</v>
      </c>
      <c r="M261" s="34" t="s">
        <v>112</v>
      </c>
      <c r="N261" s="34" t="s">
        <v>112</v>
      </c>
      <c r="O261" s="34" t="s">
        <v>112</v>
      </c>
      <c r="P261" s="34" t="s">
        <v>112</v>
      </c>
      <c r="Q261" s="34" t="s">
        <v>112</v>
      </c>
      <c r="R261" s="34" t="s">
        <v>112</v>
      </c>
      <c r="S261" s="34" t="s">
        <v>112</v>
      </c>
      <c r="T261" s="34" t="s">
        <v>112</v>
      </c>
      <c r="U261" s="34" t="s">
        <v>112</v>
      </c>
      <c r="V261" s="34" t="s">
        <v>112</v>
      </c>
      <c r="W261" s="34"/>
      <c r="X261" s="34" t="s">
        <v>112</v>
      </c>
      <c r="Y261" s="34" t="s">
        <v>98</v>
      </c>
      <c r="Z261" s="34" t="s">
        <v>98</v>
      </c>
      <c r="AA261" s="34" t="s">
        <v>98</v>
      </c>
      <c r="AB261" s="34" t="s">
        <v>93</v>
      </c>
      <c r="AC261" s="34" t="s">
        <v>90</v>
      </c>
      <c r="AD261" s="34" t="s">
        <v>92</v>
      </c>
      <c r="AE261" s="34" t="s">
        <v>88</v>
      </c>
      <c r="AF261" s="34" t="s">
        <v>92</v>
      </c>
      <c r="AG261" s="34" t="s">
        <v>92</v>
      </c>
      <c r="AH261" s="34" t="s">
        <v>92</v>
      </c>
      <c r="AI261" s="34" t="s">
        <v>92</v>
      </c>
      <c r="AJ261" s="34" t="s">
        <v>92</v>
      </c>
      <c r="AK261" s="34" t="s">
        <v>88</v>
      </c>
      <c r="AL261" s="34" t="s">
        <v>92</v>
      </c>
      <c r="AM261" s="34" t="s">
        <v>92</v>
      </c>
      <c r="AN261" s="34" t="s">
        <v>92</v>
      </c>
      <c r="AO261" s="34" t="s">
        <v>92</v>
      </c>
      <c r="AP261" s="34" t="s">
        <v>92</v>
      </c>
      <c r="AQ261" s="34" t="s">
        <v>92</v>
      </c>
      <c r="AR261" s="34" t="s">
        <v>92</v>
      </c>
      <c r="AS261" s="34" t="s">
        <v>92</v>
      </c>
      <c r="AT261" s="34">
        <v>10</v>
      </c>
      <c r="AU261" s="34"/>
      <c r="AV261" s="34" t="s">
        <v>92</v>
      </c>
      <c r="AW261" s="34" t="s">
        <v>92</v>
      </c>
      <c r="AX261" s="34" t="s">
        <v>92</v>
      </c>
      <c r="AY261" s="34" t="s">
        <v>92</v>
      </c>
      <c r="AZ261" s="34" t="s">
        <v>100</v>
      </c>
      <c r="BA261" s="34" t="s">
        <v>98</v>
      </c>
      <c r="BB261" s="34" t="s">
        <v>100</v>
      </c>
      <c r="BC261" s="34" t="s">
        <v>100</v>
      </c>
      <c r="BD261" s="34"/>
      <c r="BE261" s="34" t="s">
        <v>100</v>
      </c>
      <c r="BF261" s="34">
        <v>7</v>
      </c>
      <c r="BG261" s="34">
        <v>23.28</v>
      </c>
      <c r="BH261" s="34">
        <v>0.97140000000000004</v>
      </c>
      <c r="BI261" s="34">
        <v>6</v>
      </c>
      <c r="BJ261" s="34">
        <v>49.1</v>
      </c>
      <c r="BK261" s="34">
        <v>1</v>
      </c>
      <c r="BL261" s="34"/>
      <c r="BM261" s="34"/>
      <c r="BN261" s="34"/>
      <c r="BO261" s="34"/>
      <c r="BP261" s="34"/>
      <c r="BQ261" s="34"/>
      <c r="BR261" s="34"/>
      <c r="BS261" s="34"/>
      <c r="BT261" s="34"/>
      <c r="BU261" s="34" t="s">
        <v>88</v>
      </c>
      <c r="BV261" s="34" t="s">
        <v>98</v>
      </c>
      <c r="BW261" s="34" t="s">
        <v>98</v>
      </c>
    </row>
    <row r="262" spans="1:75" ht="14.5" x14ac:dyDescent="0.35">
      <c r="A262" s="34" t="s">
        <v>103</v>
      </c>
      <c r="B262" s="34" t="s">
        <v>1729</v>
      </c>
      <c r="C262" s="34" t="s">
        <v>1730</v>
      </c>
      <c r="D262" s="34" t="s">
        <v>1731</v>
      </c>
      <c r="E262" s="34" t="s">
        <v>1732</v>
      </c>
      <c r="F262" s="34" t="s">
        <v>548</v>
      </c>
      <c r="G262" s="34" t="s">
        <v>1627</v>
      </c>
      <c r="H262" s="34" t="s">
        <v>1628</v>
      </c>
      <c r="I262" s="34" t="s">
        <v>1544</v>
      </c>
      <c r="J262" s="34" t="s">
        <v>1545</v>
      </c>
      <c r="K262" s="34" t="s">
        <v>87</v>
      </c>
      <c r="L262" s="34" t="s">
        <v>113</v>
      </c>
      <c r="M262" s="34" t="s">
        <v>112</v>
      </c>
      <c r="N262" s="34" t="s">
        <v>112</v>
      </c>
      <c r="O262" s="34" t="s">
        <v>112</v>
      </c>
      <c r="P262" s="34" t="s">
        <v>112</v>
      </c>
      <c r="Q262" s="34" t="s">
        <v>113</v>
      </c>
      <c r="R262" s="34" t="s">
        <v>112</v>
      </c>
      <c r="S262" s="34" t="s">
        <v>112</v>
      </c>
      <c r="T262" s="34" t="s">
        <v>112</v>
      </c>
      <c r="U262" s="34" t="s">
        <v>112</v>
      </c>
      <c r="V262" s="34" t="s">
        <v>112</v>
      </c>
      <c r="W262" s="34"/>
      <c r="X262" s="34" t="s">
        <v>112</v>
      </c>
      <c r="Y262" s="34">
        <v>6</v>
      </c>
      <c r="Z262" s="34">
        <v>8.9499999999999993</v>
      </c>
      <c r="AA262" s="34">
        <v>0.74690000000000001</v>
      </c>
      <c r="AB262" s="34" t="s">
        <v>93</v>
      </c>
      <c r="AC262" s="34" t="s">
        <v>90</v>
      </c>
      <c r="AD262" s="34" t="s">
        <v>92</v>
      </c>
      <c r="AE262" s="34" t="s">
        <v>88</v>
      </c>
      <c r="AF262" s="34" t="s">
        <v>92</v>
      </c>
      <c r="AG262" s="34" t="s">
        <v>92</v>
      </c>
      <c r="AH262" s="34" t="s">
        <v>92</v>
      </c>
      <c r="AI262" s="34" t="s">
        <v>92</v>
      </c>
      <c r="AJ262" s="34" t="s">
        <v>92</v>
      </c>
      <c r="AK262" s="34" t="s">
        <v>88</v>
      </c>
      <c r="AL262" s="34" t="s">
        <v>92</v>
      </c>
      <c r="AM262" s="34" t="s">
        <v>92</v>
      </c>
      <c r="AN262" s="34" t="s">
        <v>92</v>
      </c>
      <c r="AO262" s="34" t="s">
        <v>88</v>
      </c>
      <c r="AP262" s="34" t="s">
        <v>92</v>
      </c>
      <c r="AQ262" s="34" t="s">
        <v>92</v>
      </c>
      <c r="AR262" s="34" t="s">
        <v>92</v>
      </c>
      <c r="AS262" s="34" t="s">
        <v>92</v>
      </c>
      <c r="AT262" s="34">
        <v>10</v>
      </c>
      <c r="AU262" s="34"/>
      <c r="AV262" s="34" t="s">
        <v>88</v>
      </c>
      <c r="AW262" s="34" t="s">
        <v>92</v>
      </c>
      <c r="AX262" s="34" t="s">
        <v>92</v>
      </c>
      <c r="AY262" s="34" t="s">
        <v>92</v>
      </c>
      <c r="AZ262" s="34" t="s">
        <v>100</v>
      </c>
      <c r="BA262" s="34" t="s">
        <v>98</v>
      </c>
      <c r="BB262" s="34" t="s">
        <v>100</v>
      </c>
      <c r="BC262" s="34" t="s">
        <v>100</v>
      </c>
      <c r="BD262" s="34"/>
      <c r="BE262" s="34" t="s">
        <v>100</v>
      </c>
      <c r="BF262" s="34">
        <v>4</v>
      </c>
      <c r="BG262" s="34">
        <v>7.75</v>
      </c>
      <c r="BH262" s="34">
        <v>0.65700000000000003</v>
      </c>
      <c r="BI262" s="34" t="s">
        <v>98</v>
      </c>
      <c r="BJ262" s="34" t="s">
        <v>98</v>
      </c>
      <c r="BK262" s="34">
        <v>0</v>
      </c>
      <c r="BL262" s="34"/>
      <c r="BM262" s="34"/>
      <c r="BN262" s="34"/>
      <c r="BO262" s="34"/>
      <c r="BP262" s="34"/>
      <c r="BQ262" s="34"/>
      <c r="BR262" s="34"/>
      <c r="BS262" s="34"/>
      <c r="BT262" s="34"/>
      <c r="BU262" s="34" t="s">
        <v>88</v>
      </c>
      <c r="BV262" s="34" t="s">
        <v>98</v>
      </c>
      <c r="BW262" s="34" t="s">
        <v>98</v>
      </c>
    </row>
    <row r="263" spans="1:75" ht="14.5" x14ac:dyDescent="0.35">
      <c r="A263" s="34" t="s">
        <v>103</v>
      </c>
      <c r="B263" s="34" t="s">
        <v>1733</v>
      </c>
      <c r="C263" s="34" t="s">
        <v>1734</v>
      </c>
      <c r="D263" s="34" t="s">
        <v>1735</v>
      </c>
      <c r="E263" s="34" t="s">
        <v>1736</v>
      </c>
      <c r="F263" s="34" t="s">
        <v>548</v>
      </c>
      <c r="G263" s="34" t="s">
        <v>1737</v>
      </c>
      <c r="H263" s="34" t="s">
        <v>1738</v>
      </c>
      <c r="I263" s="34" t="s">
        <v>1551</v>
      </c>
      <c r="J263" s="34" t="s">
        <v>1552</v>
      </c>
      <c r="K263" s="34" t="s">
        <v>91</v>
      </c>
      <c r="L263" s="34" t="s">
        <v>112</v>
      </c>
      <c r="M263" s="34" t="s">
        <v>112</v>
      </c>
      <c r="N263" s="34" t="s">
        <v>112</v>
      </c>
      <c r="O263" s="34" t="s">
        <v>112</v>
      </c>
      <c r="P263" s="34" t="s">
        <v>112</v>
      </c>
      <c r="Q263" s="34" t="s">
        <v>112</v>
      </c>
      <c r="R263" s="34" t="s">
        <v>112</v>
      </c>
      <c r="S263" s="34" t="s">
        <v>112</v>
      </c>
      <c r="T263" s="34" t="s">
        <v>112</v>
      </c>
      <c r="U263" s="34" t="s">
        <v>112</v>
      </c>
      <c r="V263" s="34" t="s">
        <v>112</v>
      </c>
      <c r="W263" s="34"/>
      <c r="X263" s="34" t="s">
        <v>112</v>
      </c>
      <c r="Y263" s="34">
        <v>7</v>
      </c>
      <c r="Z263" s="34">
        <v>35.64</v>
      </c>
      <c r="AA263" s="34">
        <v>1</v>
      </c>
      <c r="AB263" s="34" t="s">
        <v>93</v>
      </c>
      <c r="AC263" s="34" t="s">
        <v>90</v>
      </c>
      <c r="AD263" s="34" t="s">
        <v>92</v>
      </c>
      <c r="AE263" s="34" t="s">
        <v>92</v>
      </c>
      <c r="AF263" s="34" t="s">
        <v>92</v>
      </c>
      <c r="AG263" s="34" t="s">
        <v>92</v>
      </c>
      <c r="AH263" s="34" t="s">
        <v>92</v>
      </c>
      <c r="AI263" s="34" t="s">
        <v>92</v>
      </c>
      <c r="AJ263" s="34" t="s">
        <v>92</v>
      </c>
      <c r="AK263" s="34" t="s">
        <v>88</v>
      </c>
      <c r="AL263" s="34" t="s">
        <v>92</v>
      </c>
      <c r="AM263" s="34" t="s">
        <v>92</v>
      </c>
      <c r="AN263" s="34" t="s">
        <v>92</v>
      </c>
      <c r="AO263" s="34" t="s">
        <v>92</v>
      </c>
      <c r="AP263" s="34" t="s">
        <v>92</v>
      </c>
      <c r="AQ263" s="34" t="s">
        <v>92</v>
      </c>
      <c r="AR263" s="34" t="s">
        <v>92</v>
      </c>
      <c r="AS263" s="34" t="s">
        <v>92</v>
      </c>
      <c r="AT263" s="34">
        <v>10</v>
      </c>
      <c r="AU263" s="34"/>
      <c r="AV263" s="34" t="s">
        <v>92</v>
      </c>
      <c r="AW263" s="34" t="s">
        <v>92</v>
      </c>
      <c r="AX263" s="34" t="s">
        <v>92</v>
      </c>
      <c r="AY263" s="34" t="s">
        <v>92</v>
      </c>
      <c r="AZ263" s="34" t="s">
        <v>102</v>
      </c>
      <c r="BA263" s="34" t="s">
        <v>98</v>
      </c>
      <c r="BB263" s="34" t="s">
        <v>102</v>
      </c>
      <c r="BC263" s="34" t="s">
        <v>102</v>
      </c>
      <c r="BD263" s="34" t="s">
        <v>128</v>
      </c>
      <c r="BE263" s="34" t="s">
        <v>102</v>
      </c>
      <c r="BF263" s="34">
        <v>13</v>
      </c>
      <c r="BG263" s="34">
        <v>80.98</v>
      </c>
      <c r="BH263" s="34">
        <v>1</v>
      </c>
      <c r="BI263" s="34">
        <v>4</v>
      </c>
      <c r="BJ263" s="34">
        <v>49.35</v>
      </c>
      <c r="BK263" s="34">
        <v>0.83</v>
      </c>
      <c r="BL263" s="34"/>
      <c r="BM263" s="34"/>
      <c r="BN263" s="34"/>
      <c r="BO263" s="34"/>
      <c r="BP263" s="34"/>
      <c r="BQ263" s="34"/>
      <c r="BR263" s="34"/>
      <c r="BS263" s="34"/>
      <c r="BT263" s="34"/>
      <c r="BU263" s="34" t="s">
        <v>88</v>
      </c>
      <c r="BV263" s="34" t="s">
        <v>98</v>
      </c>
      <c r="BW263" s="34" t="s">
        <v>98</v>
      </c>
    </row>
    <row r="264" spans="1:75" ht="14.5" x14ac:dyDescent="0.35">
      <c r="A264" s="34" t="s">
        <v>103</v>
      </c>
      <c r="B264" s="34" t="s">
        <v>1739</v>
      </c>
      <c r="C264" s="34" t="s">
        <v>1740</v>
      </c>
      <c r="D264" s="34" t="s">
        <v>1739</v>
      </c>
      <c r="E264" s="34" t="s">
        <v>1741</v>
      </c>
      <c r="F264" s="34" t="s">
        <v>1714</v>
      </c>
      <c r="G264" s="34" t="s">
        <v>1742</v>
      </c>
      <c r="H264" s="34" t="s">
        <v>1571</v>
      </c>
      <c r="I264" s="34" t="s">
        <v>1572</v>
      </c>
      <c r="J264" s="34" t="s">
        <v>1573</v>
      </c>
      <c r="K264" s="34" t="s">
        <v>91</v>
      </c>
      <c r="L264" s="34" t="s">
        <v>112</v>
      </c>
      <c r="M264" s="34" t="s">
        <v>112</v>
      </c>
      <c r="N264" s="34" t="s">
        <v>112</v>
      </c>
      <c r="O264" s="34" t="s">
        <v>112</v>
      </c>
      <c r="P264" s="34" t="s">
        <v>112</v>
      </c>
      <c r="Q264" s="34" t="s">
        <v>112</v>
      </c>
      <c r="R264" s="34" t="s">
        <v>112</v>
      </c>
      <c r="S264" s="34" t="s">
        <v>112</v>
      </c>
      <c r="T264" s="34" t="s">
        <v>112</v>
      </c>
      <c r="U264" s="34" t="s">
        <v>112</v>
      </c>
      <c r="V264" s="34" t="s">
        <v>112</v>
      </c>
      <c r="W264" s="34"/>
      <c r="X264" s="34" t="s">
        <v>112</v>
      </c>
      <c r="Y264" s="34">
        <v>15</v>
      </c>
      <c r="Z264" s="34">
        <v>70.38</v>
      </c>
      <c r="AA264" s="34">
        <v>0.99960000000000004</v>
      </c>
      <c r="AB264" s="34" t="s">
        <v>93</v>
      </c>
      <c r="AC264" s="34" t="s">
        <v>90</v>
      </c>
      <c r="AD264" s="34" t="s">
        <v>92</v>
      </c>
      <c r="AE264" s="34" t="s">
        <v>88</v>
      </c>
      <c r="AF264" s="34" t="s">
        <v>92</v>
      </c>
      <c r="AG264" s="34" t="s">
        <v>92</v>
      </c>
      <c r="AH264" s="34" t="s">
        <v>92</v>
      </c>
      <c r="AI264" s="34" t="s">
        <v>92</v>
      </c>
      <c r="AJ264" s="34" t="s">
        <v>92</v>
      </c>
      <c r="AK264" s="34" t="s">
        <v>92</v>
      </c>
      <c r="AL264" s="34" t="s">
        <v>92</v>
      </c>
      <c r="AM264" s="34" t="s">
        <v>92</v>
      </c>
      <c r="AN264" s="34" t="s">
        <v>92</v>
      </c>
      <c r="AO264" s="34" t="s">
        <v>92</v>
      </c>
      <c r="AP264" s="34" t="s">
        <v>92</v>
      </c>
      <c r="AQ264" s="34" t="s">
        <v>92</v>
      </c>
      <c r="AR264" s="34" t="s">
        <v>92</v>
      </c>
      <c r="AS264" s="34" t="s">
        <v>92</v>
      </c>
      <c r="AT264" s="34">
        <v>10</v>
      </c>
      <c r="AU264" s="34"/>
      <c r="AV264" s="34" t="s">
        <v>94</v>
      </c>
      <c r="AW264" s="34" t="s">
        <v>92</v>
      </c>
      <c r="AX264" s="34" t="s">
        <v>92</v>
      </c>
      <c r="AY264" s="34" t="s">
        <v>92</v>
      </c>
      <c r="AZ264" s="34">
        <v>2025</v>
      </c>
      <c r="BA264" s="34" t="s">
        <v>98</v>
      </c>
      <c r="BB264" s="34">
        <v>2025</v>
      </c>
      <c r="BC264" s="34">
        <v>2025</v>
      </c>
      <c r="BD264" s="34" t="s">
        <v>1553</v>
      </c>
      <c r="BE264" s="34">
        <v>2025</v>
      </c>
      <c r="BF264" s="34">
        <v>35</v>
      </c>
      <c r="BG264" s="34">
        <v>236.94</v>
      </c>
      <c r="BH264" s="34">
        <v>1</v>
      </c>
      <c r="BI264" s="34">
        <v>7</v>
      </c>
      <c r="BJ264" s="34">
        <v>27.57</v>
      </c>
      <c r="BK264" s="34">
        <v>1</v>
      </c>
      <c r="BL264" s="34"/>
      <c r="BM264" s="34"/>
      <c r="BN264" s="34"/>
      <c r="BO264" s="34"/>
      <c r="BP264" s="34"/>
      <c r="BQ264" s="34"/>
      <c r="BR264" s="34"/>
      <c r="BS264" s="34"/>
      <c r="BT264" s="34"/>
      <c r="BU264" s="34" t="s">
        <v>88</v>
      </c>
      <c r="BV264" s="34" t="s">
        <v>98</v>
      </c>
      <c r="BW264" s="34" t="s">
        <v>98</v>
      </c>
    </row>
    <row r="265" spans="1:75" ht="14.5" x14ac:dyDescent="0.35">
      <c r="A265" s="34" t="s">
        <v>103</v>
      </c>
      <c r="B265" s="34" t="s">
        <v>1743</v>
      </c>
      <c r="C265" s="34" t="s">
        <v>1744</v>
      </c>
      <c r="D265" s="34" t="s">
        <v>1743</v>
      </c>
      <c r="E265" s="34" t="s">
        <v>1745</v>
      </c>
      <c r="F265" s="34" t="s">
        <v>548</v>
      </c>
      <c r="G265" s="34" t="s">
        <v>1746</v>
      </c>
      <c r="H265" s="34" t="s">
        <v>1550</v>
      </c>
      <c r="I265" s="34" t="s">
        <v>1551</v>
      </c>
      <c r="J265" s="34" t="s">
        <v>1552</v>
      </c>
      <c r="K265" s="34" t="s">
        <v>91</v>
      </c>
      <c r="L265" s="34" t="s">
        <v>112</v>
      </c>
      <c r="M265" s="34" t="s">
        <v>112</v>
      </c>
      <c r="N265" s="34" t="s">
        <v>112</v>
      </c>
      <c r="O265" s="34" t="s">
        <v>112</v>
      </c>
      <c r="P265" s="34" t="s">
        <v>112</v>
      </c>
      <c r="Q265" s="34" t="s">
        <v>112</v>
      </c>
      <c r="R265" s="34" t="s">
        <v>112</v>
      </c>
      <c r="S265" s="34" t="s">
        <v>112</v>
      </c>
      <c r="T265" s="34" t="s">
        <v>112</v>
      </c>
      <c r="U265" s="34" t="s">
        <v>112</v>
      </c>
      <c r="V265" s="34" t="s">
        <v>112</v>
      </c>
      <c r="W265" s="34"/>
      <c r="X265" s="34" t="s">
        <v>112</v>
      </c>
      <c r="Y265" s="34">
        <v>4</v>
      </c>
      <c r="Z265" s="34">
        <v>13.72</v>
      </c>
      <c r="AA265" s="34">
        <v>0.73929999999999996</v>
      </c>
      <c r="AB265" s="34" t="s">
        <v>93</v>
      </c>
      <c r="AC265" s="34" t="s">
        <v>90</v>
      </c>
      <c r="AD265" s="34" t="s">
        <v>92</v>
      </c>
      <c r="AE265" s="34" t="s">
        <v>88</v>
      </c>
      <c r="AF265" s="34" t="s">
        <v>92</v>
      </c>
      <c r="AG265" s="34" t="s">
        <v>92</v>
      </c>
      <c r="AH265" s="34" t="s">
        <v>92</v>
      </c>
      <c r="AI265" s="34" t="s">
        <v>92</v>
      </c>
      <c r="AJ265" s="34" t="s">
        <v>92</v>
      </c>
      <c r="AK265" s="34" t="s">
        <v>88</v>
      </c>
      <c r="AL265" s="34" t="s">
        <v>92</v>
      </c>
      <c r="AM265" s="34" t="s">
        <v>92</v>
      </c>
      <c r="AN265" s="34" t="s">
        <v>92</v>
      </c>
      <c r="AO265" s="34" t="s">
        <v>92</v>
      </c>
      <c r="AP265" s="34" t="s">
        <v>92</v>
      </c>
      <c r="AQ265" s="34" t="s">
        <v>92</v>
      </c>
      <c r="AR265" s="34" t="s">
        <v>92</v>
      </c>
      <c r="AS265" s="34" t="s">
        <v>92</v>
      </c>
      <c r="AT265" s="34">
        <v>10</v>
      </c>
      <c r="AU265" s="34"/>
      <c r="AV265" s="34" t="s">
        <v>92</v>
      </c>
      <c r="AW265" s="34" t="s">
        <v>92</v>
      </c>
      <c r="AX265" s="34" t="s">
        <v>92</v>
      </c>
      <c r="AY265" s="34" t="s">
        <v>92</v>
      </c>
      <c r="AZ265" s="34" t="s">
        <v>100</v>
      </c>
      <c r="BA265" s="34" t="s">
        <v>98</v>
      </c>
      <c r="BB265" s="34" t="s">
        <v>100</v>
      </c>
      <c r="BC265" s="34" t="s">
        <v>100</v>
      </c>
      <c r="BD265" s="34"/>
      <c r="BE265" s="34" t="s">
        <v>100</v>
      </c>
      <c r="BF265" s="34">
        <v>13</v>
      </c>
      <c r="BG265" s="34">
        <v>17.22</v>
      </c>
      <c r="BH265" s="34">
        <v>0.94320000000000004</v>
      </c>
      <c r="BI265" s="34">
        <v>135</v>
      </c>
      <c r="BJ265" s="34">
        <v>51.01</v>
      </c>
      <c r="BK265" s="34">
        <v>0.99</v>
      </c>
      <c r="BL265" s="34"/>
      <c r="BM265" s="34"/>
      <c r="BN265" s="34"/>
      <c r="BO265" s="34"/>
      <c r="BP265" s="34"/>
      <c r="BQ265" s="34"/>
      <c r="BR265" s="34"/>
      <c r="BS265" s="34"/>
      <c r="BT265" s="34"/>
      <c r="BU265" s="34" t="s">
        <v>88</v>
      </c>
      <c r="BV265" s="34" t="s">
        <v>98</v>
      </c>
      <c r="BW265" s="34" t="s">
        <v>98</v>
      </c>
    </row>
    <row r="266" spans="1:75" ht="14.5" x14ac:dyDescent="0.35">
      <c r="A266" s="34" t="s">
        <v>103</v>
      </c>
      <c r="B266" s="34" t="s">
        <v>1747</v>
      </c>
      <c r="C266" s="34" t="s">
        <v>1748</v>
      </c>
      <c r="D266" s="34">
        <v>10543</v>
      </c>
      <c r="E266" s="34" t="s">
        <v>1749</v>
      </c>
      <c r="F266" s="34" t="s">
        <v>548</v>
      </c>
      <c r="G266" s="34" t="s">
        <v>1750</v>
      </c>
      <c r="H266" s="34" t="s">
        <v>1571</v>
      </c>
      <c r="I266" s="34" t="s">
        <v>1551</v>
      </c>
      <c r="J266" s="34" t="s">
        <v>1552</v>
      </c>
      <c r="K266" s="34" t="s">
        <v>91</v>
      </c>
      <c r="L266" s="34" t="s">
        <v>112</v>
      </c>
      <c r="M266" s="34" t="s">
        <v>112</v>
      </c>
      <c r="N266" s="34" t="s">
        <v>112</v>
      </c>
      <c r="O266" s="34" t="s">
        <v>112</v>
      </c>
      <c r="P266" s="34" t="s">
        <v>112</v>
      </c>
      <c r="Q266" s="34" t="s">
        <v>112</v>
      </c>
      <c r="R266" s="34" t="s">
        <v>112</v>
      </c>
      <c r="S266" s="34" t="s">
        <v>112</v>
      </c>
      <c r="T266" s="34" t="s">
        <v>112</v>
      </c>
      <c r="U266" s="34" t="s">
        <v>112</v>
      </c>
      <c r="V266" s="34" t="s">
        <v>112</v>
      </c>
      <c r="W266" s="34"/>
      <c r="X266" s="34" t="s">
        <v>112</v>
      </c>
      <c r="Y266" s="34">
        <v>2</v>
      </c>
      <c r="Z266" s="34">
        <v>3.4</v>
      </c>
      <c r="AA266" s="34">
        <v>0.92700000000000005</v>
      </c>
      <c r="AB266" s="34" t="s">
        <v>93</v>
      </c>
      <c r="AC266" s="34" t="s">
        <v>90</v>
      </c>
      <c r="AD266" s="34" t="s">
        <v>92</v>
      </c>
      <c r="AE266" s="34" t="s">
        <v>88</v>
      </c>
      <c r="AF266" s="34" t="s">
        <v>92</v>
      </c>
      <c r="AG266" s="34" t="s">
        <v>92</v>
      </c>
      <c r="AH266" s="34" t="s">
        <v>92</v>
      </c>
      <c r="AI266" s="34" t="s">
        <v>92</v>
      </c>
      <c r="AJ266" s="34" t="s">
        <v>92</v>
      </c>
      <c r="AK266" s="34" t="s">
        <v>88</v>
      </c>
      <c r="AL266" s="34" t="s">
        <v>92</v>
      </c>
      <c r="AM266" s="34" t="s">
        <v>92</v>
      </c>
      <c r="AN266" s="34" t="s">
        <v>92</v>
      </c>
      <c r="AO266" s="34" t="s">
        <v>92</v>
      </c>
      <c r="AP266" s="34" t="s">
        <v>92</v>
      </c>
      <c r="AQ266" s="34" t="s">
        <v>92</v>
      </c>
      <c r="AR266" s="34" t="s">
        <v>92</v>
      </c>
      <c r="AS266" s="34" t="s">
        <v>92</v>
      </c>
      <c r="AT266" s="34">
        <v>10</v>
      </c>
      <c r="AU266" s="34"/>
      <c r="AV266" s="34" t="s">
        <v>92</v>
      </c>
      <c r="AW266" s="34" t="s">
        <v>92</v>
      </c>
      <c r="AX266" s="34" t="s">
        <v>92</v>
      </c>
      <c r="AY266" s="34" t="s">
        <v>92</v>
      </c>
      <c r="AZ266" s="34" t="s">
        <v>100</v>
      </c>
      <c r="BA266" s="34" t="s">
        <v>98</v>
      </c>
      <c r="BB266" s="34" t="s">
        <v>100</v>
      </c>
      <c r="BC266" s="34" t="s">
        <v>100</v>
      </c>
      <c r="BD266" s="34"/>
      <c r="BE266" s="34" t="s">
        <v>100</v>
      </c>
      <c r="BF266" s="34">
        <v>2</v>
      </c>
      <c r="BG266" s="34">
        <v>2.02</v>
      </c>
      <c r="BH266" s="34">
        <v>0.97819999999999996</v>
      </c>
      <c r="BI266" s="34">
        <v>29</v>
      </c>
      <c r="BJ266" s="34">
        <v>13.35</v>
      </c>
      <c r="BK266" s="34">
        <v>0.99</v>
      </c>
      <c r="BL266" s="34"/>
      <c r="BM266" s="34"/>
      <c r="BN266" s="34"/>
      <c r="BO266" s="34"/>
      <c r="BP266" s="34"/>
      <c r="BQ266" s="34"/>
      <c r="BR266" s="34"/>
      <c r="BS266" s="34"/>
      <c r="BT266" s="34"/>
      <c r="BU266" s="34" t="s">
        <v>88</v>
      </c>
      <c r="BV266" s="34" t="s">
        <v>98</v>
      </c>
      <c r="BW266" s="34" t="s">
        <v>98</v>
      </c>
    </row>
    <row r="267" spans="1:75" ht="14.5" x14ac:dyDescent="0.35">
      <c r="A267" s="34" t="s">
        <v>103</v>
      </c>
      <c r="B267" s="34" t="s">
        <v>1751</v>
      </c>
      <c r="C267" s="34" t="s">
        <v>1752</v>
      </c>
      <c r="D267" s="34" t="s">
        <v>1751</v>
      </c>
      <c r="E267" s="34" t="s">
        <v>123</v>
      </c>
      <c r="F267" s="34" t="s">
        <v>548</v>
      </c>
      <c r="G267" s="34" t="s">
        <v>1753</v>
      </c>
      <c r="H267" s="34" t="s">
        <v>1754</v>
      </c>
      <c r="I267" s="34" t="s">
        <v>1551</v>
      </c>
      <c r="J267" s="34" t="s">
        <v>1552</v>
      </c>
      <c r="K267" s="34" t="s">
        <v>91</v>
      </c>
      <c r="L267" s="34" t="s">
        <v>112</v>
      </c>
      <c r="M267" s="34" t="s">
        <v>112</v>
      </c>
      <c r="N267" s="34" t="s">
        <v>112</v>
      </c>
      <c r="O267" s="34" t="s">
        <v>112</v>
      </c>
      <c r="P267" s="34" t="s">
        <v>112</v>
      </c>
      <c r="Q267" s="34" t="s">
        <v>112</v>
      </c>
      <c r="R267" s="34" t="s">
        <v>112</v>
      </c>
      <c r="S267" s="34" t="s">
        <v>112</v>
      </c>
      <c r="T267" s="34" t="s">
        <v>112</v>
      </c>
      <c r="U267" s="34" t="s">
        <v>112</v>
      </c>
      <c r="V267" s="34" t="s">
        <v>112</v>
      </c>
      <c r="W267" s="34"/>
      <c r="X267" s="34" t="s">
        <v>112</v>
      </c>
      <c r="Y267" s="34">
        <v>1</v>
      </c>
      <c r="Z267" s="34">
        <v>0.64</v>
      </c>
      <c r="AA267" s="34">
        <v>1</v>
      </c>
      <c r="AB267" s="34" t="s">
        <v>93</v>
      </c>
      <c r="AC267" s="34" t="s">
        <v>90</v>
      </c>
      <c r="AD267" s="34" t="s">
        <v>92</v>
      </c>
      <c r="AE267" s="34" t="s">
        <v>88</v>
      </c>
      <c r="AF267" s="34" t="s">
        <v>92</v>
      </c>
      <c r="AG267" s="34" t="s">
        <v>92</v>
      </c>
      <c r="AH267" s="34" t="s">
        <v>92</v>
      </c>
      <c r="AI267" s="34" t="s">
        <v>92</v>
      </c>
      <c r="AJ267" s="34" t="s">
        <v>92</v>
      </c>
      <c r="AK267" s="34" t="s">
        <v>88</v>
      </c>
      <c r="AL267" s="34" t="s">
        <v>92</v>
      </c>
      <c r="AM267" s="34" t="s">
        <v>92</v>
      </c>
      <c r="AN267" s="34" t="s">
        <v>92</v>
      </c>
      <c r="AO267" s="34" t="s">
        <v>92</v>
      </c>
      <c r="AP267" s="34" t="s">
        <v>92</v>
      </c>
      <c r="AQ267" s="34" t="s">
        <v>92</v>
      </c>
      <c r="AR267" s="34" t="s">
        <v>92</v>
      </c>
      <c r="AS267" s="34" t="s">
        <v>92</v>
      </c>
      <c r="AT267" s="34">
        <v>10</v>
      </c>
      <c r="AU267" s="34"/>
      <c r="AV267" s="34" t="s">
        <v>92</v>
      </c>
      <c r="AW267" s="34" t="s">
        <v>92</v>
      </c>
      <c r="AX267" s="34" t="s">
        <v>92</v>
      </c>
      <c r="AY267" s="34" t="s">
        <v>92</v>
      </c>
      <c r="AZ267" s="34" t="s">
        <v>102</v>
      </c>
      <c r="BA267" s="34" t="s">
        <v>98</v>
      </c>
      <c r="BB267" s="34" t="s">
        <v>102</v>
      </c>
      <c r="BC267" s="34" t="s">
        <v>102</v>
      </c>
      <c r="BD267" s="34" t="s">
        <v>128</v>
      </c>
      <c r="BE267" s="34" t="s">
        <v>102</v>
      </c>
      <c r="BF267" s="34">
        <v>1</v>
      </c>
      <c r="BG267" s="34">
        <v>0.69</v>
      </c>
      <c r="BH267" s="34">
        <v>0.97719999999999996</v>
      </c>
      <c r="BI267" s="34">
        <v>2</v>
      </c>
      <c r="BJ267" s="34">
        <v>0.81</v>
      </c>
      <c r="BK267" s="34">
        <v>0.77</v>
      </c>
      <c r="BL267" s="34"/>
      <c r="BM267" s="34"/>
      <c r="BN267" s="34"/>
      <c r="BO267" s="34"/>
      <c r="BP267" s="34"/>
      <c r="BQ267" s="34"/>
      <c r="BR267" s="34"/>
      <c r="BS267" s="34"/>
      <c r="BT267" s="34"/>
      <c r="BU267" s="34" t="s">
        <v>88</v>
      </c>
      <c r="BV267" s="34" t="s">
        <v>98</v>
      </c>
      <c r="BW267" s="34" t="s">
        <v>98</v>
      </c>
    </row>
    <row r="268" spans="1:75" ht="14.5" x14ac:dyDescent="0.35">
      <c r="A268" s="34" t="s">
        <v>103</v>
      </c>
      <c r="B268" s="34" t="s">
        <v>1755</v>
      </c>
      <c r="C268" s="34" t="s">
        <v>1756</v>
      </c>
      <c r="D268" s="34" t="s">
        <v>1757</v>
      </c>
      <c r="E268" s="34" t="s">
        <v>1758</v>
      </c>
      <c r="F268" s="34" t="s">
        <v>1714</v>
      </c>
      <c r="G268" s="34" t="s">
        <v>1759</v>
      </c>
      <c r="H268" s="34" t="s">
        <v>1760</v>
      </c>
      <c r="I268" s="34" t="s">
        <v>1551</v>
      </c>
      <c r="J268" s="34" t="s">
        <v>1552</v>
      </c>
      <c r="K268" s="34" t="s">
        <v>91</v>
      </c>
      <c r="L268" s="34" t="s">
        <v>112</v>
      </c>
      <c r="M268" s="34" t="s">
        <v>112</v>
      </c>
      <c r="N268" s="34" t="s">
        <v>112</v>
      </c>
      <c r="O268" s="34" t="s">
        <v>112</v>
      </c>
      <c r="P268" s="34" t="s">
        <v>112</v>
      </c>
      <c r="Q268" s="34" t="s">
        <v>112</v>
      </c>
      <c r="R268" s="34" t="s">
        <v>112</v>
      </c>
      <c r="S268" s="34" t="s">
        <v>112</v>
      </c>
      <c r="T268" s="34" t="s">
        <v>112</v>
      </c>
      <c r="U268" s="34" t="s">
        <v>112</v>
      </c>
      <c r="V268" s="34" t="s">
        <v>112</v>
      </c>
      <c r="W268" s="34"/>
      <c r="X268" s="34" t="s">
        <v>112</v>
      </c>
      <c r="Y268" s="34">
        <v>5</v>
      </c>
      <c r="Z268" s="34">
        <v>18.510000000000002</v>
      </c>
      <c r="AA268" s="34">
        <v>0.98519999999999996</v>
      </c>
      <c r="AB268" s="34" t="s">
        <v>93</v>
      </c>
      <c r="AC268" s="34" t="s">
        <v>90</v>
      </c>
      <c r="AD268" s="34" t="s">
        <v>92</v>
      </c>
      <c r="AE268" s="34" t="s">
        <v>88</v>
      </c>
      <c r="AF268" s="34" t="s">
        <v>92</v>
      </c>
      <c r="AG268" s="34" t="s">
        <v>92</v>
      </c>
      <c r="AH268" s="34" t="s">
        <v>92</v>
      </c>
      <c r="AI268" s="34" t="s">
        <v>92</v>
      </c>
      <c r="AJ268" s="34" t="s">
        <v>92</v>
      </c>
      <c r="AK268" s="34" t="s">
        <v>88</v>
      </c>
      <c r="AL268" s="34" t="s">
        <v>92</v>
      </c>
      <c r="AM268" s="34" t="s">
        <v>92</v>
      </c>
      <c r="AN268" s="34" t="s">
        <v>92</v>
      </c>
      <c r="AO268" s="34" t="s">
        <v>92</v>
      </c>
      <c r="AP268" s="34" t="s">
        <v>92</v>
      </c>
      <c r="AQ268" s="34" t="s">
        <v>92</v>
      </c>
      <c r="AR268" s="34" t="s">
        <v>92</v>
      </c>
      <c r="AS268" s="34" t="s">
        <v>92</v>
      </c>
      <c r="AT268" s="34">
        <v>10</v>
      </c>
      <c r="AU268" s="34"/>
      <c r="AV268" s="34" t="s">
        <v>92</v>
      </c>
      <c r="AW268" s="34" t="s">
        <v>92</v>
      </c>
      <c r="AX268" s="34" t="s">
        <v>92</v>
      </c>
      <c r="AY268" s="34" t="s">
        <v>92</v>
      </c>
      <c r="AZ268" s="34" t="s">
        <v>102</v>
      </c>
      <c r="BA268" s="34" t="s">
        <v>98</v>
      </c>
      <c r="BB268" s="34" t="s">
        <v>102</v>
      </c>
      <c r="BC268" s="34" t="s">
        <v>102</v>
      </c>
      <c r="BD268" s="34" t="s">
        <v>128</v>
      </c>
      <c r="BE268" s="34" t="s">
        <v>102</v>
      </c>
      <c r="BF268" s="34">
        <v>9</v>
      </c>
      <c r="BG268" s="34">
        <v>24.24</v>
      </c>
      <c r="BH268" s="34">
        <v>0.98040000000000005</v>
      </c>
      <c r="BI268" s="34">
        <v>3</v>
      </c>
      <c r="BJ268" s="34">
        <v>25.59</v>
      </c>
      <c r="BK268" s="34">
        <v>1</v>
      </c>
      <c r="BL268" s="34"/>
      <c r="BM268" s="34"/>
      <c r="BN268" s="34"/>
      <c r="BO268" s="34"/>
      <c r="BP268" s="34"/>
      <c r="BQ268" s="34"/>
      <c r="BR268" s="34"/>
      <c r="BS268" s="34"/>
      <c r="BT268" s="34"/>
      <c r="BU268" s="34" t="s">
        <v>88</v>
      </c>
      <c r="BV268" s="34" t="s">
        <v>98</v>
      </c>
      <c r="BW268" s="34" t="s">
        <v>98</v>
      </c>
    </row>
    <row r="269" spans="1:75" ht="14.5" x14ac:dyDescent="0.35">
      <c r="A269" s="34" t="s">
        <v>103</v>
      </c>
      <c r="B269" s="34" t="s">
        <v>1761</v>
      </c>
      <c r="C269" s="34" t="s">
        <v>1762</v>
      </c>
      <c r="D269" s="34" t="s">
        <v>1761</v>
      </c>
      <c r="E269" s="34" t="s">
        <v>1763</v>
      </c>
      <c r="F269" s="34" t="s">
        <v>548</v>
      </c>
      <c r="G269" s="34" t="s">
        <v>1764</v>
      </c>
      <c r="H269" s="34" t="s">
        <v>1571</v>
      </c>
      <c r="I269" s="34" t="s">
        <v>1551</v>
      </c>
      <c r="J269" s="34" t="s">
        <v>1552</v>
      </c>
      <c r="K269" s="34" t="s">
        <v>91</v>
      </c>
      <c r="L269" s="34" t="s">
        <v>112</v>
      </c>
      <c r="M269" s="34" t="s">
        <v>112</v>
      </c>
      <c r="N269" s="34" t="s">
        <v>112</v>
      </c>
      <c r="O269" s="34" t="s">
        <v>112</v>
      </c>
      <c r="P269" s="34" t="s">
        <v>112</v>
      </c>
      <c r="Q269" s="34" t="s">
        <v>112</v>
      </c>
      <c r="R269" s="34" t="s">
        <v>112</v>
      </c>
      <c r="S269" s="34" t="s">
        <v>112</v>
      </c>
      <c r="T269" s="34" t="s">
        <v>112</v>
      </c>
      <c r="U269" s="34" t="s">
        <v>112</v>
      </c>
      <c r="V269" s="34" t="s">
        <v>112</v>
      </c>
      <c r="W269" s="34"/>
      <c r="X269" s="34" t="s">
        <v>112</v>
      </c>
      <c r="Y269" s="34">
        <v>0</v>
      </c>
      <c r="Z269" s="34">
        <v>0</v>
      </c>
      <c r="AA269" s="34">
        <v>0.82909999999999995</v>
      </c>
      <c r="AB269" s="34" t="s">
        <v>93</v>
      </c>
      <c r="AC269" s="34" t="s">
        <v>90</v>
      </c>
      <c r="AD269" s="34" t="s">
        <v>92</v>
      </c>
      <c r="AE269" s="34" t="s">
        <v>88</v>
      </c>
      <c r="AF269" s="34" t="s">
        <v>92</v>
      </c>
      <c r="AG269" s="34" t="s">
        <v>92</v>
      </c>
      <c r="AH269" s="34" t="s">
        <v>92</v>
      </c>
      <c r="AI269" s="34" t="s">
        <v>92</v>
      </c>
      <c r="AJ269" s="34" t="s">
        <v>92</v>
      </c>
      <c r="AK269" s="34" t="s">
        <v>92</v>
      </c>
      <c r="AL269" s="34" t="s">
        <v>92</v>
      </c>
      <c r="AM269" s="34" t="s">
        <v>92</v>
      </c>
      <c r="AN269" s="34" t="s">
        <v>92</v>
      </c>
      <c r="AO269" s="34" t="s">
        <v>92</v>
      </c>
      <c r="AP269" s="34" t="s">
        <v>92</v>
      </c>
      <c r="AQ269" s="34" t="s">
        <v>92</v>
      </c>
      <c r="AR269" s="34" t="s">
        <v>92</v>
      </c>
      <c r="AS269" s="34" t="s">
        <v>92</v>
      </c>
      <c r="AT269" s="34">
        <v>10</v>
      </c>
      <c r="AU269" s="34"/>
      <c r="AV269" s="34" t="s">
        <v>94</v>
      </c>
      <c r="AW269" s="34" t="s">
        <v>92</v>
      </c>
      <c r="AX269" s="34" t="s">
        <v>92</v>
      </c>
      <c r="AY269" s="34" t="s">
        <v>92</v>
      </c>
      <c r="AZ269" s="34">
        <v>2025</v>
      </c>
      <c r="BA269" s="34" t="s">
        <v>98</v>
      </c>
      <c r="BB269" s="34">
        <v>2025</v>
      </c>
      <c r="BC269" s="34">
        <v>2025</v>
      </c>
      <c r="BD269" s="34" t="s">
        <v>1553</v>
      </c>
      <c r="BE269" s="34">
        <v>2025</v>
      </c>
      <c r="BF269" s="34">
        <v>39</v>
      </c>
      <c r="BG269" s="34">
        <v>101.04</v>
      </c>
      <c r="BH269" s="34">
        <v>0.96599999999999997</v>
      </c>
      <c r="BI269" s="34">
        <v>125</v>
      </c>
      <c r="BJ269" s="34">
        <v>85.73</v>
      </c>
      <c r="BK269" s="34">
        <v>0.99</v>
      </c>
      <c r="BL269" s="34"/>
      <c r="BM269" s="34"/>
      <c r="BN269" s="34"/>
      <c r="BO269" s="34"/>
      <c r="BP269" s="34"/>
      <c r="BQ269" s="34"/>
      <c r="BR269" s="34"/>
      <c r="BS269" s="34"/>
      <c r="BT269" s="34"/>
      <c r="BU269" s="34" t="s">
        <v>88</v>
      </c>
      <c r="BV269" s="34" t="s">
        <v>98</v>
      </c>
      <c r="BW269" s="34" t="s">
        <v>98</v>
      </c>
    </row>
    <row r="270" spans="1:75" ht="14.5" x14ac:dyDescent="0.35">
      <c r="A270" s="34" t="s">
        <v>103</v>
      </c>
      <c r="B270" s="34" t="s">
        <v>1765</v>
      </c>
      <c r="C270" s="34" t="s">
        <v>1766</v>
      </c>
      <c r="D270" s="34" t="s">
        <v>1767</v>
      </c>
      <c r="E270" s="34" t="s">
        <v>1768</v>
      </c>
      <c r="F270" s="34" t="s">
        <v>548</v>
      </c>
      <c r="G270" s="34" t="s">
        <v>1769</v>
      </c>
      <c r="H270" s="34" t="s">
        <v>1628</v>
      </c>
      <c r="I270" s="34" t="s">
        <v>1544</v>
      </c>
      <c r="J270" s="34" t="s">
        <v>1545</v>
      </c>
      <c r="K270" s="34" t="s">
        <v>87</v>
      </c>
      <c r="L270" s="34" t="s">
        <v>113</v>
      </c>
      <c r="M270" s="34" t="s">
        <v>112</v>
      </c>
      <c r="N270" s="34" t="s">
        <v>112</v>
      </c>
      <c r="O270" s="34" t="s">
        <v>112</v>
      </c>
      <c r="P270" s="34" t="s">
        <v>112</v>
      </c>
      <c r="Q270" s="34" t="s">
        <v>112</v>
      </c>
      <c r="R270" s="34" t="s">
        <v>112</v>
      </c>
      <c r="S270" s="34" t="s">
        <v>112</v>
      </c>
      <c r="T270" s="34" t="s">
        <v>112</v>
      </c>
      <c r="U270" s="34" t="s">
        <v>112</v>
      </c>
      <c r="V270" s="34" t="s">
        <v>112</v>
      </c>
      <c r="W270" s="34"/>
      <c r="X270" s="34" t="s">
        <v>112</v>
      </c>
      <c r="Y270" s="34">
        <v>1</v>
      </c>
      <c r="Z270" s="34">
        <v>1.31</v>
      </c>
      <c r="AA270" s="34">
        <v>0.99929999999999997</v>
      </c>
      <c r="AB270" s="34" t="s">
        <v>93</v>
      </c>
      <c r="AC270" s="34" t="s">
        <v>90</v>
      </c>
      <c r="AD270" s="34" t="s">
        <v>92</v>
      </c>
      <c r="AE270" s="34" t="s">
        <v>88</v>
      </c>
      <c r="AF270" s="34" t="s">
        <v>92</v>
      </c>
      <c r="AG270" s="34" t="s">
        <v>92</v>
      </c>
      <c r="AH270" s="34" t="s">
        <v>92</v>
      </c>
      <c r="AI270" s="34" t="s">
        <v>92</v>
      </c>
      <c r="AJ270" s="34" t="s">
        <v>92</v>
      </c>
      <c r="AK270" s="34" t="s">
        <v>88</v>
      </c>
      <c r="AL270" s="34" t="s">
        <v>92</v>
      </c>
      <c r="AM270" s="34" t="s">
        <v>92</v>
      </c>
      <c r="AN270" s="34" t="s">
        <v>92</v>
      </c>
      <c r="AO270" s="34" t="s">
        <v>88</v>
      </c>
      <c r="AP270" s="34" t="s">
        <v>92</v>
      </c>
      <c r="AQ270" s="34" t="s">
        <v>92</v>
      </c>
      <c r="AR270" s="34" t="s">
        <v>92</v>
      </c>
      <c r="AS270" s="34" t="s">
        <v>92</v>
      </c>
      <c r="AT270" s="34">
        <v>10</v>
      </c>
      <c r="AU270" s="34"/>
      <c r="AV270" s="34" t="s">
        <v>88</v>
      </c>
      <c r="AW270" s="34" t="s">
        <v>92</v>
      </c>
      <c r="AX270" s="34" t="s">
        <v>92</v>
      </c>
      <c r="AY270" s="34" t="s">
        <v>92</v>
      </c>
      <c r="AZ270" s="34" t="s">
        <v>100</v>
      </c>
      <c r="BA270" s="34" t="s">
        <v>98</v>
      </c>
      <c r="BB270" s="34" t="s">
        <v>100</v>
      </c>
      <c r="BC270" s="34" t="s">
        <v>100</v>
      </c>
      <c r="BD270" s="34"/>
      <c r="BE270" s="34" t="s">
        <v>100</v>
      </c>
      <c r="BF270" s="34">
        <v>2</v>
      </c>
      <c r="BG270" s="34">
        <v>2.5</v>
      </c>
      <c r="BH270" s="34">
        <v>1</v>
      </c>
      <c r="BI270" s="34">
        <v>1</v>
      </c>
      <c r="BJ270" s="34">
        <v>0.15</v>
      </c>
      <c r="BK270" s="34">
        <v>0.84</v>
      </c>
      <c r="BL270" s="34"/>
      <c r="BM270" s="34"/>
      <c r="BN270" s="34"/>
      <c r="BO270" s="34"/>
      <c r="BP270" s="34"/>
      <c r="BQ270" s="34"/>
      <c r="BR270" s="34"/>
      <c r="BS270" s="34"/>
      <c r="BT270" s="34"/>
      <c r="BU270" s="34" t="s">
        <v>88</v>
      </c>
      <c r="BV270" s="34" t="s">
        <v>98</v>
      </c>
      <c r="BW270" s="34" t="s">
        <v>98</v>
      </c>
    </row>
    <row r="271" spans="1:75" ht="14.5" x14ac:dyDescent="0.35">
      <c r="A271" s="34" t="s">
        <v>103</v>
      </c>
      <c r="B271" s="34" t="s">
        <v>1770</v>
      </c>
      <c r="C271" s="34" t="s">
        <v>1771</v>
      </c>
      <c r="D271" s="34" t="s">
        <v>1772</v>
      </c>
      <c r="E271" s="34" t="s">
        <v>1773</v>
      </c>
      <c r="F271" s="34" t="s">
        <v>548</v>
      </c>
      <c r="G271" s="34" t="s">
        <v>1774</v>
      </c>
      <c r="H271" s="34" t="s">
        <v>1754</v>
      </c>
      <c r="I271" s="34" t="s">
        <v>1551</v>
      </c>
      <c r="J271" s="34" t="s">
        <v>1552</v>
      </c>
      <c r="K271" s="34" t="s">
        <v>91</v>
      </c>
      <c r="L271" s="34" t="s">
        <v>112</v>
      </c>
      <c r="M271" s="34" t="s">
        <v>112</v>
      </c>
      <c r="N271" s="34" t="s">
        <v>112</v>
      </c>
      <c r="O271" s="34" t="s">
        <v>112</v>
      </c>
      <c r="P271" s="34" t="s">
        <v>112</v>
      </c>
      <c r="Q271" s="34" t="s">
        <v>112</v>
      </c>
      <c r="R271" s="34" t="s">
        <v>112</v>
      </c>
      <c r="S271" s="34" t="s">
        <v>112</v>
      </c>
      <c r="T271" s="34" t="s">
        <v>112</v>
      </c>
      <c r="U271" s="34" t="s">
        <v>112</v>
      </c>
      <c r="V271" s="34" t="s">
        <v>112</v>
      </c>
      <c r="W271" s="34"/>
      <c r="X271" s="34" t="s">
        <v>112</v>
      </c>
      <c r="Y271" s="34">
        <v>15</v>
      </c>
      <c r="Z271" s="34">
        <v>21.39</v>
      </c>
      <c r="AA271" s="34">
        <v>0.95330000000000004</v>
      </c>
      <c r="AB271" s="34" t="s">
        <v>93</v>
      </c>
      <c r="AC271" s="34" t="s">
        <v>90</v>
      </c>
      <c r="AD271" s="34" t="s">
        <v>92</v>
      </c>
      <c r="AE271" s="34" t="s">
        <v>88</v>
      </c>
      <c r="AF271" s="34" t="s">
        <v>92</v>
      </c>
      <c r="AG271" s="34" t="s">
        <v>92</v>
      </c>
      <c r="AH271" s="34" t="s">
        <v>92</v>
      </c>
      <c r="AI271" s="34" t="s">
        <v>92</v>
      </c>
      <c r="AJ271" s="34" t="s">
        <v>92</v>
      </c>
      <c r="AK271" s="34" t="s">
        <v>88</v>
      </c>
      <c r="AL271" s="34" t="s">
        <v>92</v>
      </c>
      <c r="AM271" s="34" t="s">
        <v>92</v>
      </c>
      <c r="AN271" s="34" t="s">
        <v>92</v>
      </c>
      <c r="AO271" s="34" t="s">
        <v>92</v>
      </c>
      <c r="AP271" s="34" t="s">
        <v>92</v>
      </c>
      <c r="AQ271" s="34" t="s">
        <v>92</v>
      </c>
      <c r="AR271" s="34" t="s">
        <v>92</v>
      </c>
      <c r="AS271" s="34" t="s">
        <v>92</v>
      </c>
      <c r="AT271" s="34">
        <v>10</v>
      </c>
      <c r="AU271" s="34"/>
      <c r="AV271" s="34" t="s">
        <v>92</v>
      </c>
      <c r="AW271" s="34" t="s">
        <v>92</v>
      </c>
      <c r="AX271" s="34" t="s">
        <v>92</v>
      </c>
      <c r="AY271" s="34" t="s">
        <v>92</v>
      </c>
      <c r="AZ271" s="34" t="s">
        <v>102</v>
      </c>
      <c r="BA271" s="34" t="s">
        <v>98</v>
      </c>
      <c r="BB271" s="34" t="s">
        <v>102</v>
      </c>
      <c r="BC271" s="34" t="s">
        <v>102</v>
      </c>
      <c r="BD271" s="34" t="s">
        <v>128</v>
      </c>
      <c r="BE271" s="34" t="s">
        <v>102</v>
      </c>
      <c r="BF271" s="34">
        <v>7</v>
      </c>
      <c r="BG271" s="34">
        <v>11.75</v>
      </c>
      <c r="BH271" s="34">
        <v>1</v>
      </c>
      <c r="BI271" s="34">
        <v>3</v>
      </c>
      <c r="BJ271" s="34">
        <v>10.77</v>
      </c>
      <c r="BK271" s="34">
        <v>0.84</v>
      </c>
      <c r="BL271" s="34"/>
      <c r="BM271" s="34"/>
      <c r="BN271" s="34"/>
      <c r="BO271" s="34"/>
      <c r="BP271" s="34"/>
      <c r="BQ271" s="34"/>
      <c r="BR271" s="34"/>
      <c r="BS271" s="34"/>
      <c r="BT271" s="34"/>
      <c r="BU271" s="34" t="s">
        <v>88</v>
      </c>
      <c r="BV271" s="34" t="s">
        <v>98</v>
      </c>
      <c r="BW271" s="34" t="s">
        <v>98</v>
      </c>
    </row>
    <row r="272" spans="1:75" ht="14.5" x14ac:dyDescent="0.35">
      <c r="A272" s="34" t="s">
        <v>103</v>
      </c>
      <c r="B272" s="34" t="s">
        <v>1775</v>
      </c>
      <c r="C272" s="34" t="s">
        <v>1776</v>
      </c>
      <c r="D272" s="34" t="s">
        <v>1775</v>
      </c>
      <c r="E272" s="34" t="s">
        <v>1777</v>
      </c>
      <c r="F272" s="34" t="s">
        <v>548</v>
      </c>
      <c r="G272" s="34" t="s">
        <v>1778</v>
      </c>
      <c r="H272" s="34" t="s">
        <v>1754</v>
      </c>
      <c r="I272" s="34" t="s">
        <v>1544</v>
      </c>
      <c r="J272" s="34" t="s">
        <v>1545</v>
      </c>
      <c r="K272" s="34" t="s">
        <v>87</v>
      </c>
      <c r="L272" s="34" t="s">
        <v>113</v>
      </c>
      <c r="M272" s="34" t="s">
        <v>112</v>
      </c>
      <c r="N272" s="34" t="s">
        <v>112</v>
      </c>
      <c r="O272" s="34" t="s">
        <v>112</v>
      </c>
      <c r="P272" s="34" t="s">
        <v>112</v>
      </c>
      <c r="Q272" s="34" t="s">
        <v>113</v>
      </c>
      <c r="R272" s="34" t="s">
        <v>112</v>
      </c>
      <c r="S272" s="34" t="s">
        <v>112</v>
      </c>
      <c r="T272" s="34" t="s">
        <v>112</v>
      </c>
      <c r="U272" s="34" t="s">
        <v>112</v>
      </c>
      <c r="V272" s="34" t="s">
        <v>112</v>
      </c>
      <c r="W272" s="34"/>
      <c r="X272" s="34" t="s">
        <v>112</v>
      </c>
      <c r="Y272" s="34">
        <v>13</v>
      </c>
      <c r="Z272" s="34">
        <v>13.25</v>
      </c>
      <c r="AA272" s="34">
        <v>1</v>
      </c>
      <c r="AB272" s="34" t="s">
        <v>93</v>
      </c>
      <c r="AC272" s="34" t="s">
        <v>90</v>
      </c>
      <c r="AD272" s="34" t="s">
        <v>92</v>
      </c>
      <c r="AE272" s="34" t="s">
        <v>88</v>
      </c>
      <c r="AF272" s="34" t="s">
        <v>92</v>
      </c>
      <c r="AG272" s="34" t="s">
        <v>92</v>
      </c>
      <c r="AH272" s="34" t="s">
        <v>92</v>
      </c>
      <c r="AI272" s="34" t="s">
        <v>92</v>
      </c>
      <c r="AJ272" s="34" t="s">
        <v>92</v>
      </c>
      <c r="AK272" s="34" t="s">
        <v>88</v>
      </c>
      <c r="AL272" s="34" t="s">
        <v>92</v>
      </c>
      <c r="AM272" s="34" t="s">
        <v>92</v>
      </c>
      <c r="AN272" s="34" t="s">
        <v>88</v>
      </c>
      <c r="AO272" s="34" t="s">
        <v>88</v>
      </c>
      <c r="AP272" s="34" t="s">
        <v>88</v>
      </c>
      <c r="AQ272" s="34" t="s">
        <v>92</v>
      </c>
      <c r="AR272" s="34" t="s">
        <v>88</v>
      </c>
      <c r="AS272" s="34" t="s">
        <v>88</v>
      </c>
      <c r="AT272" s="34">
        <v>10</v>
      </c>
      <c r="AU272" s="34"/>
      <c r="AV272" s="34" t="s">
        <v>88</v>
      </c>
      <c r="AW272" s="34" t="s">
        <v>92</v>
      </c>
      <c r="AX272" s="34" t="s">
        <v>92</v>
      </c>
      <c r="AY272" s="34" t="s">
        <v>92</v>
      </c>
      <c r="AZ272" s="34">
        <v>2030</v>
      </c>
      <c r="BA272" s="34" t="s">
        <v>98</v>
      </c>
      <c r="BB272" s="34">
        <v>2030</v>
      </c>
      <c r="BC272" s="34">
        <v>2030</v>
      </c>
      <c r="BD272" s="34"/>
      <c r="BE272" s="34">
        <v>2030</v>
      </c>
      <c r="BF272" s="34">
        <v>25</v>
      </c>
      <c r="BG272" s="34">
        <v>26.54</v>
      </c>
      <c r="BH272" s="34">
        <v>0.91800000000000004</v>
      </c>
      <c r="BI272" s="34">
        <v>25</v>
      </c>
      <c r="BJ272" s="34">
        <v>16.28</v>
      </c>
      <c r="BK272" s="34">
        <v>1</v>
      </c>
      <c r="BL272" s="34"/>
      <c r="BM272" s="34"/>
      <c r="BN272" s="34"/>
      <c r="BO272" s="34"/>
      <c r="BP272" s="34"/>
      <c r="BQ272" s="34"/>
      <c r="BR272" s="34"/>
      <c r="BS272" s="34"/>
      <c r="BT272" s="34"/>
      <c r="BU272" s="34" t="s">
        <v>88</v>
      </c>
      <c r="BV272" s="34" t="s">
        <v>98</v>
      </c>
      <c r="BW272" s="34" t="s">
        <v>98</v>
      </c>
    </row>
    <row r="273" spans="1:75" ht="14.5" x14ac:dyDescent="0.35">
      <c r="A273" s="34" t="s">
        <v>103</v>
      </c>
      <c r="B273" s="34" t="s">
        <v>1779</v>
      </c>
      <c r="C273" s="34" t="s">
        <v>1780</v>
      </c>
      <c r="D273" s="34" t="s">
        <v>1781</v>
      </c>
      <c r="E273" s="34" t="s">
        <v>1782</v>
      </c>
      <c r="F273" s="34" t="s">
        <v>1714</v>
      </c>
      <c r="G273" s="34" t="s">
        <v>1783</v>
      </c>
      <c r="H273" s="34" t="s">
        <v>1760</v>
      </c>
      <c r="I273" s="34" t="s">
        <v>1551</v>
      </c>
      <c r="J273" s="34" t="s">
        <v>1552</v>
      </c>
      <c r="K273" s="34" t="s">
        <v>91</v>
      </c>
      <c r="L273" s="34" t="s">
        <v>112</v>
      </c>
      <c r="M273" s="34" t="s">
        <v>112</v>
      </c>
      <c r="N273" s="34" t="s">
        <v>112</v>
      </c>
      <c r="O273" s="34" t="s">
        <v>112</v>
      </c>
      <c r="P273" s="34" t="s">
        <v>112</v>
      </c>
      <c r="Q273" s="34" t="s">
        <v>112</v>
      </c>
      <c r="R273" s="34" t="s">
        <v>112</v>
      </c>
      <c r="S273" s="34" t="s">
        <v>112</v>
      </c>
      <c r="T273" s="34" t="s">
        <v>112</v>
      </c>
      <c r="U273" s="34" t="s">
        <v>112</v>
      </c>
      <c r="V273" s="34" t="s">
        <v>112</v>
      </c>
      <c r="W273" s="34"/>
      <c r="X273" s="34" t="s">
        <v>112</v>
      </c>
      <c r="Y273" s="34">
        <v>11</v>
      </c>
      <c r="Z273" s="34">
        <v>61.77</v>
      </c>
      <c r="AA273" s="34">
        <v>0.6734</v>
      </c>
      <c r="AB273" s="34" t="s">
        <v>93</v>
      </c>
      <c r="AC273" s="34" t="s">
        <v>90</v>
      </c>
      <c r="AD273" s="34" t="s">
        <v>92</v>
      </c>
      <c r="AE273" s="34" t="s">
        <v>88</v>
      </c>
      <c r="AF273" s="34" t="s">
        <v>92</v>
      </c>
      <c r="AG273" s="34" t="s">
        <v>92</v>
      </c>
      <c r="AH273" s="34" t="s">
        <v>92</v>
      </c>
      <c r="AI273" s="34" t="s">
        <v>92</v>
      </c>
      <c r="AJ273" s="34" t="s">
        <v>92</v>
      </c>
      <c r="AK273" s="34" t="s">
        <v>88</v>
      </c>
      <c r="AL273" s="34" t="s">
        <v>92</v>
      </c>
      <c r="AM273" s="34" t="s">
        <v>92</v>
      </c>
      <c r="AN273" s="34" t="s">
        <v>92</v>
      </c>
      <c r="AO273" s="34" t="s">
        <v>92</v>
      </c>
      <c r="AP273" s="34" t="s">
        <v>92</v>
      </c>
      <c r="AQ273" s="34" t="s">
        <v>92</v>
      </c>
      <c r="AR273" s="34" t="s">
        <v>92</v>
      </c>
      <c r="AS273" s="34" t="s">
        <v>92</v>
      </c>
      <c r="AT273" s="34">
        <v>10</v>
      </c>
      <c r="AU273" s="34"/>
      <c r="AV273" s="34" t="s">
        <v>92</v>
      </c>
      <c r="AW273" s="34" t="s">
        <v>92</v>
      </c>
      <c r="AX273" s="34" t="s">
        <v>92</v>
      </c>
      <c r="AY273" s="34" t="s">
        <v>92</v>
      </c>
      <c r="AZ273" s="34" t="s">
        <v>101</v>
      </c>
      <c r="BA273" s="34" t="s">
        <v>98</v>
      </c>
      <c r="BB273" s="34" t="s">
        <v>101</v>
      </c>
      <c r="BC273" s="34" t="s">
        <v>101</v>
      </c>
      <c r="BD273" s="34"/>
      <c r="BE273" s="34" t="s">
        <v>101</v>
      </c>
      <c r="BF273" s="34">
        <v>25</v>
      </c>
      <c r="BG273" s="34">
        <v>158.94999999999999</v>
      </c>
      <c r="BH273" s="34">
        <v>0.98899999999999999</v>
      </c>
      <c r="BI273" s="34">
        <v>20</v>
      </c>
      <c r="BJ273" s="34">
        <v>140.55000000000001</v>
      </c>
      <c r="BK273" s="34">
        <v>1</v>
      </c>
      <c r="BL273" s="34"/>
      <c r="BM273" s="34"/>
      <c r="BN273" s="34"/>
      <c r="BO273" s="34"/>
      <c r="BP273" s="34"/>
      <c r="BQ273" s="34"/>
      <c r="BR273" s="34"/>
      <c r="BS273" s="34"/>
      <c r="BT273" s="34"/>
      <c r="BU273" s="34" t="s">
        <v>88</v>
      </c>
      <c r="BV273" s="34" t="s">
        <v>98</v>
      </c>
      <c r="BW273" s="34" t="s">
        <v>98</v>
      </c>
    </row>
    <row r="274" spans="1:75" ht="14.5" x14ac:dyDescent="0.35">
      <c r="A274" s="34" t="s">
        <v>103</v>
      </c>
      <c r="B274" s="34" t="s">
        <v>1784</v>
      </c>
      <c r="C274" s="34" t="s">
        <v>1785</v>
      </c>
      <c r="D274" s="34" t="s">
        <v>1784</v>
      </c>
      <c r="E274" s="34" t="s">
        <v>1786</v>
      </c>
      <c r="F274" s="34" t="s">
        <v>548</v>
      </c>
      <c r="G274" s="34" t="s">
        <v>1787</v>
      </c>
      <c r="H274" s="34" t="s">
        <v>1788</v>
      </c>
      <c r="I274" s="34" t="s">
        <v>1551</v>
      </c>
      <c r="J274" s="34" t="s">
        <v>1552</v>
      </c>
      <c r="K274" s="34" t="s">
        <v>91</v>
      </c>
      <c r="L274" s="34" t="s">
        <v>112</v>
      </c>
      <c r="M274" s="34" t="s">
        <v>112</v>
      </c>
      <c r="N274" s="34" t="s">
        <v>112</v>
      </c>
      <c r="O274" s="34" t="s">
        <v>112</v>
      </c>
      <c r="P274" s="34" t="s">
        <v>112</v>
      </c>
      <c r="Q274" s="34" t="s">
        <v>112</v>
      </c>
      <c r="R274" s="34" t="s">
        <v>112</v>
      </c>
      <c r="S274" s="34" t="s">
        <v>112</v>
      </c>
      <c r="T274" s="34" t="s">
        <v>112</v>
      </c>
      <c r="U274" s="34" t="s">
        <v>112</v>
      </c>
      <c r="V274" s="34" t="s">
        <v>112</v>
      </c>
      <c r="W274" s="34"/>
      <c r="X274" s="34" t="s">
        <v>112</v>
      </c>
      <c r="Y274" s="34">
        <v>13</v>
      </c>
      <c r="Z274" s="34">
        <v>2.14</v>
      </c>
      <c r="AA274" s="34">
        <v>0.9516</v>
      </c>
      <c r="AB274" s="34" t="s">
        <v>93</v>
      </c>
      <c r="AC274" s="34" t="s">
        <v>90</v>
      </c>
      <c r="AD274" s="34" t="s">
        <v>92</v>
      </c>
      <c r="AE274" s="34" t="s">
        <v>88</v>
      </c>
      <c r="AF274" s="34" t="s">
        <v>92</v>
      </c>
      <c r="AG274" s="34" t="s">
        <v>92</v>
      </c>
      <c r="AH274" s="34" t="s">
        <v>92</v>
      </c>
      <c r="AI274" s="34" t="s">
        <v>92</v>
      </c>
      <c r="AJ274" s="34" t="s">
        <v>92</v>
      </c>
      <c r="AK274" s="34" t="s">
        <v>88</v>
      </c>
      <c r="AL274" s="34" t="s">
        <v>92</v>
      </c>
      <c r="AM274" s="34" t="s">
        <v>92</v>
      </c>
      <c r="AN274" s="34" t="s">
        <v>92</v>
      </c>
      <c r="AO274" s="34" t="s">
        <v>92</v>
      </c>
      <c r="AP274" s="34" t="s">
        <v>92</v>
      </c>
      <c r="AQ274" s="34" t="s">
        <v>92</v>
      </c>
      <c r="AR274" s="34" t="s">
        <v>92</v>
      </c>
      <c r="AS274" s="34" t="s">
        <v>92</v>
      </c>
      <c r="AT274" s="34">
        <v>10</v>
      </c>
      <c r="AU274" s="34"/>
      <c r="AV274" s="34" t="s">
        <v>92</v>
      </c>
      <c r="AW274" s="34" t="s">
        <v>92</v>
      </c>
      <c r="AX274" s="34" t="s">
        <v>92</v>
      </c>
      <c r="AY274" s="34" t="s">
        <v>92</v>
      </c>
      <c r="AZ274" s="34" t="s">
        <v>100</v>
      </c>
      <c r="BA274" s="34" t="s">
        <v>98</v>
      </c>
      <c r="BB274" s="34" t="s">
        <v>100</v>
      </c>
      <c r="BC274" s="34" t="s">
        <v>100</v>
      </c>
      <c r="BD274" s="34"/>
      <c r="BE274" s="34" t="s">
        <v>100</v>
      </c>
      <c r="BF274" s="34">
        <v>1</v>
      </c>
      <c r="BG274" s="34">
        <v>0.5</v>
      </c>
      <c r="BH274" s="34">
        <v>0.99</v>
      </c>
      <c r="BI274" s="34">
        <v>39</v>
      </c>
      <c r="BJ274" s="34">
        <v>35.22</v>
      </c>
      <c r="BK274" s="34">
        <v>1</v>
      </c>
      <c r="BL274" s="34"/>
      <c r="BM274" s="34"/>
      <c r="BN274" s="34"/>
      <c r="BO274" s="34"/>
      <c r="BP274" s="34"/>
      <c r="BQ274" s="34"/>
      <c r="BR274" s="34"/>
      <c r="BS274" s="34"/>
      <c r="BT274" s="34"/>
      <c r="BU274" s="34" t="s">
        <v>88</v>
      </c>
      <c r="BV274" s="34" t="s">
        <v>98</v>
      </c>
      <c r="BW274" s="34" t="s">
        <v>98</v>
      </c>
    </row>
    <row r="275" spans="1:75" ht="14.5" x14ac:dyDescent="0.35">
      <c r="A275" s="34" t="s">
        <v>103</v>
      </c>
      <c r="B275" s="34" t="s">
        <v>1789</v>
      </c>
      <c r="C275" s="34" t="s">
        <v>1790</v>
      </c>
      <c r="D275" s="34" t="s">
        <v>1791</v>
      </c>
      <c r="E275" s="34" t="s">
        <v>1792</v>
      </c>
      <c r="F275" s="34" t="s">
        <v>1714</v>
      </c>
      <c r="G275" s="34" t="s">
        <v>1793</v>
      </c>
      <c r="H275" s="34" t="s">
        <v>1794</v>
      </c>
      <c r="I275" s="34" t="s">
        <v>1551</v>
      </c>
      <c r="J275" s="34" t="s">
        <v>1552</v>
      </c>
      <c r="K275" s="34" t="s">
        <v>91</v>
      </c>
      <c r="L275" s="34" t="s">
        <v>112</v>
      </c>
      <c r="M275" s="34" t="s">
        <v>112</v>
      </c>
      <c r="N275" s="34" t="s">
        <v>112</v>
      </c>
      <c r="O275" s="34" t="s">
        <v>112</v>
      </c>
      <c r="P275" s="34" t="s">
        <v>112</v>
      </c>
      <c r="Q275" s="34" t="s">
        <v>112</v>
      </c>
      <c r="R275" s="34" t="s">
        <v>112</v>
      </c>
      <c r="S275" s="34" t="s">
        <v>112</v>
      </c>
      <c r="T275" s="34" t="s">
        <v>112</v>
      </c>
      <c r="U275" s="34" t="s">
        <v>112</v>
      </c>
      <c r="V275" s="34" t="s">
        <v>112</v>
      </c>
      <c r="W275" s="34"/>
      <c r="X275" s="34" t="s">
        <v>112</v>
      </c>
      <c r="Y275" s="34">
        <v>0</v>
      </c>
      <c r="Z275" s="34">
        <v>0</v>
      </c>
      <c r="AA275" s="34">
        <v>1</v>
      </c>
      <c r="AB275" s="34" t="s">
        <v>93</v>
      </c>
      <c r="AC275" s="34" t="s">
        <v>90</v>
      </c>
      <c r="AD275" s="34" t="s">
        <v>92</v>
      </c>
      <c r="AE275" s="34" t="s">
        <v>88</v>
      </c>
      <c r="AF275" s="34" t="s">
        <v>92</v>
      </c>
      <c r="AG275" s="34" t="s">
        <v>92</v>
      </c>
      <c r="AH275" s="34" t="s">
        <v>92</v>
      </c>
      <c r="AI275" s="34" t="s">
        <v>92</v>
      </c>
      <c r="AJ275" s="34" t="s">
        <v>92</v>
      </c>
      <c r="AK275" s="34" t="s">
        <v>92</v>
      </c>
      <c r="AL275" s="34" t="s">
        <v>92</v>
      </c>
      <c r="AM275" s="34" t="s">
        <v>92</v>
      </c>
      <c r="AN275" s="34" t="s">
        <v>92</v>
      </c>
      <c r="AO275" s="34" t="s">
        <v>92</v>
      </c>
      <c r="AP275" s="34" t="s">
        <v>92</v>
      </c>
      <c r="AQ275" s="34" t="s">
        <v>92</v>
      </c>
      <c r="AR275" s="34" t="s">
        <v>92</v>
      </c>
      <c r="AS275" s="34" t="s">
        <v>92</v>
      </c>
      <c r="AT275" s="34">
        <v>10</v>
      </c>
      <c r="AU275" s="34"/>
      <c r="AV275" s="34" t="s">
        <v>94</v>
      </c>
      <c r="AW275" s="34" t="s">
        <v>92</v>
      </c>
      <c r="AX275" s="34" t="s">
        <v>92</v>
      </c>
      <c r="AY275" s="34" t="s">
        <v>92</v>
      </c>
      <c r="AZ275" s="34">
        <v>2025</v>
      </c>
      <c r="BA275" s="34" t="s">
        <v>98</v>
      </c>
      <c r="BB275" s="34">
        <v>2025</v>
      </c>
      <c r="BC275" s="34">
        <v>2025</v>
      </c>
      <c r="BD275" s="34" t="s">
        <v>1553</v>
      </c>
      <c r="BE275" s="34">
        <v>2025</v>
      </c>
      <c r="BF275" s="34">
        <v>0</v>
      </c>
      <c r="BG275" s="34">
        <v>0</v>
      </c>
      <c r="BH275" s="34">
        <v>1</v>
      </c>
      <c r="BI275" s="34">
        <v>3</v>
      </c>
      <c r="BJ275" s="34">
        <v>23.38</v>
      </c>
      <c r="BK275" s="34">
        <v>1</v>
      </c>
      <c r="BL275" s="34"/>
      <c r="BM275" s="34"/>
      <c r="BN275" s="34"/>
      <c r="BO275" s="34"/>
      <c r="BP275" s="34"/>
      <c r="BQ275" s="34"/>
      <c r="BR275" s="34"/>
      <c r="BS275" s="34"/>
      <c r="BT275" s="34"/>
      <c r="BU275" s="34" t="s">
        <v>88</v>
      </c>
      <c r="BV275" s="34" t="s">
        <v>98</v>
      </c>
      <c r="BW275" s="34" t="s">
        <v>98</v>
      </c>
    </row>
    <row r="276" spans="1:75" ht="14.5" x14ac:dyDescent="0.35">
      <c r="A276" s="34" t="s">
        <v>103</v>
      </c>
      <c r="B276" s="34" t="s">
        <v>1795</v>
      </c>
      <c r="C276" s="34" t="s">
        <v>1796</v>
      </c>
      <c r="D276" s="34" t="s">
        <v>1795</v>
      </c>
      <c r="E276" s="34" t="s">
        <v>1797</v>
      </c>
      <c r="F276" s="34" t="s">
        <v>132</v>
      </c>
      <c r="G276" s="34" t="s">
        <v>1798</v>
      </c>
      <c r="H276" s="34" t="s">
        <v>1799</v>
      </c>
      <c r="I276" s="34" t="s">
        <v>1572</v>
      </c>
      <c r="J276" s="34" t="s">
        <v>1573</v>
      </c>
      <c r="K276" s="34" t="s">
        <v>91</v>
      </c>
      <c r="L276" s="34" t="s">
        <v>112</v>
      </c>
      <c r="M276" s="34" t="s">
        <v>112</v>
      </c>
      <c r="N276" s="34" t="s">
        <v>112</v>
      </c>
      <c r="O276" s="34" t="s">
        <v>112</v>
      </c>
      <c r="P276" s="34" t="s">
        <v>112</v>
      </c>
      <c r="Q276" s="34" t="s">
        <v>112</v>
      </c>
      <c r="R276" s="34" t="s">
        <v>112</v>
      </c>
      <c r="S276" s="34" t="s">
        <v>112</v>
      </c>
      <c r="T276" s="34" t="s">
        <v>112</v>
      </c>
      <c r="U276" s="34" t="s">
        <v>112</v>
      </c>
      <c r="V276" s="34" t="s">
        <v>112</v>
      </c>
      <c r="W276" s="34"/>
      <c r="X276" s="34" t="s">
        <v>112</v>
      </c>
      <c r="Y276" s="34">
        <v>18</v>
      </c>
      <c r="Z276" s="34">
        <v>132.1</v>
      </c>
      <c r="AA276" s="34">
        <v>0.99839999999999995</v>
      </c>
      <c r="AB276" s="34" t="s">
        <v>93</v>
      </c>
      <c r="AC276" s="34" t="s">
        <v>90</v>
      </c>
      <c r="AD276" s="34" t="s">
        <v>92</v>
      </c>
      <c r="AE276" s="34" t="s">
        <v>88</v>
      </c>
      <c r="AF276" s="34" t="s">
        <v>92</v>
      </c>
      <c r="AG276" s="34" t="s">
        <v>92</v>
      </c>
      <c r="AH276" s="34" t="s">
        <v>92</v>
      </c>
      <c r="AI276" s="34" t="s">
        <v>92</v>
      </c>
      <c r="AJ276" s="34" t="s">
        <v>92</v>
      </c>
      <c r="AK276" s="34" t="s">
        <v>92</v>
      </c>
      <c r="AL276" s="34" t="s">
        <v>92</v>
      </c>
      <c r="AM276" s="34" t="s">
        <v>92</v>
      </c>
      <c r="AN276" s="34" t="s">
        <v>92</v>
      </c>
      <c r="AO276" s="34" t="s">
        <v>92</v>
      </c>
      <c r="AP276" s="34" t="s">
        <v>92</v>
      </c>
      <c r="AQ276" s="34" t="s">
        <v>92</v>
      </c>
      <c r="AR276" s="34" t="s">
        <v>92</v>
      </c>
      <c r="AS276" s="34" t="s">
        <v>92</v>
      </c>
      <c r="AT276" s="34">
        <v>10</v>
      </c>
      <c r="AU276" s="34"/>
      <c r="AV276" s="34" t="s">
        <v>94</v>
      </c>
      <c r="AW276" s="34" t="s">
        <v>92</v>
      </c>
      <c r="AX276" s="34" t="s">
        <v>92</v>
      </c>
      <c r="AY276" s="34" t="s">
        <v>92</v>
      </c>
      <c r="AZ276" s="34">
        <v>2025</v>
      </c>
      <c r="BA276" s="34" t="s">
        <v>98</v>
      </c>
      <c r="BB276" s="34">
        <v>2025</v>
      </c>
      <c r="BC276" s="34">
        <v>2025</v>
      </c>
      <c r="BD276" s="34" t="s">
        <v>1553</v>
      </c>
      <c r="BE276" s="34">
        <v>2025</v>
      </c>
      <c r="BF276" s="34">
        <v>34</v>
      </c>
      <c r="BG276" s="34">
        <v>215.95</v>
      </c>
      <c r="BH276" s="34">
        <v>0.98409999999999997</v>
      </c>
      <c r="BI276" s="34">
        <v>20</v>
      </c>
      <c r="BJ276" s="34">
        <v>38.83</v>
      </c>
      <c r="BK276" s="34">
        <v>1</v>
      </c>
      <c r="BL276" s="34"/>
      <c r="BM276" s="34"/>
      <c r="BN276" s="34"/>
      <c r="BO276" s="34"/>
      <c r="BP276" s="34"/>
      <c r="BQ276" s="34"/>
      <c r="BR276" s="34"/>
      <c r="BS276" s="34"/>
      <c r="BT276" s="34"/>
      <c r="BU276" s="34" t="s">
        <v>88</v>
      </c>
      <c r="BV276" s="34" t="s">
        <v>98</v>
      </c>
      <c r="BW276" s="34" t="s">
        <v>98</v>
      </c>
    </row>
    <row r="277" spans="1:75" ht="14.5" x14ac:dyDescent="0.35">
      <c r="A277" s="34" t="s">
        <v>103</v>
      </c>
      <c r="B277" s="34" t="s">
        <v>1800</v>
      </c>
      <c r="C277" s="34" t="s">
        <v>1801</v>
      </c>
      <c r="D277" s="34" t="s">
        <v>1802</v>
      </c>
      <c r="E277" s="34" t="s">
        <v>1803</v>
      </c>
      <c r="F277" s="34" t="s">
        <v>1714</v>
      </c>
      <c r="G277" s="34" t="s">
        <v>1804</v>
      </c>
      <c r="H277" s="34" t="s">
        <v>1805</v>
      </c>
      <c r="I277" s="34" t="s">
        <v>1578</v>
      </c>
      <c r="J277" s="34" t="s">
        <v>1579</v>
      </c>
      <c r="K277" s="34" t="s">
        <v>87</v>
      </c>
      <c r="L277" s="34" t="s">
        <v>113</v>
      </c>
      <c r="M277" s="34" t="s">
        <v>112</v>
      </c>
      <c r="N277" s="34" t="s">
        <v>112</v>
      </c>
      <c r="O277" s="34" t="s">
        <v>112</v>
      </c>
      <c r="P277" s="34" t="s">
        <v>112</v>
      </c>
      <c r="Q277" s="34" t="s">
        <v>112</v>
      </c>
      <c r="R277" s="34" t="s">
        <v>112</v>
      </c>
      <c r="S277" s="34" t="s">
        <v>112</v>
      </c>
      <c r="T277" s="34" t="s">
        <v>112</v>
      </c>
      <c r="U277" s="34" t="s">
        <v>112</v>
      </c>
      <c r="V277" s="34" t="s">
        <v>112</v>
      </c>
      <c r="W277" s="34"/>
      <c r="X277" s="34" t="s">
        <v>112</v>
      </c>
      <c r="Y277" s="34">
        <v>8</v>
      </c>
      <c r="Z277" s="34">
        <v>48.36</v>
      </c>
      <c r="AA277" s="34">
        <v>1</v>
      </c>
      <c r="AB277" s="34" t="s">
        <v>93</v>
      </c>
      <c r="AC277" s="34" t="s">
        <v>90</v>
      </c>
      <c r="AD277" s="34" t="s">
        <v>92</v>
      </c>
      <c r="AE277" s="34" t="s">
        <v>88</v>
      </c>
      <c r="AF277" s="34" t="s">
        <v>92</v>
      </c>
      <c r="AG277" s="34" t="s">
        <v>92</v>
      </c>
      <c r="AH277" s="34" t="s">
        <v>92</v>
      </c>
      <c r="AI277" s="34" t="s">
        <v>92</v>
      </c>
      <c r="AJ277" s="34" t="s">
        <v>92</v>
      </c>
      <c r="AK277" s="34" t="s">
        <v>88</v>
      </c>
      <c r="AL277" s="34" t="s">
        <v>92</v>
      </c>
      <c r="AM277" s="34" t="s">
        <v>92</v>
      </c>
      <c r="AN277" s="34" t="s">
        <v>88</v>
      </c>
      <c r="AO277" s="34" t="s">
        <v>88</v>
      </c>
      <c r="AP277" s="34" t="s">
        <v>88</v>
      </c>
      <c r="AQ277" s="34" t="s">
        <v>92</v>
      </c>
      <c r="AR277" s="34" t="s">
        <v>88</v>
      </c>
      <c r="AS277" s="34" t="s">
        <v>88</v>
      </c>
      <c r="AT277" s="34">
        <v>10</v>
      </c>
      <c r="AU277" s="34"/>
      <c r="AV277" s="34" t="s">
        <v>88</v>
      </c>
      <c r="AW277" s="34" t="s">
        <v>92</v>
      </c>
      <c r="AX277" s="34" t="s">
        <v>92</v>
      </c>
      <c r="AY277" s="34" t="s">
        <v>92</v>
      </c>
      <c r="AZ277" s="34">
        <v>2030</v>
      </c>
      <c r="BA277" s="34" t="s">
        <v>98</v>
      </c>
      <c r="BB277" s="34">
        <v>2030</v>
      </c>
      <c r="BC277" s="34">
        <v>2030</v>
      </c>
      <c r="BD277" s="34"/>
      <c r="BE277" s="34">
        <v>2030</v>
      </c>
      <c r="BF277" s="34">
        <v>23</v>
      </c>
      <c r="BG277" s="34">
        <v>207.39</v>
      </c>
      <c r="BH277" s="34">
        <v>0.95889999999999997</v>
      </c>
      <c r="BI277" s="34">
        <v>28</v>
      </c>
      <c r="BJ277" s="34">
        <v>372.71</v>
      </c>
      <c r="BK277" s="34">
        <v>1</v>
      </c>
      <c r="BL277" s="34"/>
      <c r="BM277" s="34"/>
      <c r="BN277" s="34"/>
      <c r="BO277" s="34"/>
      <c r="BP277" s="34"/>
      <c r="BQ277" s="34"/>
      <c r="BR277" s="34"/>
      <c r="BS277" s="34"/>
      <c r="BT277" s="34"/>
      <c r="BU277" s="34" t="s">
        <v>88</v>
      </c>
      <c r="BV277" s="34" t="s">
        <v>98</v>
      </c>
      <c r="BW277" s="34" t="s">
        <v>98</v>
      </c>
    </row>
    <row r="278" spans="1:75" ht="14.5" x14ac:dyDescent="0.35">
      <c r="A278" s="34" t="s">
        <v>103</v>
      </c>
      <c r="B278" s="34" t="s">
        <v>1806</v>
      </c>
      <c r="C278" s="34" t="s">
        <v>1807</v>
      </c>
      <c r="D278" s="34" t="s">
        <v>1808</v>
      </c>
      <c r="E278" s="34" t="s">
        <v>123</v>
      </c>
      <c r="F278" s="34" t="s">
        <v>107</v>
      </c>
      <c r="G278" s="34" t="s">
        <v>1809</v>
      </c>
      <c r="H278" s="34" t="s">
        <v>1810</v>
      </c>
      <c r="I278" s="34" t="s">
        <v>1551</v>
      </c>
      <c r="J278" s="34" t="s">
        <v>1552</v>
      </c>
      <c r="K278" s="34" t="s">
        <v>91</v>
      </c>
      <c r="L278" s="34" t="s">
        <v>112</v>
      </c>
      <c r="M278" s="34" t="s">
        <v>112</v>
      </c>
      <c r="N278" s="34" t="s">
        <v>112</v>
      </c>
      <c r="O278" s="34" t="s">
        <v>112</v>
      </c>
      <c r="P278" s="34" t="s">
        <v>112</v>
      </c>
      <c r="Q278" s="34" t="s">
        <v>112</v>
      </c>
      <c r="R278" s="34" t="s">
        <v>112</v>
      </c>
      <c r="S278" s="34" t="s">
        <v>112</v>
      </c>
      <c r="T278" s="34" t="s">
        <v>112</v>
      </c>
      <c r="U278" s="34" t="s">
        <v>112</v>
      </c>
      <c r="V278" s="34" t="s">
        <v>112</v>
      </c>
      <c r="W278" s="34"/>
      <c r="X278" s="34" t="s">
        <v>112</v>
      </c>
      <c r="Y278" s="34">
        <v>6</v>
      </c>
      <c r="Z278" s="34">
        <v>3.91</v>
      </c>
      <c r="AA278" s="34">
        <v>0.98599999999999999</v>
      </c>
      <c r="AB278" s="34" t="s">
        <v>93</v>
      </c>
      <c r="AC278" s="34" t="s">
        <v>90</v>
      </c>
      <c r="AD278" s="34" t="s">
        <v>88</v>
      </c>
      <c r="AE278" s="34" t="s">
        <v>92</v>
      </c>
      <c r="AF278" s="34" t="s">
        <v>92</v>
      </c>
      <c r="AG278" s="34" t="s">
        <v>92</v>
      </c>
      <c r="AH278" s="34" t="s">
        <v>92</v>
      </c>
      <c r="AI278" s="34" t="s">
        <v>92</v>
      </c>
      <c r="AJ278" s="34" t="s">
        <v>92</v>
      </c>
      <c r="AK278" s="34" t="s">
        <v>88</v>
      </c>
      <c r="AL278" s="34" t="s">
        <v>92</v>
      </c>
      <c r="AM278" s="34" t="s">
        <v>92</v>
      </c>
      <c r="AN278" s="34" t="s">
        <v>92</v>
      </c>
      <c r="AO278" s="34" t="s">
        <v>92</v>
      </c>
      <c r="AP278" s="34" t="s">
        <v>92</v>
      </c>
      <c r="AQ278" s="34" t="s">
        <v>92</v>
      </c>
      <c r="AR278" s="34" t="s">
        <v>92</v>
      </c>
      <c r="AS278" s="34" t="s">
        <v>92</v>
      </c>
      <c r="AT278" s="34">
        <v>10</v>
      </c>
      <c r="AU278" s="34"/>
      <c r="AV278" s="34" t="s">
        <v>92</v>
      </c>
      <c r="AW278" s="34" t="s">
        <v>92</v>
      </c>
      <c r="AX278" s="34" t="s">
        <v>92</v>
      </c>
      <c r="AY278" s="34" t="s">
        <v>92</v>
      </c>
      <c r="AZ278" s="34" t="s">
        <v>102</v>
      </c>
      <c r="BA278" s="34" t="s">
        <v>98</v>
      </c>
      <c r="BB278" s="34" t="s">
        <v>102</v>
      </c>
      <c r="BC278" s="34" t="s">
        <v>102</v>
      </c>
      <c r="BD278" s="34" t="s">
        <v>128</v>
      </c>
      <c r="BE278" s="34" t="s">
        <v>102</v>
      </c>
      <c r="BF278" s="34">
        <v>12</v>
      </c>
      <c r="BG278" s="34">
        <v>26.6</v>
      </c>
      <c r="BH278" s="34">
        <v>0.96</v>
      </c>
      <c r="BI278" s="34">
        <v>51</v>
      </c>
      <c r="BJ278" s="34">
        <v>952.57</v>
      </c>
      <c r="BK278" s="34">
        <v>1</v>
      </c>
      <c r="BL278" s="34"/>
      <c r="BM278" s="34"/>
      <c r="BN278" s="34"/>
      <c r="BO278" s="34"/>
      <c r="BP278" s="34"/>
      <c r="BQ278" s="34"/>
      <c r="BR278" s="34"/>
      <c r="BS278" s="34"/>
      <c r="BT278" s="34"/>
      <c r="BU278" s="34" t="s">
        <v>88</v>
      </c>
      <c r="BV278" s="34" t="s">
        <v>98</v>
      </c>
      <c r="BW278" s="34" t="s">
        <v>98</v>
      </c>
    </row>
    <row r="279" spans="1:75" ht="14.5" x14ac:dyDescent="0.35">
      <c r="A279" s="34" t="s">
        <v>103</v>
      </c>
      <c r="B279" s="34" t="s">
        <v>1811</v>
      </c>
      <c r="C279" s="34" t="s">
        <v>1812</v>
      </c>
      <c r="D279" s="34">
        <v>10526</v>
      </c>
      <c r="E279" s="34" t="s">
        <v>1813</v>
      </c>
      <c r="F279" s="34" t="s">
        <v>548</v>
      </c>
      <c r="G279" s="34" t="s">
        <v>1814</v>
      </c>
      <c r="H279" s="34" t="s">
        <v>1815</v>
      </c>
      <c r="I279" s="34" t="s">
        <v>1551</v>
      </c>
      <c r="J279" s="34" t="s">
        <v>1552</v>
      </c>
      <c r="K279" s="34" t="s">
        <v>91</v>
      </c>
      <c r="L279" s="34" t="s">
        <v>112</v>
      </c>
      <c r="M279" s="34" t="s">
        <v>112</v>
      </c>
      <c r="N279" s="34" t="s">
        <v>112</v>
      </c>
      <c r="O279" s="34" t="s">
        <v>112</v>
      </c>
      <c r="P279" s="34" t="s">
        <v>112</v>
      </c>
      <c r="Q279" s="34" t="s">
        <v>112</v>
      </c>
      <c r="R279" s="34" t="s">
        <v>112</v>
      </c>
      <c r="S279" s="34" t="s">
        <v>112</v>
      </c>
      <c r="T279" s="34" t="s">
        <v>112</v>
      </c>
      <c r="U279" s="34" t="s">
        <v>112</v>
      </c>
      <c r="V279" s="34" t="s">
        <v>112</v>
      </c>
      <c r="W279" s="34"/>
      <c r="X279" s="34" t="s">
        <v>112</v>
      </c>
      <c r="Y279" s="34">
        <v>5</v>
      </c>
      <c r="Z279" s="34">
        <v>2.54</v>
      </c>
      <c r="AA279" s="34">
        <v>1</v>
      </c>
      <c r="AB279" s="34" t="s">
        <v>93</v>
      </c>
      <c r="AC279" s="34" t="s">
        <v>90</v>
      </c>
      <c r="AD279" s="34" t="s">
        <v>92</v>
      </c>
      <c r="AE279" s="34" t="s">
        <v>88</v>
      </c>
      <c r="AF279" s="34" t="s">
        <v>92</v>
      </c>
      <c r="AG279" s="34" t="s">
        <v>92</v>
      </c>
      <c r="AH279" s="34" t="s">
        <v>92</v>
      </c>
      <c r="AI279" s="34" t="s">
        <v>92</v>
      </c>
      <c r="AJ279" s="34" t="s">
        <v>92</v>
      </c>
      <c r="AK279" s="34" t="s">
        <v>88</v>
      </c>
      <c r="AL279" s="34" t="s">
        <v>92</v>
      </c>
      <c r="AM279" s="34" t="s">
        <v>92</v>
      </c>
      <c r="AN279" s="34" t="s">
        <v>92</v>
      </c>
      <c r="AO279" s="34" t="s">
        <v>92</v>
      </c>
      <c r="AP279" s="34" t="s">
        <v>92</v>
      </c>
      <c r="AQ279" s="34" t="s">
        <v>92</v>
      </c>
      <c r="AR279" s="34" t="s">
        <v>92</v>
      </c>
      <c r="AS279" s="34" t="s">
        <v>92</v>
      </c>
      <c r="AT279" s="34">
        <v>10</v>
      </c>
      <c r="AU279" s="34"/>
      <c r="AV279" s="34" t="s">
        <v>92</v>
      </c>
      <c r="AW279" s="34" t="s">
        <v>92</v>
      </c>
      <c r="AX279" s="34" t="s">
        <v>92</v>
      </c>
      <c r="AY279" s="34" t="s">
        <v>92</v>
      </c>
      <c r="AZ279" s="34" t="s">
        <v>100</v>
      </c>
      <c r="BA279" s="34" t="s">
        <v>98</v>
      </c>
      <c r="BB279" s="34" t="s">
        <v>100</v>
      </c>
      <c r="BC279" s="34" t="s">
        <v>100</v>
      </c>
      <c r="BD279" s="34"/>
      <c r="BE279" s="34" t="s">
        <v>100</v>
      </c>
      <c r="BF279" s="34">
        <v>11</v>
      </c>
      <c r="BG279" s="34">
        <v>6.73</v>
      </c>
      <c r="BH279" s="34">
        <v>1</v>
      </c>
      <c r="BI279" s="34">
        <v>2</v>
      </c>
      <c r="BJ279" s="34">
        <v>1.69</v>
      </c>
      <c r="BK279" s="34">
        <v>0.99</v>
      </c>
      <c r="BL279" s="34"/>
      <c r="BM279" s="34"/>
      <c r="BN279" s="34"/>
      <c r="BO279" s="34"/>
      <c r="BP279" s="34"/>
      <c r="BQ279" s="34"/>
      <c r="BR279" s="34"/>
      <c r="BS279" s="34"/>
      <c r="BT279" s="34"/>
      <c r="BU279" s="34" t="s">
        <v>88</v>
      </c>
      <c r="BV279" s="34" t="s">
        <v>98</v>
      </c>
      <c r="BW279" s="34" t="s">
        <v>98</v>
      </c>
    </row>
    <row r="280" spans="1:75" ht="14.5" x14ac:dyDescent="0.35">
      <c r="A280" s="34" t="s">
        <v>103</v>
      </c>
      <c r="B280" s="34" t="s">
        <v>1816</v>
      </c>
      <c r="C280" s="34" t="s">
        <v>1817</v>
      </c>
      <c r="D280" s="34" t="s">
        <v>1816</v>
      </c>
      <c r="E280" s="34" t="s">
        <v>123</v>
      </c>
      <c r="F280" s="34" t="s">
        <v>548</v>
      </c>
      <c r="G280" s="34" t="s">
        <v>1818</v>
      </c>
      <c r="H280" s="34" t="s">
        <v>1819</v>
      </c>
      <c r="I280" s="34" t="s">
        <v>1544</v>
      </c>
      <c r="J280" s="34" t="s">
        <v>1545</v>
      </c>
      <c r="K280" s="34" t="s">
        <v>87</v>
      </c>
      <c r="L280" s="34" t="s">
        <v>113</v>
      </c>
      <c r="M280" s="34" t="s">
        <v>112</v>
      </c>
      <c r="N280" s="34" t="s">
        <v>112</v>
      </c>
      <c r="O280" s="34" t="s">
        <v>112</v>
      </c>
      <c r="P280" s="34" t="s">
        <v>112</v>
      </c>
      <c r="Q280" s="34" t="s">
        <v>112</v>
      </c>
      <c r="R280" s="34" t="s">
        <v>112</v>
      </c>
      <c r="S280" s="34" t="s">
        <v>112</v>
      </c>
      <c r="T280" s="34" t="s">
        <v>112</v>
      </c>
      <c r="U280" s="34" t="s">
        <v>112</v>
      </c>
      <c r="V280" s="34" t="s">
        <v>112</v>
      </c>
      <c r="W280" s="34"/>
      <c r="X280" s="34" t="s">
        <v>112</v>
      </c>
      <c r="Y280" s="34">
        <v>14</v>
      </c>
      <c r="Z280" s="34">
        <v>28.8</v>
      </c>
      <c r="AA280" s="34">
        <v>0.99990000000000001</v>
      </c>
      <c r="AB280" s="34" t="s">
        <v>93</v>
      </c>
      <c r="AC280" s="34" t="s">
        <v>90</v>
      </c>
      <c r="AD280" s="34" t="s">
        <v>92</v>
      </c>
      <c r="AE280" s="34" t="s">
        <v>88</v>
      </c>
      <c r="AF280" s="34" t="s">
        <v>92</v>
      </c>
      <c r="AG280" s="34" t="s">
        <v>92</v>
      </c>
      <c r="AH280" s="34" t="s">
        <v>92</v>
      </c>
      <c r="AI280" s="34" t="s">
        <v>92</v>
      </c>
      <c r="AJ280" s="34" t="s">
        <v>92</v>
      </c>
      <c r="AK280" s="34" t="s">
        <v>88</v>
      </c>
      <c r="AL280" s="34" t="s">
        <v>92</v>
      </c>
      <c r="AM280" s="34" t="s">
        <v>92</v>
      </c>
      <c r="AN280" s="34" t="s">
        <v>88</v>
      </c>
      <c r="AO280" s="34" t="s">
        <v>88</v>
      </c>
      <c r="AP280" s="34" t="s">
        <v>88</v>
      </c>
      <c r="AQ280" s="34" t="s">
        <v>92</v>
      </c>
      <c r="AR280" s="34" t="s">
        <v>88</v>
      </c>
      <c r="AS280" s="34" t="s">
        <v>88</v>
      </c>
      <c r="AT280" s="34">
        <v>10</v>
      </c>
      <c r="AU280" s="34"/>
      <c r="AV280" s="34" t="s">
        <v>88</v>
      </c>
      <c r="AW280" s="34" t="s">
        <v>92</v>
      </c>
      <c r="AX280" s="34" t="s">
        <v>92</v>
      </c>
      <c r="AY280" s="34" t="s">
        <v>92</v>
      </c>
      <c r="AZ280" s="34">
        <v>2030</v>
      </c>
      <c r="BA280" s="34" t="s">
        <v>98</v>
      </c>
      <c r="BB280" s="34">
        <v>2030</v>
      </c>
      <c r="BC280" s="34">
        <v>2030</v>
      </c>
      <c r="BD280" s="34"/>
      <c r="BE280" s="34">
        <v>2030</v>
      </c>
      <c r="BF280" s="34">
        <v>13</v>
      </c>
      <c r="BG280" s="34">
        <v>21.88</v>
      </c>
      <c r="BH280" s="34">
        <v>0.77649999999999997</v>
      </c>
      <c r="BI280" s="34">
        <v>58</v>
      </c>
      <c r="BJ280" s="34">
        <v>1228.32</v>
      </c>
      <c r="BK280" s="34">
        <v>0.7</v>
      </c>
      <c r="BL280" s="34"/>
      <c r="BM280" s="34"/>
      <c r="BN280" s="34"/>
      <c r="BO280" s="34"/>
      <c r="BP280" s="34"/>
      <c r="BQ280" s="34"/>
      <c r="BR280" s="34"/>
      <c r="BS280" s="34"/>
      <c r="BT280" s="34"/>
      <c r="BU280" s="34" t="s">
        <v>88</v>
      </c>
      <c r="BV280" s="34" t="s">
        <v>98</v>
      </c>
      <c r="BW280" s="34" t="s">
        <v>98</v>
      </c>
    </row>
    <row r="281" spans="1:75" ht="14.5" x14ac:dyDescent="0.35">
      <c r="A281" s="34" t="s">
        <v>103</v>
      </c>
      <c r="B281" s="34" t="s">
        <v>1820</v>
      </c>
      <c r="C281" s="34" t="s">
        <v>1821</v>
      </c>
      <c r="D281" s="34" t="s">
        <v>1822</v>
      </c>
      <c r="E281" s="34" t="s">
        <v>1823</v>
      </c>
      <c r="F281" s="34" t="s">
        <v>1714</v>
      </c>
      <c r="G281" s="34" t="s">
        <v>1824</v>
      </c>
      <c r="H281" s="34" t="s">
        <v>1571</v>
      </c>
      <c r="I281" s="34" t="s">
        <v>1572</v>
      </c>
      <c r="J281" s="34" t="s">
        <v>1573</v>
      </c>
      <c r="K281" s="34" t="s">
        <v>91</v>
      </c>
      <c r="L281" s="34" t="s">
        <v>112</v>
      </c>
      <c r="M281" s="34" t="s">
        <v>112</v>
      </c>
      <c r="N281" s="34" t="s">
        <v>112</v>
      </c>
      <c r="O281" s="34" t="s">
        <v>112</v>
      </c>
      <c r="P281" s="34" t="s">
        <v>112</v>
      </c>
      <c r="Q281" s="34" t="s">
        <v>112</v>
      </c>
      <c r="R281" s="34" t="s">
        <v>112</v>
      </c>
      <c r="S281" s="34" t="s">
        <v>112</v>
      </c>
      <c r="T281" s="34" t="s">
        <v>112</v>
      </c>
      <c r="U281" s="34" t="s">
        <v>112</v>
      </c>
      <c r="V281" s="34" t="s">
        <v>112</v>
      </c>
      <c r="W281" s="34"/>
      <c r="X281" s="34" t="s">
        <v>112</v>
      </c>
      <c r="Y281" s="34">
        <v>15</v>
      </c>
      <c r="Z281" s="34">
        <v>61.43</v>
      </c>
      <c r="AA281" s="34">
        <v>1</v>
      </c>
      <c r="AB281" s="34" t="s">
        <v>93</v>
      </c>
      <c r="AC281" s="34" t="s">
        <v>90</v>
      </c>
      <c r="AD281" s="34" t="s">
        <v>92</v>
      </c>
      <c r="AE281" s="34" t="s">
        <v>88</v>
      </c>
      <c r="AF281" s="34" t="s">
        <v>92</v>
      </c>
      <c r="AG281" s="34" t="s">
        <v>92</v>
      </c>
      <c r="AH281" s="34" t="s">
        <v>92</v>
      </c>
      <c r="AI281" s="34" t="s">
        <v>92</v>
      </c>
      <c r="AJ281" s="34" t="s">
        <v>92</v>
      </c>
      <c r="AK281" s="34" t="s">
        <v>92</v>
      </c>
      <c r="AL281" s="34" t="s">
        <v>92</v>
      </c>
      <c r="AM281" s="34" t="s">
        <v>92</v>
      </c>
      <c r="AN281" s="34" t="s">
        <v>92</v>
      </c>
      <c r="AO281" s="34" t="s">
        <v>92</v>
      </c>
      <c r="AP281" s="34" t="s">
        <v>92</v>
      </c>
      <c r="AQ281" s="34" t="s">
        <v>92</v>
      </c>
      <c r="AR281" s="34" t="s">
        <v>92</v>
      </c>
      <c r="AS281" s="34" t="s">
        <v>92</v>
      </c>
      <c r="AT281" s="34">
        <v>10</v>
      </c>
      <c r="AU281" s="34"/>
      <c r="AV281" s="34" t="s">
        <v>94</v>
      </c>
      <c r="AW281" s="34" t="s">
        <v>92</v>
      </c>
      <c r="AX281" s="34" t="s">
        <v>92</v>
      </c>
      <c r="AY281" s="34" t="s">
        <v>92</v>
      </c>
      <c r="AZ281" s="34">
        <v>2025</v>
      </c>
      <c r="BA281" s="34" t="s">
        <v>98</v>
      </c>
      <c r="BB281" s="34">
        <v>2025</v>
      </c>
      <c r="BC281" s="34">
        <v>2025</v>
      </c>
      <c r="BD281" s="34" t="s">
        <v>1553</v>
      </c>
      <c r="BE281" s="34">
        <v>2025</v>
      </c>
      <c r="BF281" s="34">
        <v>27</v>
      </c>
      <c r="BG281" s="34">
        <v>99.72</v>
      </c>
      <c r="BH281" s="34">
        <v>0.99729999999999996</v>
      </c>
      <c r="BI281" s="34">
        <v>2</v>
      </c>
      <c r="BJ281" s="34">
        <v>4.0599999999999996</v>
      </c>
      <c r="BK281" s="34">
        <v>1</v>
      </c>
      <c r="BL281" s="34"/>
      <c r="BM281" s="34"/>
      <c r="BN281" s="34"/>
      <c r="BO281" s="34"/>
      <c r="BP281" s="34"/>
      <c r="BQ281" s="34"/>
      <c r="BR281" s="34"/>
      <c r="BS281" s="34"/>
      <c r="BT281" s="34"/>
      <c r="BU281" s="34" t="s">
        <v>88</v>
      </c>
      <c r="BV281" s="34" t="s">
        <v>98</v>
      </c>
      <c r="BW281" s="34" t="s">
        <v>98</v>
      </c>
    </row>
    <row r="282" spans="1:75" ht="14.5" x14ac:dyDescent="0.35">
      <c r="A282" s="34" t="s">
        <v>103</v>
      </c>
      <c r="B282" s="34" t="s">
        <v>1825</v>
      </c>
      <c r="C282" s="34" t="s">
        <v>1826</v>
      </c>
      <c r="D282" s="34" t="s">
        <v>1827</v>
      </c>
      <c r="E282" s="34" t="s">
        <v>1828</v>
      </c>
      <c r="F282" s="34" t="s">
        <v>548</v>
      </c>
      <c r="G282" s="34" t="s">
        <v>1829</v>
      </c>
      <c r="H282" s="34" t="s">
        <v>1589</v>
      </c>
      <c r="I282" s="34" t="s">
        <v>1544</v>
      </c>
      <c r="J282" s="34" t="s">
        <v>1545</v>
      </c>
      <c r="K282" s="34" t="s">
        <v>87</v>
      </c>
      <c r="L282" s="34" t="s">
        <v>113</v>
      </c>
      <c r="M282" s="34" t="s">
        <v>113</v>
      </c>
      <c r="N282" s="34" t="s">
        <v>112</v>
      </c>
      <c r="O282" s="34" t="s">
        <v>112</v>
      </c>
      <c r="P282" s="34" t="s">
        <v>112</v>
      </c>
      <c r="Q282" s="34" t="s">
        <v>112</v>
      </c>
      <c r="R282" s="34" t="s">
        <v>112</v>
      </c>
      <c r="S282" s="34" t="s">
        <v>112</v>
      </c>
      <c r="T282" s="34" t="s">
        <v>112</v>
      </c>
      <c r="U282" s="34" t="s">
        <v>112</v>
      </c>
      <c r="V282" s="34" t="s">
        <v>112</v>
      </c>
      <c r="W282" s="34"/>
      <c r="X282" s="34" t="s">
        <v>112</v>
      </c>
      <c r="Y282" s="34" t="s">
        <v>98</v>
      </c>
      <c r="Z282" s="34" t="s">
        <v>98</v>
      </c>
      <c r="AA282" s="34" t="s">
        <v>98</v>
      </c>
      <c r="AB282" s="34" t="s">
        <v>93</v>
      </c>
      <c r="AC282" s="34" t="s">
        <v>90</v>
      </c>
      <c r="AD282" s="34" t="s">
        <v>92</v>
      </c>
      <c r="AE282" s="34" t="s">
        <v>88</v>
      </c>
      <c r="AF282" s="34" t="s">
        <v>92</v>
      </c>
      <c r="AG282" s="34" t="s">
        <v>92</v>
      </c>
      <c r="AH282" s="34" t="s">
        <v>92</v>
      </c>
      <c r="AI282" s="34" t="s">
        <v>92</v>
      </c>
      <c r="AJ282" s="34" t="s">
        <v>92</v>
      </c>
      <c r="AK282" s="34" t="s">
        <v>88</v>
      </c>
      <c r="AL282" s="34" t="s">
        <v>92</v>
      </c>
      <c r="AM282" s="34" t="s">
        <v>92</v>
      </c>
      <c r="AN282" s="34" t="s">
        <v>88</v>
      </c>
      <c r="AO282" s="34" t="s">
        <v>88</v>
      </c>
      <c r="AP282" s="34" t="s">
        <v>88</v>
      </c>
      <c r="AQ282" s="34" t="s">
        <v>92</v>
      </c>
      <c r="AR282" s="34" t="s">
        <v>88</v>
      </c>
      <c r="AS282" s="34" t="s">
        <v>88</v>
      </c>
      <c r="AT282" s="34">
        <v>10</v>
      </c>
      <c r="AU282" s="34"/>
      <c r="AV282" s="34" t="s">
        <v>88</v>
      </c>
      <c r="AW282" s="34" t="s">
        <v>92</v>
      </c>
      <c r="AX282" s="34" t="s">
        <v>92</v>
      </c>
      <c r="AY282" s="34" t="s">
        <v>92</v>
      </c>
      <c r="AZ282" s="34">
        <v>2030</v>
      </c>
      <c r="BA282" s="34" t="s">
        <v>98</v>
      </c>
      <c r="BB282" s="34">
        <v>2030</v>
      </c>
      <c r="BC282" s="34">
        <v>2030</v>
      </c>
      <c r="BD282" s="34"/>
      <c r="BE282" s="34">
        <v>2030</v>
      </c>
      <c r="BF282" s="34" t="s">
        <v>98</v>
      </c>
      <c r="BG282" s="34" t="s">
        <v>98</v>
      </c>
      <c r="BH282" s="34" t="s">
        <v>98</v>
      </c>
      <c r="BI282" s="34" t="s">
        <v>98</v>
      </c>
      <c r="BJ282" s="34" t="s">
        <v>98</v>
      </c>
      <c r="BK282" s="34" t="s">
        <v>98</v>
      </c>
      <c r="BL282" s="34"/>
      <c r="BM282" s="34"/>
      <c r="BN282" s="34"/>
      <c r="BO282" s="34"/>
      <c r="BP282" s="34"/>
      <c r="BQ282" s="34"/>
      <c r="BR282" s="34"/>
      <c r="BS282" s="34"/>
      <c r="BT282" s="34"/>
      <c r="BU282" s="34" t="s">
        <v>88</v>
      </c>
      <c r="BV282" s="34" t="s">
        <v>98</v>
      </c>
      <c r="BW282" s="34" t="s">
        <v>98</v>
      </c>
    </row>
    <row r="283" spans="1:75" ht="14.5" x14ac:dyDescent="0.35">
      <c r="A283" s="34" t="s">
        <v>103</v>
      </c>
      <c r="B283" s="34" t="s">
        <v>1830</v>
      </c>
      <c r="C283" s="34" t="s">
        <v>1831</v>
      </c>
      <c r="D283" s="34">
        <v>10564</v>
      </c>
      <c r="E283" s="34" t="s">
        <v>1832</v>
      </c>
      <c r="F283" s="34" t="s">
        <v>548</v>
      </c>
      <c r="G283" s="34" t="s">
        <v>1833</v>
      </c>
      <c r="H283" s="34" t="s">
        <v>1571</v>
      </c>
      <c r="I283" s="34" t="s">
        <v>1551</v>
      </c>
      <c r="J283" s="34" t="s">
        <v>1552</v>
      </c>
      <c r="K283" s="34" t="s">
        <v>91</v>
      </c>
      <c r="L283" s="34" t="s">
        <v>112</v>
      </c>
      <c r="M283" s="34" t="s">
        <v>112</v>
      </c>
      <c r="N283" s="34" t="s">
        <v>112</v>
      </c>
      <c r="O283" s="34" t="s">
        <v>112</v>
      </c>
      <c r="P283" s="34" t="s">
        <v>112</v>
      </c>
      <c r="Q283" s="34" t="s">
        <v>112</v>
      </c>
      <c r="R283" s="34" t="s">
        <v>112</v>
      </c>
      <c r="S283" s="34" t="s">
        <v>112</v>
      </c>
      <c r="T283" s="34" t="s">
        <v>112</v>
      </c>
      <c r="U283" s="34" t="s">
        <v>112</v>
      </c>
      <c r="V283" s="34" t="s">
        <v>112</v>
      </c>
      <c r="W283" s="34"/>
      <c r="X283" s="34" t="s">
        <v>112</v>
      </c>
      <c r="Y283" s="34">
        <v>7</v>
      </c>
      <c r="Z283" s="34">
        <v>9.5</v>
      </c>
      <c r="AA283" s="34">
        <v>0.99299999999999999</v>
      </c>
      <c r="AB283" s="34" t="s">
        <v>93</v>
      </c>
      <c r="AC283" s="34" t="s">
        <v>90</v>
      </c>
      <c r="AD283" s="34" t="s">
        <v>92</v>
      </c>
      <c r="AE283" s="34" t="s">
        <v>88</v>
      </c>
      <c r="AF283" s="34" t="s">
        <v>92</v>
      </c>
      <c r="AG283" s="34" t="s">
        <v>92</v>
      </c>
      <c r="AH283" s="34" t="s">
        <v>92</v>
      </c>
      <c r="AI283" s="34" t="s">
        <v>92</v>
      </c>
      <c r="AJ283" s="34" t="s">
        <v>92</v>
      </c>
      <c r="AK283" s="34" t="s">
        <v>88</v>
      </c>
      <c r="AL283" s="34" t="s">
        <v>92</v>
      </c>
      <c r="AM283" s="34" t="s">
        <v>92</v>
      </c>
      <c r="AN283" s="34" t="s">
        <v>92</v>
      </c>
      <c r="AO283" s="34" t="s">
        <v>92</v>
      </c>
      <c r="AP283" s="34" t="s">
        <v>92</v>
      </c>
      <c r="AQ283" s="34" t="s">
        <v>92</v>
      </c>
      <c r="AR283" s="34" t="s">
        <v>92</v>
      </c>
      <c r="AS283" s="34" t="s">
        <v>92</v>
      </c>
      <c r="AT283" s="34">
        <v>10</v>
      </c>
      <c r="AU283" s="34"/>
      <c r="AV283" s="34" t="s">
        <v>92</v>
      </c>
      <c r="AW283" s="34" t="s">
        <v>92</v>
      </c>
      <c r="AX283" s="34" t="s">
        <v>92</v>
      </c>
      <c r="AY283" s="34" t="s">
        <v>92</v>
      </c>
      <c r="AZ283" s="34" t="s">
        <v>100</v>
      </c>
      <c r="BA283" s="34" t="s">
        <v>98</v>
      </c>
      <c r="BB283" s="34" t="s">
        <v>100</v>
      </c>
      <c r="BC283" s="34" t="s">
        <v>100</v>
      </c>
      <c r="BD283" s="34"/>
      <c r="BE283" s="34" t="s">
        <v>100</v>
      </c>
      <c r="BF283" s="34">
        <v>13</v>
      </c>
      <c r="BG283" s="34">
        <v>26.48</v>
      </c>
      <c r="BH283" s="34">
        <v>0.98640000000000005</v>
      </c>
      <c r="BI283" s="34">
        <v>5</v>
      </c>
      <c r="BJ283" s="34">
        <v>10.71</v>
      </c>
      <c r="BK283" s="34">
        <v>1</v>
      </c>
      <c r="BL283" s="34"/>
      <c r="BM283" s="34"/>
      <c r="BN283" s="34"/>
      <c r="BO283" s="34"/>
      <c r="BP283" s="34"/>
      <c r="BQ283" s="34"/>
      <c r="BR283" s="34"/>
      <c r="BS283" s="34"/>
      <c r="BT283" s="34"/>
      <c r="BU283" s="34" t="s">
        <v>88</v>
      </c>
      <c r="BV283" s="34" t="s">
        <v>98</v>
      </c>
      <c r="BW283" s="34" t="s">
        <v>98</v>
      </c>
    </row>
    <row r="284" spans="1:75" ht="14.5" x14ac:dyDescent="0.35">
      <c r="A284" s="34" t="s">
        <v>103</v>
      </c>
      <c r="B284" s="34" t="s">
        <v>1834</v>
      </c>
      <c r="C284" s="34" t="s">
        <v>1835</v>
      </c>
      <c r="D284" s="34" t="s">
        <v>1834</v>
      </c>
      <c r="E284" s="34" t="s">
        <v>1836</v>
      </c>
      <c r="F284" s="34" t="s">
        <v>548</v>
      </c>
      <c r="G284" s="34" t="s">
        <v>1837</v>
      </c>
      <c r="H284" s="34" t="s">
        <v>1571</v>
      </c>
      <c r="I284" s="34" t="s">
        <v>1551</v>
      </c>
      <c r="J284" s="34" t="s">
        <v>1552</v>
      </c>
      <c r="K284" s="34" t="s">
        <v>91</v>
      </c>
      <c r="L284" s="34" t="s">
        <v>112</v>
      </c>
      <c r="M284" s="34" t="s">
        <v>112</v>
      </c>
      <c r="N284" s="34" t="s">
        <v>112</v>
      </c>
      <c r="O284" s="34" t="s">
        <v>112</v>
      </c>
      <c r="P284" s="34" t="s">
        <v>112</v>
      </c>
      <c r="Q284" s="34" t="s">
        <v>112</v>
      </c>
      <c r="R284" s="34" t="s">
        <v>112</v>
      </c>
      <c r="S284" s="34" t="s">
        <v>112</v>
      </c>
      <c r="T284" s="34" t="s">
        <v>112</v>
      </c>
      <c r="U284" s="34" t="s">
        <v>112</v>
      </c>
      <c r="V284" s="34" t="s">
        <v>112</v>
      </c>
      <c r="W284" s="34"/>
      <c r="X284" s="34" t="s">
        <v>112</v>
      </c>
      <c r="Y284" s="34">
        <v>5</v>
      </c>
      <c r="Z284" s="34">
        <v>3.16</v>
      </c>
      <c r="AA284" s="34">
        <v>1</v>
      </c>
      <c r="AB284" s="34" t="s">
        <v>93</v>
      </c>
      <c r="AC284" s="34" t="s">
        <v>90</v>
      </c>
      <c r="AD284" s="34" t="s">
        <v>92</v>
      </c>
      <c r="AE284" s="34" t="s">
        <v>88</v>
      </c>
      <c r="AF284" s="34" t="s">
        <v>92</v>
      </c>
      <c r="AG284" s="34" t="s">
        <v>92</v>
      </c>
      <c r="AH284" s="34" t="s">
        <v>92</v>
      </c>
      <c r="AI284" s="34" t="s">
        <v>92</v>
      </c>
      <c r="AJ284" s="34" t="s">
        <v>92</v>
      </c>
      <c r="AK284" s="34" t="s">
        <v>88</v>
      </c>
      <c r="AL284" s="34" t="s">
        <v>92</v>
      </c>
      <c r="AM284" s="34" t="s">
        <v>92</v>
      </c>
      <c r="AN284" s="34" t="s">
        <v>92</v>
      </c>
      <c r="AO284" s="34" t="s">
        <v>92</v>
      </c>
      <c r="AP284" s="34" t="s">
        <v>92</v>
      </c>
      <c r="AQ284" s="34" t="s">
        <v>92</v>
      </c>
      <c r="AR284" s="34" t="s">
        <v>92</v>
      </c>
      <c r="AS284" s="34" t="s">
        <v>92</v>
      </c>
      <c r="AT284" s="34">
        <v>10</v>
      </c>
      <c r="AU284" s="34"/>
      <c r="AV284" s="34" t="s">
        <v>92</v>
      </c>
      <c r="AW284" s="34" t="s">
        <v>92</v>
      </c>
      <c r="AX284" s="34" t="s">
        <v>92</v>
      </c>
      <c r="AY284" s="34" t="s">
        <v>92</v>
      </c>
      <c r="AZ284" s="34" t="s">
        <v>100</v>
      </c>
      <c r="BA284" s="34" t="s">
        <v>98</v>
      </c>
      <c r="BB284" s="34" t="s">
        <v>100</v>
      </c>
      <c r="BC284" s="34" t="s">
        <v>100</v>
      </c>
      <c r="BD284" s="34"/>
      <c r="BE284" s="34" t="s">
        <v>100</v>
      </c>
      <c r="BF284" s="34">
        <v>12</v>
      </c>
      <c r="BG284" s="34">
        <v>8.64</v>
      </c>
      <c r="BH284" s="34">
        <v>1</v>
      </c>
      <c r="BI284" s="34">
        <v>2</v>
      </c>
      <c r="BJ284" s="34">
        <v>1.42</v>
      </c>
      <c r="BK284" s="34">
        <v>1</v>
      </c>
      <c r="BL284" s="34"/>
      <c r="BM284" s="34"/>
      <c r="BN284" s="34"/>
      <c r="BO284" s="34"/>
      <c r="BP284" s="34"/>
      <c r="BQ284" s="34"/>
      <c r="BR284" s="34"/>
      <c r="BS284" s="34"/>
      <c r="BT284" s="34"/>
      <c r="BU284" s="34" t="s">
        <v>88</v>
      </c>
      <c r="BV284" s="34" t="s">
        <v>98</v>
      </c>
      <c r="BW284" s="34" t="s">
        <v>98</v>
      </c>
    </row>
    <row r="285" spans="1:75" ht="14.5" x14ac:dyDescent="0.35">
      <c r="A285" s="34" t="s">
        <v>103</v>
      </c>
      <c r="B285" s="34" t="s">
        <v>1838</v>
      </c>
      <c r="C285" s="34" t="s">
        <v>1839</v>
      </c>
      <c r="D285" s="34" t="s">
        <v>1838</v>
      </c>
      <c r="E285" s="34" t="s">
        <v>1840</v>
      </c>
      <c r="F285" s="34" t="s">
        <v>548</v>
      </c>
      <c r="G285" s="34" t="s">
        <v>1841</v>
      </c>
      <c r="H285" s="34" t="s">
        <v>1810</v>
      </c>
      <c r="I285" s="34" t="s">
        <v>1551</v>
      </c>
      <c r="J285" s="34" t="s">
        <v>1552</v>
      </c>
      <c r="K285" s="34" t="s">
        <v>91</v>
      </c>
      <c r="L285" s="34" t="s">
        <v>112</v>
      </c>
      <c r="M285" s="34" t="s">
        <v>112</v>
      </c>
      <c r="N285" s="34" t="s">
        <v>112</v>
      </c>
      <c r="O285" s="34" t="s">
        <v>112</v>
      </c>
      <c r="P285" s="34" t="s">
        <v>112</v>
      </c>
      <c r="Q285" s="34" t="s">
        <v>112</v>
      </c>
      <c r="R285" s="34" t="s">
        <v>112</v>
      </c>
      <c r="S285" s="34" t="s">
        <v>112</v>
      </c>
      <c r="T285" s="34" t="s">
        <v>112</v>
      </c>
      <c r="U285" s="34" t="s">
        <v>112</v>
      </c>
      <c r="V285" s="34" t="s">
        <v>112</v>
      </c>
      <c r="W285" s="34"/>
      <c r="X285" s="34" t="s">
        <v>112</v>
      </c>
      <c r="Y285" s="34">
        <v>10</v>
      </c>
      <c r="Z285" s="34">
        <v>8.89</v>
      </c>
      <c r="AA285" s="34">
        <v>0.99129999999999996</v>
      </c>
      <c r="AB285" s="34" t="s">
        <v>93</v>
      </c>
      <c r="AC285" s="34" t="s">
        <v>90</v>
      </c>
      <c r="AD285" s="34" t="s">
        <v>92</v>
      </c>
      <c r="AE285" s="34" t="s">
        <v>88</v>
      </c>
      <c r="AF285" s="34" t="s">
        <v>92</v>
      </c>
      <c r="AG285" s="34" t="s">
        <v>92</v>
      </c>
      <c r="AH285" s="34" t="s">
        <v>92</v>
      </c>
      <c r="AI285" s="34" t="s">
        <v>92</v>
      </c>
      <c r="AJ285" s="34" t="s">
        <v>92</v>
      </c>
      <c r="AK285" s="34" t="s">
        <v>88</v>
      </c>
      <c r="AL285" s="34" t="s">
        <v>92</v>
      </c>
      <c r="AM285" s="34" t="s">
        <v>92</v>
      </c>
      <c r="AN285" s="34" t="s">
        <v>92</v>
      </c>
      <c r="AO285" s="34" t="s">
        <v>92</v>
      </c>
      <c r="AP285" s="34" t="s">
        <v>92</v>
      </c>
      <c r="AQ285" s="34" t="s">
        <v>92</v>
      </c>
      <c r="AR285" s="34" t="s">
        <v>92</v>
      </c>
      <c r="AS285" s="34" t="s">
        <v>92</v>
      </c>
      <c r="AT285" s="34">
        <v>10</v>
      </c>
      <c r="AU285" s="34"/>
      <c r="AV285" s="34" t="s">
        <v>92</v>
      </c>
      <c r="AW285" s="34" t="s">
        <v>92</v>
      </c>
      <c r="AX285" s="34" t="s">
        <v>92</v>
      </c>
      <c r="AY285" s="34" t="s">
        <v>92</v>
      </c>
      <c r="AZ285" s="34" t="s">
        <v>100</v>
      </c>
      <c r="BA285" s="34" t="s">
        <v>98</v>
      </c>
      <c r="BB285" s="34" t="s">
        <v>100</v>
      </c>
      <c r="BC285" s="34" t="s">
        <v>100</v>
      </c>
      <c r="BD285" s="34"/>
      <c r="BE285" s="34" t="s">
        <v>100</v>
      </c>
      <c r="BF285" s="34">
        <v>5</v>
      </c>
      <c r="BG285" s="34">
        <v>13.74</v>
      </c>
      <c r="BH285" s="34">
        <v>0.99429999999999996</v>
      </c>
      <c r="BI285" s="34">
        <v>57</v>
      </c>
      <c r="BJ285" s="34">
        <v>22.61</v>
      </c>
      <c r="BK285" s="34">
        <v>1</v>
      </c>
      <c r="BL285" s="34"/>
      <c r="BM285" s="34"/>
      <c r="BN285" s="34"/>
      <c r="BO285" s="34"/>
      <c r="BP285" s="34"/>
      <c r="BQ285" s="34"/>
      <c r="BR285" s="34"/>
      <c r="BS285" s="34"/>
      <c r="BT285" s="34"/>
      <c r="BU285" s="34" t="s">
        <v>88</v>
      </c>
      <c r="BV285" s="34" t="s">
        <v>98</v>
      </c>
      <c r="BW285" s="34" t="s">
        <v>98</v>
      </c>
    </row>
    <row r="286" spans="1:75" ht="14.5" x14ac:dyDescent="0.35">
      <c r="A286" s="34" t="s">
        <v>103</v>
      </c>
      <c r="B286" s="34" t="s">
        <v>1842</v>
      </c>
      <c r="C286" s="34" t="s">
        <v>1843</v>
      </c>
      <c r="D286" s="34" t="s">
        <v>1842</v>
      </c>
      <c r="E286" s="34" t="s">
        <v>1844</v>
      </c>
      <c r="F286" s="34" t="s">
        <v>1714</v>
      </c>
      <c r="G286" s="34" t="s">
        <v>1180</v>
      </c>
      <c r="H286" s="34" t="s">
        <v>1571</v>
      </c>
      <c r="I286" s="34" t="s">
        <v>110</v>
      </c>
      <c r="J286" s="34" t="s">
        <v>111</v>
      </c>
      <c r="K286" s="34" t="s">
        <v>87</v>
      </c>
      <c r="L286" s="34" t="s">
        <v>112</v>
      </c>
      <c r="M286" s="34" t="s">
        <v>112</v>
      </c>
      <c r="N286" s="34" t="s">
        <v>112</v>
      </c>
      <c r="O286" s="34" t="s">
        <v>112</v>
      </c>
      <c r="P286" s="34" t="s">
        <v>112</v>
      </c>
      <c r="Q286" s="34" t="s">
        <v>112</v>
      </c>
      <c r="R286" s="34" t="s">
        <v>112</v>
      </c>
      <c r="S286" s="34" t="s">
        <v>112</v>
      </c>
      <c r="T286" s="34" t="s">
        <v>112</v>
      </c>
      <c r="U286" s="34" t="s">
        <v>112</v>
      </c>
      <c r="V286" s="34" t="s">
        <v>112</v>
      </c>
      <c r="W286" s="34"/>
      <c r="X286" s="34" t="s">
        <v>112</v>
      </c>
      <c r="Y286" s="34">
        <v>12</v>
      </c>
      <c r="Z286" s="34">
        <v>62.98</v>
      </c>
      <c r="AA286" s="34">
        <v>0.99990000000000001</v>
      </c>
      <c r="AB286" s="34" t="s">
        <v>93</v>
      </c>
      <c r="AC286" s="34" t="s">
        <v>90</v>
      </c>
      <c r="AD286" s="34" t="s">
        <v>92</v>
      </c>
      <c r="AE286" s="34" t="s">
        <v>88</v>
      </c>
      <c r="AF286" s="34" t="s">
        <v>92</v>
      </c>
      <c r="AG286" s="34" t="s">
        <v>92</v>
      </c>
      <c r="AH286" s="34" t="s">
        <v>92</v>
      </c>
      <c r="AI286" s="34" t="s">
        <v>92</v>
      </c>
      <c r="AJ286" s="34" t="s">
        <v>92</v>
      </c>
      <c r="AK286" s="34" t="s">
        <v>92</v>
      </c>
      <c r="AL286" s="34" t="s">
        <v>92</v>
      </c>
      <c r="AM286" s="34" t="s">
        <v>92</v>
      </c>
      <c r="AN286" s="34" t="s">
        <v>92</v>
      </c>
      <c r="AO286" s="34" t="s">
        <v>92</v>
      </c>
      <c r="AP286" s="34" t="s">
        <v>92</v>
      </c>
      <c r="AQ286" s="34" t="s">
        <v>92</v>
      </c>
      <c r="AR286" s="34" t="s">
        <v>92</v>
      </c>
      <c r="AS286" s="34" t="s">
        <v>92</v>
      </c>
      <c r="AT286" s="34">
        <v>10</v>
      </c>
      <c r="AU286" s="34"/>
      <c r="AV286" s="34" t="s">
        <v>94</v>
      </c>
      <c r="AW286" s="34" t="s">
        <v>92</v>
      </c>
      <c r="AX286" s="34" t="s">
        <v>92</v>
      </c>
      <c r="AY286" s="34" t="s">
        <v>92</v>
      </c>
      <c r="AZ286" s="34">
        <v>2025</v>
      </c>
      <c r="BA286" s="34" t="s">
        <v>98</v>
      </c>
      <c r="BB286" s="34">
        <v>2025</v>
      </c>
      <c r="BC286" s="34">
        <v>2025</v>
      </c>
      <c r="BD286" s="34" t="s">
        <v>1553</v>
      </c>
      <c r="BE286" s="34">
        <v>2025</v>
      </c>
      <c r="BF286" s="34">
        <v>28</v>
      </c>
      <c r="BG286" s="34">
        <v>121.94</v>
      </c>
      <c r="BH286" s="34">
        <v>0.99680000000000002</v>
      </c>
      <c r="BI286" s="34">
        <v>2</v>
      </c>
      <c r="BJ286" s="34">
        <v>7.08</v>
      </c>
      <c r="BK286" s="34">
        <v>1</v>
      </c>
      <c r="BL286" s="34"/>
      <c r="BM286" s="34"/>
      <c r="BN286" s="34"/>
      <c r="BO286" s="34"/>
      <c r="BP286" s="34"/>
      <c r="BQ286" s="34"/>
      <c r="BR286" s="34"/>
      <c r="BS286" s="34"/>
      <c r="BT286" s="34"/>
      <c r="BU286" s="34" t="s">
        <v>88</v>
      </c>
      <c r="BV286" s="34" t="s">
        <v>98</v>
      </c>
      <c r="BW286" s="34" t="s">
        <v>98</v>
      </c>
    </row>
    <row r="287" spans="1:75" ht="14.5" x14ac:dyDescent="0.35">
      <c r="A287" s="34" t="s">
        <v>103</v>
      </c>
      <c r="B287" s="34" t="s">
        <v>1845</v>
      </c>
      <c r="C287" s="34" t="s">
        <v>1846</v>
      </c>
      <c r="D287" s="34">
        <v>10548</v>
      </c>
      <c r="E287" s="34" t="s">
        <v>1847</v>
      </c>
      <c r="F287" s="34" t="s">
        <v>548</v>
      </c>
      <c r="G287" s="34" t="s">
        <v>1848</v>
      </c>
      <c r="H287" s="34" t="s">
        <v>1571</v>
      </c>
      <c r="I287" s="34" t="s">
        <v>1551</v>
      </c>
      <c r="J287" s="34" t="s">
        <v>1552</v>
      </c>
      <c r="K287" s="34" t="s">
        <v>91</v>
      </c>
      <c r="L287" s="34" t="s">
        <v>112</v>
      </c>
      <c r="M287" s="34" t="s">
        <v>112</v>
      </c>
      <c r="N287" s="34" t="s">
        <v>112</v>
      </c>
      <c r="O287" s="34" t="s">
        <v>112</v>
      </c>
      <c r="P287" s="34" t="s">
        <v>112</v>
      </c>
      <c r="Q287" s="34" t="s">
        <v>112</v>
      </c>
      <c r="R287" s="34" t="s">
        <v>112</v>
      </c>
      <c r="S287" s="34" t="s">
        <v>112</v>
      </c>
      <c r="T287" s="34" t="s">
        <v>112</v>
      </c>
      <c r="U287" s="34" t="s">
        <v>112</v>
      </c>
      <c r="V287" s="34" t="s">
        <v>112</v>
      </c>
      <c r="W287" s="34"/>
      <c r="X287" s="34" t="s">
        <v>112</v>
      </c>
      <c r="Y287" s="34">
        <v>0</v>
      </c>
      <c r="Z287" s="34">
        <v>0</v>
      </c>
      <c r="AA287" s="34">
        <v>0.99650000000000005</v>
      </c>
      <c r="AB287" s="34" t="s">
        <v>93</v>
      </c>
      <c r="AC287" s="34" t="s">
        <v>90</v>
      </c>
      <c r="AD287" s="34" t="s">
        <v>92</v>
      </c>
      <c r="AE287" s="34" t="s">
        <v>88</v>
      </c>
      <c r="AF287" s="34" t="s">
        <v>92</v>
      </c>
      <c r="AG287" s="34" t="s">
        <v>92</v>
      </c>
      <c r="AH287" s="34" t="s">
        <v>92</v>
      </c>
      <c r="AI287" s="34" t="s">
        <v>92</v>
      </c>
      <c r="AJ287" s="34" t="s">
        <v>92</v>
      </c>
      <c r="AK287" s="34" t="s">
        <v>88</v>
      </c>
      <c r="AL287" s="34" t="s">
        <v>92</v>
      </c>
      <c r="AM287" s="34" t="s">
        <v>92</v>
      </c>
      <c r="AN287" s="34" t="s">
        <v>92</v>
      </c>
      <c r="AO287" s="34" t="s">
        <v>92</v>
      </c>
      <c r="AP287" s="34" t="s">
        <v>92</v>
      </c>
      <c r="AQ287" s="34" t="s">
        <v>92</v>
      </c>
      <c r="AR287" s="34" t="s">
        <v>92</v>
      </c>
      <c r="AS287" s="34" t="s">
        <v>92</v>
      </c>
      <c r="AT287" s="34">
        <v>10</v>
      </c>
      <c r="AU287" s="34"/>
      <c r="AV287" s="34" t="s">
        <v>92</v>
      </c>
      <c r="AW287" s="34" t="s">
        <v>92</v>
      </c>
      <c r="AX287" s="34" t="s">
        <v>92</v>
      </c>
      <c r="AY287" s="34" t="s">
        <v>92</v>
      </c>
      <c r="AZ287" s="34" t="s">
        <v>100</v>
      </c>
      <c r="BA287" s="34" t="s">
        <v>98</v>
      </c>
      <c r="BB287" s="34" t="s">
        <v>100</v>
      </c>
      <c r="BC287" s="34" t="s">
        <v>100</v>
      </c>
      <c r="BD287" s="34"/>
      <c r="BE287" s="34" t="s">
        <v>100</v>
      </c>
      <c r="BF287" s="34">
        <v>0</v>
      </c>
      <c r="BG287" s="34">
        <v>0</v>
      </c>
      <c r="BH287" s="34">
        <v>1</v>
      </c>
      <c r="BI287" s="34">
        <v>1</v>
      </c>
      <c r="BJ287" s="34">
        <v>1.36</v>
      </c>
      <c r="BK287" s="34">
        <v>1</v>
      </c>
      <c r="BL287" s="34"/>
      <c r="BM287" s="34"/>
      <c r="BN287" s="34"/>
      <c r="BO287" s="34"/>
      <c r="BP287" s="34"/>
      <c r="BQ287" s="34"/>
      <c r="BR287" s="34"/>
      <c r="BS287" s="34"/>
      <c r="BT287" s="34"/>
      <c r="BU287" s="34" t="s">
        <v>88</v>
      </c>
      <c r="BV287" s="34" t="s">
        <v>98</v>
      </c>
      <c r="BW287" s="34" t="s">
        <v>98</v>
      </c>
    </row>
    <row r="288" spans="1:75" ht="14.5" x14ac:dyDescent="0.35">
      <c r="A288" s="34" t="s">
        <v>103</v>
      </c>
      <c r="B288" s="34" t="s">
        <v>1849</v>
      </c>
      <c r="C288" s="34" t="s">
        <v>1850</v>
      </c>
      <c r="D288" s="34" t="s">
        <v>1851</v>
      </c>
      <c r="E288" s="34" t="s">
        <v>1852</v>
      </c>
      <c r="F288" s="34" t="s">
        <v>548</v>
      </c>
      <c r="G288" s="34" t="s">
        <v>1853</v>
      </c>
      <c r="H288" s="34" t="s">
        <v>1854</v>
      </c>
      <c r="I288" s="34" t="s">
        <v>1578</v>
      </c>
      <c r="J288" s="34" t="s">
        <v>1579</v>
      </c>
      <c r="K288" s="34" t="s">
        <v>87</v>
      </c>
      <c r="L288" s="34" t="s">
        <v>113</v>
      </c>
      <c r="M288" s="34" t="s">
        <v>112</v>
      </c>
      <c r="N288" s="34" t="s">
        <v>112</v>
      </c>
      <c r="O288" s="34" t="s">
        <v>112</v>
      </c>
      <c r="P288" s="34" t="s">
        <v>112</v>
      </c>
      <c r="Q288" s="34" t="s">
        <v>112</v>
      </c>
      <c r="R288" s="34" t="s">
        <v>112</v>
      </c>
      <c r="S288" s="34" t="s">
        <v>112</v>
      </c>
      <c r="T288" s="34" t="s">
        <v>112</v>
      </c>
      <c r="U288" s="34" t="s">
        <v>112</v>
      </c>
      <c r="V288" s="34" t="s">
        <v>112</v>
      </c>
      <c r="W288" s="34"/>
      <c r="X288" s="34" t="s">
        <v>112</v>
      </c>
      <c r="Y288" s="34">
        <v>15</v>
      </c>
      <c r="Z288" s="34">
        <v>97.6</v>
      </c>
      <c r="AA288" s="34">
        <v>1</v>
      </c>
      <c r="AB288" s="34" t="s">
        <v>93</v>
      </c>
      <c r="AC288" s="34" t="s">
        <v>90</v>
      </c>
      <c r="AD288" s="34" t="s">
        <v>92</v>
      </c>
      <c r="AE288" s="34" t="s">
        <v>88</v>
      </c>
      <c r="AF288" s="34" t="s">
        <v>92</v>
      </c>
      <c r="AG288" s="34" t="s">
        <v>92</v>
      </c>
      <c r="AH288" s="34" t="s">
        <v>92</v>
      </c>
      <c r="AI288" s="34" t="s">
        <v>92</v>
      </c>
      <c r="AJ288" s="34" t="s">
        <v>92</v>
      </c>
      <c r="AK288" s="34" t="s">
        <v>88</v>
      </c>
      <c r="AL288" s="34" t="s">
        <v>92</v>
      </c>
      <c r="AM288" s="34" t="s">
        <v>92</v>
      </c>
      <c r="AN288" s="34" t="s">
        <v>92</v>
      </c>
      <c r="AO288" s="34" t="s">
        <v>88</v>
      </c>
      <c r="AP288" s="34" t="s">
        <v>92</v>
      </c>
      <c r="AQ288" s="34" t="s">
        <v>92</v>
      </c>
      <c r="AR288" s="34" t="s">
        <v>92</v>
      </c>
      <c r="AS288" s="34" t="s">
        <v>92</v>
      </c>
      <c r="AT288" s="34">
        <v>10</v>
      </c>
      <c r="AU288" s="34"/>
      <c r="AV288" s="34" t="s">
        <v>88</v>
      </c>
      <c r="AW288" s="34" t="s">
        <v>92</v>
      </c>
      <c r="AX288" s="34" t="s">
        <v>92</v>
      </c>
      <c r="AY288" s="34" t="s">
        <v>92</v>
      </c>
      <c r="AZ288" s="34" t="s">
        <v>99</v>
      </c>
      <c r="BA288" s="34" t="s">
        <v>98</v>
      </c>
      <c r="BB288" s="34" t="s">
        <v>99</v>
      </c>
      <c r="BC288" s="34" t="s">
        <v>99</v>
      </c>
      <c r="BD288" s="34"/>
      <c r="BE288" s="34" t="s">
        <v>99</v>
      </c>
      <c r="BF288" s="34">
        <v>18</v>
      </c>
      <c r="BG288" s="34">
        <v>97.65</v>
      </c>
      <c r="BH288" s="34">
        <v>0.97650000000000003</v>
      </c>
      <c r="BI288" s="34">
        <v>11</v>
      </c>
      <c r="BJ288" s="34">
        <v>71.31</v>
      </c>
      <c r="BK288" s="34">
        <v>1</v>
      </c>
      <c r="BL288" s="34"/>
      <c r="BM288" s="34"/>
      <c r="BN288" s="34"/>
      <c r="BO288" s="34"/>
      <c r="BP288" s="34"/>
      <c r="BQ288" s="34"/>
      <c r="BR288" s="34"/>
      <c r="BS288" s="34"/>
      <c r="BT288" s="34"/>
      <c r="BU288" s="34" t="s">
        <v>88</v>
      </c>
      <c r="BV288" s="34" t="s">
        <v>98</v>
      </c>
      <c r="BW288" s="34" t="s">
        <v>98</v>
      </c>
    </row>
    <row r="289" spans="1:75" ht="14.5" x14ac:dyDescent="0.35">
      <c r="A289" s="34" t="s">
        <v>103</v>
      </c>
      <c r="B289" s="34" t="s">
        <v>1855</v>
      </c>
      <c r="C289" s="34" t="s">
        <v>1856</v>
      </c>
      <c r="D289" s="34" t="s">
        <v>1857</v>
      </c>
      <c r="E289" s="34" t="s">
        <v>1858</v>
      </c>
      <c r="F289" s="34" t="s">
        <v>1714</v>
      </c>
      <c r="G289" s="34" t="s">
        <v>1859</v>
      </c>
      <c r="H289" s="34" t="s">
        <v>1571</v>
      </c>
      <c r="I289" s="34" t="s">
        <v>1551</v>
      </c>
      <c r="J289" s="34" t="s">
        <v>1552</v>
      </c>
      <c r="K289" s="34" t="s">
        <v>91</v>
      </c>
      <c r="L289" s="34" t="s">
        <v>112</v>
      </c>
      <c r="M289" s="34" t="s">
        <v>112</v>
      </c>
      <c r="N289" s="34" t="s">
        <v>112</v>
      </c>
      <c r="O289" s="34" t="s">
        <v>112</v>
      </c>
      <c r="P289" s="34" t="s">
        <v>112</v>
      </c>
      <c r="Q289" s="34" t="s">
        <v>112</v>
      </c>
      <c r="R289" s="34" t="s">
        <v>112</v>
      </c>
      <c r="S289" s="34" t="s">
        <v>112</v>
      </c>
      <c r="T289" s="34" t="s">
        <v>112</v>
      </c>
      <c r="U289" s="34" t="s">
        <v>112</v>
      </c>
      <c r="V289" s="34" t="s">
        <v>112</v>
      </c>
      <c r="W289" s="34"/>
      <c r="X289" s="34" t="s">
        <v>112</v>
      </c>
      <c r="Y289" s="34">
        <v>19</v>
      </c>
      <c r="Z289" s="34">
        <v>169.25</v>
      </c>
      <c r="AA289" s="34">
        <v>0.91559999999999997</v>
      </c>
      <c r="AB289" s="34" t="s">
        <v>93</v>
      </c>
      <c r="AC289" s="34" t="s">
        <v>90</v>
      </c>
      <c r="AD289" s="34" t="s">
        <v>92</v>
      </c>
      <c r="AE289" s="34" t="s">
        <v>88</v>
      </c>
      <c r="AF289" s="34" t="s">
        <v>92</v>
      </c>
      <c r="AG289" s="34" t="s">
        <v>92</v>
      </c>
      <c r="AH289" s="34" t="s">
        <v>92</v>
      </c>
      <c r="AI289" s="34" t="s">
        <v>92</v>
      </c>
      <c r="AJ289" s="34" t="s">
        <v>92</v>
      </c>
      <c r="AK289" s="34" t="s">
        <v>92</v>
      </c>
      <c r="AL289" s="34" t="s">
        <v>92</v>
      </c>
      <c r="AM289" s="34" t="s">
        <v>92</v>
      </c>
      <c r="AN289" s="34" t="s">
        <v>92</v>
      </c>
      <c r="AO289" s="34" t="s">
        <v>92</v>
      </c>
      <c r="AP289" s="34" t="s">
        <v>92</v>
      </c>
      <c r="AQ289" s="34" t="s">
        <v>92</v>
      </c>
      <c r="AR289" s="34" t="s">
        <v>92</v>
      </c>
      <c r="AS289" s="34" t="s">
        <v>92</v>
      </c>
      <c r="AT289" s="34">
        <v>10</v>
      </c>
      <c r="AU289" s="34"/>
      <c r="AV289" s="34" t="s">
        <v>94</v>
      </c>
      <c r="AW289" s="34" t="s">
        <v>92</v>
      </c>
      <c r="AX289" s="34" t="s">
        <v>92</v>
      </c>
      <c r="AY289" s="34" t="s">
        <v>92</v>
      </c>
      <c r="AZ289" s="34">
        <v>2025</v>
      </c>
      <c r="BA289" s="34" t="s">
        <v>98</v>
      </c>
      <c r="BB289" s="34">
        <v>2025</v>
      </c>
      <c r="BC289" s="34">
        <v>2025</v>
      </c>
      <c r="BD289" s="34" t="s">
        <v>1553</v>
      </c>
      <c r="BE289" s="34">
        <v>2025</v>
      </c>
      <c r="BF289" s="34">
        <v>13</v>
      </c>
      <c r="BG289" s="34">
        <v>95.71</v>
      </c>
      <c r="BH289" s="34">
        <v>0.99080000000000001</v>
      </c>
      <c r="BI289" s="34">
        <v>15</v>
      </c>
      <c r="BJ289" s="34">
        <v>85.24</v>
      </c>
      <c r="BK289" s="34">
        <v>1</v>
      </c>
      <c r="BL289" s="34"/>
      <c r="BM289" s="34"/>
      <c r="BN289" s="34"/>
      <c r="BO289" s="34"/>
      <c r="BP289" s="34"/>
      <c r="BQ289" s="34"/>
      <c r="BR289" s="34"/>
      <c r="BS289" s="34"/>
      <c r="BT289" s="34"/>
      <c r="BU289" s="34" t="s">
        <v>88</v>
      </c>
      <c r="BV289" s="34" t="s">
        <v>98</v>
      </c>
      <c r="BW289" s="34" t="s">
        <v>98</v>
      </c>
    </row>
    <row r="290" spans="1:75" ht="14.5" x14ac:dyDescent="0.35">
      <c r="A290" s="34" t="s">
        <v>103</v>
      </c>
      <c r="B290" s="34" t="s">
        <v>1860</v>
      </c>
      <c r="C290" s="34" t="s">
        <v>1861</v>
      </c>
      <c r="D290" s="34" t="s">
        <v>1860</v>
      </c>
      <c r="E290" s="34" t="s">
        <v>1862</v>
      </c>
      <c r="F290" s="34" t="s">
        <v>548</v>
      </c>
      <c r="G290" s="34" t="s">
        <v>1863</v>
      </c>
      <c r="H290" s="34" t="s">
        <v>1864</v>
      </c>
      <c r="I290" s="34" t="s">
        <v>1865</v>
      </c>
      <c r="J290" s="34" t="s">
        <v>1866</v>
      </c>
      <c r="K290" s="34" t="s">
        <v>87</v>
      </c>
      <c r="L290" s="34" t="s">
        <v>113</v>
      </c>
      <c r="M290" s="34" t="s">
        <v>112</v>
      </c>
      <c r="N290" s="34" t="s">
        <v>112</v>
      </c>
      <c r="O290" s="34" t="s">
        <v>112</v>
      </c>
      <c r="P290" s="34" t="s">
        <v>113</v>
      </c>
      <c r="Q290" s="34" t="s">
        <v>113</v>
      </c>
      <c r="R290" s="34" t="s">
        <v>112</v>
      </c>
      <c r="S290" s="34" t="s">
        <v>112</v>
      </c>
      <c r="T290" s="34" t="s">
        <v>112</v>
      </c>
      <c r="U290" s="34" t="s">
        <v>112</v>
      </c>
      <c r="V290" s="34" t="s">
        <v>112</v>
      </c>
      <c r="W290" s="34"/>
      <c r="X290" s="34" t="s">
        <v>112</v>
      </c>
      <c r="Y290" s="34">
        <v>4</v>
      </c>
      <c r="Z290" s="34">
        <v>2.27</v>
      </c>
      <c r="AA290" s="34">
        <v>1</v>
      </c>
      <c r="AB290" s="34" t="s">
        <v>93</v>
      </c>
      <c r="AC290" s="34" t="s">
        <v>90</v>
      </c>
      <c r="AD290" s="34" t="s">
        <v>92</v>
      </c>
      <c r="AE290" s="34" t="s">
        <v>88</v>
      </c>
      <c r="AF290" s="34" t="s">
        <v>92</v>
      </c>
      <c r="AG290" s="34" t="s">
        <v>92</v>
      </c>
      <c r="AH290" s="34" t="s">
        <v>92</v>
      </c>
      <c r="AI290" s="34" t="s">
        <v>92</v>
      </c>
      <c r="AJ290" s="34" t="s">
        <v>92</v>
      </c>
      <c r="AK290" s="34" t="s">
        <v>88</v>
      </c>
      <c r="AL290" s="34" t="s">
        <v>92</v>
      </c>
      <c r="AM290" s="34" t="s">
        <v>92</v>
      </c>
      <c r="AN290" s="34" t="s">
        <v>92</v>
      </c>
      <c r="AO290" s="34" t="s">
        <v>88</v>
      </c>
      <c r="AP290" s="34" t="s">
        <v>92</v>
      </c>
      <c r="AQ290" s="34" t="s">
        <v>92</v>
      </c>
      <c r="AR290" s="34" t="s">
        <v>92</v>
      </c>
      <c r="AS290" s="34" t="s">
        <v>92</v>
      </c>
      <c r="AT290" s="34">
        <v>10</v>
      </c>
      <c r="AU290" s="34"/>
      <c r="AV290" s="34" t="s">
        <v>88</v>
      </c>
      <c r="AW290" s="34" t="s">
        <v>92</v>
      </c>
      <c r="AX290" s="34" t="s">
        <v>92</v>
      </c>
      <c r="AY290" s="34" t="s">
        <v>92</v>
      </c>
      <c r="AZ290" s="34" t="s">
        <v>100</v>
      </c>
      <c r="BA290" s="34" t="s">
        <v>98</v>
      </c>
      <c r="BB290" s="34" t="s">
        <v>100</v>
      </c>
      <c r="BC290" s="34" t="s">
        <v>100</v>
      </c>
      <c r="BD290" s="34"/>
      <c r="BE290" s="34" t="s">
        <v>100</v>
      </c>
      <c r="BF290" s="34">
        <v>36</v>
      </c>
      <c r="BG290" s="34">
        <v>59.74</v>
      </c>
      <c r="BH290" s="34">
        <v>0.86539999999999995</v>
      </c>
      <c r="BI290" s="34">
        <v>13</v>
      </c>
      <c r="BJ290" s="34">
        <v>17.46</v>
      </c>
      <c r="BK290" s="34">
        <v>0.98</v>
      </c>
      <c r="BL290" s="34"/>
      <c r="BM290" s="34"/>
      <c r="BN290" s="34"/>
      <c r="BO290" s="34"/>
      <c r="BP290" s="34"/>
      <c r="BQ290" s="34"/>
      <c r="BR290" s="34"/>
      <c r="BS290" s="34"/>
      <c r="BT290" s="34"/>
      <c r="BU290" s="34" t="s">
        <v>88</v>
      </c>
      <c r="BV290" s="34" t="s">
        <v>98</v>
      </c>
      <c r="BW290" s="34" t="s">
        <v>98</v>
      </c>
    </row>
    <row r="291" spans="1:75" ht="14.5" x14ac:dyDescent="0.35">
      <c r="A291" s="34" t="s">
        <v>103</v>
      </c>
      <c r="B291" s="34" t="s">
        <v>1867</v>
      </c>
      <c r="C291" s="34" t="s">
        <v>1868</v>
      </c>
      <c r="D291" s="34" t="s">
        <v>1867</v>
      </c>
      <c r="E291" s="34" t="s">
        <v>1869</v>
      </c>
      <c r="F291" s="34" t="s">
        <v>548</v>
      </c>
      <c r="G291" s="34" t="s">
        <v>1870</v>
      </c>
      <c r="H291" s="34" t="s">
        <v>1871</v>
      </c>
      <c r="I291" s="34" t="s">
        <v>1865</v>
      </c>
      <c r="J291" s="34" t="s">
        <v>1866</v>
      </c>
      <c r="K291" s="34" t="s">
        <v>87</v>
      </c>
      <c r="L291" s="34" t="s">
        <v>113</v>
      </c>
      <c r="M291" s="34" t="s">
        <v>112</v>
      </c>
      <c r="N291" s="34" t="s">
        <v>112</v>
      </c>
      <c r="O291" s="34" t="s">
        <v>112</v>
      </c>
      <c r="P291" s="34" t="s">
        <v>112</v>
      </c>
      <c r="Q291" s="34" t="s">
        <v>113</v>
      </c>
      <c r="R291" s="34" t="s">
        <v>112</v>
      </c>
      <c r="S291" s="34" t="s">
        <v>112</v>
      </c>
      <c r="T291" s="34" t="s">
        <v>112</v>
      </c>
      <c r="U291" s="34" t="s">
        <v>112</v>
      </c>
      <c r="V291" s="34" t="s">
        <v>112</v>
      </c>
      <c r="W291" s="34"/>
      <c r="X291" s="34" t="s">
        <v>112</v>
      </c>
      <c r="Y291" s="34">
        <v>0</v>
      </c>
      <c r="Z291" s="34">
        <v>0</v>
      </c>
      <c r="AA291" s="34">
        <v>0.99970000000000003</v>
      </c>
      <c r="AB291" s="34" t="s">
        <v>93</v>
      </c>
      <c r="AC291" s="34" t="s">
        <v>90</v>
      </c>
      <c r="AD291" s="34" t="s">
        <v>92</v>
      </c>
      <c r="AE291" s="34" t="s">
        <v>88</v>
      </c>
      <c r="AF291" s="34" t="s">
        <v>92</v>
      </c>
      <c r="AG291" s="34" t="s">
        <v>92</v>
      </c>
      <c r="AH291" s="34" t="s">
        <v>92</v>
      </c>
      <c r="AI291" s="34" t="s">
        <v>92</v>
      </c>
      <c r="AJ291" s="34" t="s">
        <v>92</v>
      </c>
      <c r="AK291" s="34" t="s">
        <v>88</v>
      </c>
      <c r="AL291" s="34" t="s">
        <v>92</v>
      </c>
      <c r="AM291" s="34" t="s">
        <v>92</v>
      </c>
      <c r="AN291" s="34" t="s">
        <v>92</v>
      </c>
      <c r="AO291" s="34" t="s">
        <v>88</v>
      </c>
      <c r="AP291" s="34" t="s">
        <v>92</v>
      </c>
      <c r="AQ291" s="34" t="s">
        <v>92</v>
      </c>
      <c r="AR291" s="34" t="s">
        <v>92</v>
      </c>
      <c r="AS291" s="34" t="s">
        <v>92</v>
      </c>
      <c r="AT291" s="34">
        <v>10</v>
      </c>
      <c r="AU291" s="34"/>
      <c r="AV291" s="34" t="s">
        <v>88</v>
      </c>
      <c r="AW291" s="34" t="s">
        <v>92</v>
      </c>
      <c r="AX291" s="34" t="s">
        <v>92</v>
      </c>
      <c r="AY291" s="34" t="s">
        <v>92</v>
      </c>
      <c r="AZ291" s="34" t="s">
        <v>100</v>
      </c>
      <c r="BA291" s="34" t="s">
        <v>98</v>
      </c>
      <c r="BB291" s="34" t="s">
        <v>100</v>
      </c>
      <c r="BC291" s="34" t="s">
        <v>100</v>
      </c>
      <c r="BD291" s="34"/>
      <c r="BE291" s="34" t="s">
        <v>100</v>
      </c>
      <c r="BF291" s="34">
        <v>4</v>
      </c>
      <c r="BG291" s="34">
        <v>2.36</v>
      </c>
      <c r="BH291" s="34">
        <v>0.94720000000000004</v>
      </c>
      <c r="BI291" s="34">
        <v>2</v>
      </c>
      <c r="BJ291" s="34">
        <v>1.91</v>
      </c>
      <c r="BK291" s="34">
        <v>1</v>
      </c>
      <c r="BL291" s="34"/>
      <c r="BM291" s="34"/>
      <c r="BN291" s="34"/>
      <c r="BO291" s="34"/>
      <c r="BP291" s="34"/>
      <c r="BQ291" s="34"/>
      <c r="BR291" s="34"/>
      <c r="BS291" s="34"/>
      <c r="BT291" s="34"/>
      <c r="BU291" s="34" t="s">
        <v>88</v>
      </c>
      <c r="BV291" s="34" t="s">
        <v>98</v>
      </c>
      <c r="BW291" s="34" t="s">
        <v>98</v>
      </c>
    </row>
    <row r="292" spans="1:75" ht="14.5" x14ac:dyDescent="0.35">
      <c r="A292" s="34" t="s">
        <v>103</v>
      </c>
      <c r="B292" s="34" t="s">
        <v>1872</v>
      </c>
      <c r="C292" s="34" t="s">
        <v>1873</v>
      </c>
      <c r="D292" s="34" t="s">
        <v>1874</v>
      </c>
      <c r="E292" s="34" t="s">
        <v>1875</v>
      </c>
      <c r="F292" s="34" t="s">
        <v>249</v>
      </c>
      <c r="G292" s="34" t="s">
        <v>1876</v>
      </c>
      <c r="H292" s="34" t="s">
        <v>1810</v>
      </c>
      <c r="I292" s="34" t="s">
        <v>1551</v>
      </c>
      <c r="J292" s="34" t="s">
        <v>1552</v>
      </c>
      <c r="K292" s="34" t="s">
        <v>91</v>
      </c>
      <c r="L292" s="34" t="s">
        <v>112</v>
      </c>
      <c r="M292" s="34" t="s">
        <v>112</v>
      </c>
      <c r="N292" s="34" t="s">
        <v>112</v>
      </c>
      <c r="O292" s="34" t="s">
        <v>112</v>
      </c>
      <c r="P292" s="34" t="s">
        <v>112</v>
      </c>
      <c r="Q292" s="34" t="s">
        <v>112</v>
      </c>
      <c r="R292" s="34" t="s">
        <v>112</v>
      </c>
      <c r="S292" s="34" t="s">
        <v>112</v>
      </c>
      <c r="T292" s="34" t="s">
        <v>112</v>
      </c>
      <c r="U292" s="34" t="s">
        <v>112</v>
      </c>
      <c r="V292" s="34" t="s">
        <v>112</v>
      </c>
      <c r="W292" s="34"/>
      <c r="X292" s="34" t="s">
        <v>112</v>
      </c>
      <c r="Y292" s="34">
        <v>6</v>
      </c>
      <c r="Z292" s="34">
        <v>54.68</v>
      </c>
      <c r="AA292" s="34">
        <v>0.35360000000000003</v>
      </c>
      <c r="AB292" s="34" t="s">
        <v>93</v>
      </c>
      <c r="AC292" s="34" t="s">
        <v>90</v>
      </c>
      <c r="AD292" s="34" t="s">
        <v>88</v>
      </c>
      <c r="AE292" s="34" t="s">
        <v>92</v>
      </c>
      <c r="AF292" s="34" t="s">
        <v>92</v>
      </c>
      <c r="AG292" s="34" t="s">
        <v>92</v>
      </c>
      <c r="AH292" s="34" t="s">
        <v>92</v>
      </c>
      <c r="AI292" s="34" t="s">
        <v>92</v>
      </c>
      <c r="AJ292" s="34" t="s">
        <v>92</v>
      </c>
      <c r="AK292" s="34" t="s">
        <v>88</v>
      </c>
      <c r="AL292" s="34" t="s">
        <v>92</v>
      </c>
      <c r="AM292" s="34" t="s">
        <v>92</v>
      </c>
      <c r="AN292" s="34" t="s">
        <v>92</v>
      </c>
      <c r="AO292" s="34" t="s">
        <v>92</v>
      </c>
      <c r="AP292" s="34" t="s">
        <v>92</v>
      </c>
      <c r="AQ292" s="34" t="s">
        <v>92</v>
      </c>
      <c r="AR292" s="34" t="s">
        <v>92</v>
      </c>
      <c r="AS292" s="34" t="s">
        <v>92</v>
      </c>
      <c r="AT292" s="34">
        <v>10</v>
      </c>
      <c r="AU292" s="34"/>
      <c r="AV292" s="34" t="s">
        <v>92</v>
      </c>
      <c r="AW292" s="34" t="s">
        <v>92</v>
      </c>
      <c r="AX292" s="34" t="s">
        <v>92</v>
      </c>
      <c r="AY292" s="34" t="s">
        <v>92</v>
      </c>
      <c r="AZ292" s="34" t="s">
        <v>101</v>
      </c>
      <c r="BA292" s="34" t="s">
        <v>98</v>
      </c>
      <c r="BB292" s="34" t="s">
        <v>101</v>
      </c>
      <c r="BC292" s="34" t="s">
        <v>101</v>
      </c>
      <c r="BD292" s="34"/>
      <c r="BE292" s="34" t="s">
        <v>101</v>
      </c>
      <c r="BF292" s="34">
        <v>35</v>
      </c>
      <c r="BG292" s="34">
        <v>383.91</v>
      </c>
      <c r="BH292" s="34">
        <v>1</v>
      </c>
      <c r="BI292" s="34">
        <v>36</v>
      </c>
      <c r="BJ292" s="34">
        <v>350.1</v>
      </c>
      <c r="BK292" s="34">
        <v>1</v>
      </c>
      <c r="BL292" s="34"/>
      <c r="BM292" s="34"/>
      <c r="BN292" s="34"/>
      <c r="BO292" s="34"/>
      <c r="BP292" s="34"/>
      <c r="BQ292" s="34"/>
      <c r="BR292" s="34"/>
      <c r="BS292" s="34"/>
      <c r="BT292" s="34"/>
      <c r="BU292" s="34" t="s">
        <v>88</v>
      </c>
      <c r="BV292" s="34" t="s">
        <v>98</v>
      </c>
      <c r="BW292" s="34" t="s">
        <v>98</v>
      </c>
    </row>
    <row r="293" spans="1:75" ht="14.5" x14ac:dyDescent="0.35">
      <c r="A293" s="34" t="s">
        <v>103</v>
      </c>
      <c r="B293" s="34" t="s">
        <v>1877</v>
      </c>
      <c r="C293" s="34" t="s">
        <v>1878</v>
      </c>
      <c r="D293" s="34" t="s">
        <v>1877</v>
      </c>
      <c r="E293" s="34" t="s">
        <v>1879</v>
      </c>
      <c r="F293" s="34" t="s">
        <v>548</v>
      </c>
      <c r="G293" s="34" t="s">
        <v>1880</v>
      </c>
      <c r="H293" s="34" t="s">
        <v>1864</v>
      </c>
      <c r="I293" s="34" t="s">
        <v>1865</v>
      </c>
      <c r="J293" s="34" t="s">
        <v>1866</v>
      </c>
      <c r="K293" s="34" t="s">
        <v>87</v>
      </c>
      <c r="L293" s="34" t="s">
        <v>113</v>
      </c>
      <c r="M293" s="34" t="s">
        <v>112</v>
      </c>
      <c r="N293" s="34" t="s">
        <v>112</v>
      </c>
      <c r="O293" s="34" t="s">
        <v>112</v>
      </c>
      <c r="P293" s="34" t="s">
        <v>113</v>
      </c>
      <c r="Q293" s="34" t="s">
        <v>113</v>
      </c>
      <c r="R293" s="34" t="s">
        <v>112</v>
      </c>
      <c r="S293" s="34" t="s">
        <v>112</v>
      </c>
      <c r="T293" s="34" t="s">
        <v>112</v>
      </c>
      <c r="U293" s="34" t="s">
        <v>112</v>
      </c>
      <c r="V293" s="34" t="s">
        <v>112</v>
      </c>
      <c r="W293" s="34"/>
      <c r="X293" s="34" t="s">
        <v>112</v>
      </c>
      <c r="Y293" s="34">
        <v>0</v>
      </c>
      <c r="Z293" s="34">
        <v>0</v>
      </c>
      <c r="AA293" s="34">
        <v>1</v>
      </c>
      <c r="AB293" s="34" t="s">
        <v>93</v>
      </c>
      <c r="AC293" s="34" t="s">
        <v>90</v>
      </c>
      <c r="AD293" s="34" t="s">
        <v>92</v>
      </c>
      <c r="AE293" s="34" t="s">
        <v>92</v>
      </c>
      <c r="AF293" s="34" t="s">
        <v>92</v>
      </c>
      <c r="AG293" s="34" t="s">
        <v>92</v>
      </c>
      <c r="AH293" s="34" t="s">
        <v>92</v>
      </c>
      <c r="AI293" s="34" t="s">
        <v>92</v>
      </c>
      <c r="AJ293" s="34" t="s">
        <v>92</v>
      </c>
      <c r="AK293" s="34" t="s">
        <v>92</v>
      </c>
      <c r="AL293" s="34" t="s">
        <v>92</v>
      </c>
      <c r="AM293" s="34" t="s">
        <v>92</v>
      </c>
      <c r="AN293" s="34" t="s">
        <v>88</v>
      </c>
      <c r="AO293" s="34" t="s">
        <v>88</v>
      </c>
      <c r="AP293" s="34" t="s">
        <v>88</v>
      </c>
      <c r="AQ293" s="34" t="s">
        <v>92</v>
      </c>
      <c r="AR293" s="34" t="s">
        <v>92</v>
      </c>
      <c r="AS293" s="34" t="s">
        <v>88</v>
      </c>
      <c r="AT293" s="34">
        <v>10</v>
      </c>
      <c r="AU293" s="34"/>
      <c r="AV293" s="34" t="s">
        <v>88</v>
      </c>
      <c r="AW293" s="34" t="s">
        <v>92</v>
      </c>
      <c r="AX293" s="34" t="s">
        <v>92</v>
      </c>
      <c r="AY293" s="34" t="s">
        <v>92</v>
      </c>
      <c r="AZ293" s="34">
        <v>2030</v>
      </c>
      <c r="BA293" s="34" t="s">
        <v>98</v>
      </c>
      <c r="BB293" s="34">
        <v>2030</v>
      </c>
      <c r="BC293" s="34">
        <v>2030</v>
      </c>
      <c r="BD293" s="34"/>
      <c r="BE293" s="34">
        <v>2030</v>
      </c>
      <c r="BF293" s="34">
        <v>0</v>
      </c>
      <c r="BG293" s="34">
        <v>0</v>
      </c>
      <c r="BH293" s="34">
        <v>0.98160000000000003</v>
      </c>
      <c r="BI293" s="34">
        <v>0</v>
      </c>
      <c r="BJ293" s="34">
        <v>0</v>
      </c>
      <c r="BK293" s="34">
        <v>1</v>
      </c>
      <c r="BL293" s="34"/>
      <c r="BM293" s="34"/>
      <c r="BN293" s="34"/>
      <c r="BO293" s="34"/>
      <c r="BP293" s="34"/>
      <c r="BQ293" s="34"/>
      <c r="BR293" s="34"/>
      <c r="BS293" s="34"/>
      <c r="BT293" s="34"/>
      <c r="BU293" s="34" t="s">
        <v>88</v>
      </c>
      <c r="BV293" s="34" t="s">
        <v>98</v>
      </c>
      <c r="BW293" s="34" t="s">
        <v>98</v>
      </c>
    </row>
    <row r="294" spans="1:75" ht="14.5" x14ac:dyDescent="0.35">
      <c r="A294" s="34" t="s">
        <v>103</v>
      </c>
      <c r="B294" s="34" t="s">
        <v>1881</v>
      </c>
      <c r="C294" s="34" t="s">
        <v>1882</v>
      </c>
      <c r="D294" s="34" t="s">
        <v>1881</v>
      </c>
      <c r="E294" s="34" t="s">
        <v>1883</v>
      </c>
      <c r="F294" s="34" t="s">
        <v>548</v>
      </c>
      <c r="G294" s="34" t="s">
        <v>1884</v>
      </c>
      <c r="H294" s="34" t="s">
        <v>1571</v>
      </c>
      <c r="I294" s="34" t="s">
        <v>1572</v>
      </c>
      <c r="J294" s="34" t="s">
        <v>1573</v>
      </c>
      <c r="K294" s="34" t="s">
        <v>91</v>
      </c>
      <c r="L294" s="34" t="s">
        <v>112</v>
      </c>
      <c r="M294" s="34" t="s">
        <v>112</v>
      </c>
      <c r="N294" s="34" t="s">
        <v>112</v>
      </c>
      <c r="O294" s="34" t="s">
        <v>112</v>
      </c>
      <c r="P294" s="34" t="s">
        <v>112</v>
      </c>
      <c r="Q294" s="34" t="s">
        <v>112</v>
      </c>
      <c r="R294" s="34" t="s">
        <v>112</v>
      </c>
      <c r="S294" s="34" t="s">
        <v>112</v>
      </c>
      <c r="T294" s="34" t="s">
        <v>112</v>
      </c>
      <c r="U294" s="34" t="s">
        <v>112</v>
      </c>
      <c r="V294" s="34" t="s">
        <v>112</v>
      </c>
      <c r="W294" s="34"/>
      <c r="X294" s="34" t="s">
        <v>112</v>
      </c>
      <c r="Y294" s="34">
        <v>85</v>
      </c>
      <c r="Z294" s="34">
        <v>250.71</v>
      </c>
      <c r="AA294" s="34">
        <v>0.96530000000000005</v>
      </c>
      <c r="AB294" s="34" t="s">
        <v>93</v>
      </c>
      <c r="AC294" s="34" t="s">
        <v>90</v>
      </c>
      <c r="AD294" s="34" t="s">
        <v>92</v>
      </c>
      <c r="AE294" s="34" t="s">
        <v>88</v>
      </c>
      <c r="AF294" s="34" t="s">
        <v>92</v>
      </c>
      <c r="AG294" s="34" t="s">
        <v>92</v>
      </c>
      <c r="AH294" s="34" t="s">
        <v>92</v>
      </c>
      <c r="AI294" s="34" t="s">
        <v>92</v>
      </c>
      <c r="AJ294" s="34" t="s">
        <v>92</v>
      </c>
      <c r="AK294" s="34" t="s">
        <v>92</v>
      </c>
      <c r="AL294" s="34" t="s">
        <v>92</v>
      </c>
      <c r="AM294" s="34" t="s">
        <v>92</v>
      </c>
      <c r="AN294" s="34" t="s">
        <v>92</v>
      </c>
      <c r="AO294" s="34" t="s">
        <v>92</v>
      </c>
      <c r="AP294" s="34" t="s">
        <v>92</v>
      </c>
      <c r="AQ294" s="34" t="s">
        <v>92</v>
      </c>
      <c r="AR294" s="34" t="s">
        <v>92</v>
      </c>
      <c r="AS294" s="34" t="s">
        <v>92</v>
      </c>
      <c r="AT294" s="34">
        <v>10</v>
      </c>
      <c r="AU294" s="34"/>
      <c r="AV294" s="34" t="s">
        <v>94</v>
      </c>
      <c r="AW294" s="34" t="s">
        <v>92</v>
      </c>
      <c r="AX294" s="34" t="s">
        <v>92</v>
      </c>
      <c r="AY294" s="34" t="s">
        <v>92</v>
      </c>
      <c r="AZ294" s="34">
        <v>2025</v>
      </c>
      <c r="BA294" s="34" t="s">
        <v>98</v>
      </c>
      <c r="BB294" s="34">
        <v>2025</v>
      </c>
      <c r="BC294" s="34">
        <v>2025</v>
      </c>
      <c r="BD294" s="34" t="s">
        <v>1553</v>
      </c>
      <c r="BE294" s="34">
        <v>2025</v>
      </c>
      <c r="BF294" s="34">
        <v>35</v>
      </c>
      <c r="BG294" s="34">
        <v>99.67</v>
      </c>
      <c r="BH294" s="34">
        <v>0.98750000000000004</v>
      </c>
      <c r="BI294" s="34">
        <v>158</v>
      </c>
      <c r="BJ294" s="34">
        <v>536.59</v>
      </c>
      <c r="BK294" s="34">
        <v>0.99</v>
      </c>
      <c r="BL294" s="34"/>
      <c r="BM294" s="34"/>
      <c r="BN294" s="34"/>
      <c r="BO294" s="34"/>
      <c r="BP294" s="34"/>
      <c r="BQ294" s="34"/>
      <c r="BR294" s="34"/>
      <c r="BS294" s="34"/>
      <c r="BT294" s="34"/>
      <c r="BU294" s="34" t="s">
        <v>88</v>
      </c>
      <c r="BV294" s="34" t="s">
        <v>98</v>
      </c>
      <c r="BW294" s="34" t="s">
        <v>98</v>
      </c>
    </row>
    <row r="295" spans="1:75" ht="14.5" x14ac:dyDescent="0.35">
      <c r="A295" s="34" t="s">
        <v>103</v>
      </c>
      <c r="B295" s="34" t="s">
        <v>1885</v>
      </c>
      <c r="C295" s="34" t="s">
        <v>1886</v>
      </c>
      <c r="D295" s="34" t="s">
        <v>1887</v>
      </c>
      <c r="E295" s="34" t="s">
        <v>1888</v>
      </c>
      <c r="F295" s="34" t="s">
        <v>1714</v>
      </c>
      <c r="G295" s="34" t="s">
        <v>1889</v>
      </c>
      <c r="H295" s="34" t="s">
        <v>1571</v>
      </c>
      <c r="I295" s="34" t="s">
        <v>1551</v>
      </c>
      <c r="J295" s="34" t="s">
        <v>1552</v>
      </c>
      <c r="K295" s="34" t="s">
        <v>91</v>
      </c>
      <c r="L295" s="34" t="s">
        <v>112</v>
      </c>
      <c r="M295" s="34" t="s">
        <v>112</v>
      </c>
      <c r="N295" s="34" t="s">
        <v>112</v>
      </c>
      <c r="O295" s="34" t="s">
        <v>112</v>
      </c>
      <c r="P295" s="34" t="s">
        <v>112</v>
      </c>
      <c r="Q295" s="34" t="s">
        <v>112</v>
      </c>
      <c r="R295" s="34" t="s">
        <v>112</v>
      </c>
      <c r="S295" s="34" t="s">
        <v>112</v>
      </c>
      <c r="T295" s="34" t="s">
        <v>112</v>
      </c>
      <c r="U295" s="34" t="s">
        <v>112</v>
      </c>
      <c r="V295" s="34" t="s">
        <v>112</v>
      </c>
      <c r="W295" s="34"/>
      <c r="X295" s="34" t="s">
        <v>112</v>
      </c>
      <c r="Y295" s="34">
        <v>12</v>
      </c>
      <c r="Z295" s="34">
        <v>59.75</v>
      </c>
      <c r="AA295" s="34">
        <v>1</v>
      </c>
      <c r="AB295" s="34" t="s">
        <v>93</v>
      </c>
      <c r="AC295" s="34" t="s">
        <v>90</v>
      </c>
      <c r="AD295" s="34" t="s">
        <v>92</v>
      </c>
      <c r="AE295" s="34" t="s">
        <v>88</v>
      </c>
      <c r="AF295" s="34" t="s">
        <v>92</v>
      </c>
      <c r="AG295" s="34" t="s">
        <v>92</v>
      </c>
      <c r="AH295" s="34" t="s">
        <v>92</v>
      </c>
      <c r="AI295" s="34" t="s">
        <v>92</v>
      </c>
      <c r="AJ295" s="34" t="s">
        <v>92</v>
      </c>
      <c r="AK295" s="34" t="s">
        <v>92</v>
      </c>
      <c r="AL295" s="34" t="s">
        <v>92</v>
      </c>
      <c r="AM295" s="34" t="s">
        <v>92</v>
      </c>
      <c r="AN295" s="34" t="s">
        <v>92</v>
      </c>
      <c r="AO295" s="34" t="s">
        <v>92</v>
      </c>
      <c r="AP295" s="34" t="s">
        <v>92</v>
      </c>
      <c r="AQ295" s="34" t="s">
        <v>92</v>
      </c>
      <c r="AR295" s="34" t="s">
        <v>92</v>
      </c>
      <c r="AS295" s="34" t="s">
        <v>92</v>
      </c>
      <c r="AT295" s="34">
        <v>10</v>
      </c>
      <c r="AU295" s="34"/>
      <c r="AV295" s="34" t="s">
        <v>94</v>
      </c>
      <c r="AW295" s="34" t="s">
        <v>92</v>
      </c>
      <c r="AX295" s="34" t="s">
        <v>92</v>
      </c>
      <c r="AY295" s="34" t="s">
        <v>92</v>
      </c>
      <c r="AZ295" s="34">
        <v>2025</v>
      </c>
      <c r="BA295" s="34" t="s">
        <v>98</v>
      </c>
      <c r="BB295" s="34">
        <v>2025</v>
      </c>
      <c r="BC295" s="34">
        <v>2025</v>
      </c>
      <c r="BD295" s="34" t="s">
        <v>1553</v>
      </c>
      <c r="BE295" s="34">
        <v>2025</v>
      </c>
      <c r="BF295" s="34">
        <v>20</v>
      </c>
      <c r="BG295" s="34">
        <v>108.75</v>
      </c>
      <c r="BH295" s="34">
        <v>1</v>
      </c>
      <c r="BI295" s="34">
        <v>12</v>
      </c>
      <c r="BJ295" s="34">
        <v>68</v>
      </c>
      <c r="BK295" s="34">
        <v>1</v>
      </c>
      <c r="BL295" s="34"/>
      <c r="BM295" s="34"/>
      <c r="BN295" s="34"/>
      <c r="BO295" s="34"/>
      <c r="BP295" s="34"/>
      <c r="BQ295" s="34"/>
      <c r="BR295" s="34"/>
      <c r="BS295" s="34"/>
      <c r="BT295" s="34"/>
      <c r="BU295" s="34" t="s">
        <v>88</v>
      </c>
      <c r="BV295" s="34">
        <v>2025</v>
      </c>
      <c r="BW295" s="34" t="s">
        <v>98</v>
      </c>
    </row>
    <row r="296" spans="1:75" ht="14.5" x14ac:dyDescent="0.35">
      <c r="A296" s="34" t="s">
        <v>103</v>
      </c>
      <c r="B296" s="34" t="s">
        <v>1890</v>
      </c>
      <c r="C296" s="34" t="s">
        <v>1891</v>
      </c>
      <c r="D296" s="34" t="s">
        <v>1890</v>
      </c>
      <c r="E296" s="34" t="s">
        <v>1892</v>
      </c>
      <c r="F296" s="34" t="s">
        <v>548</v>
      </c>
      <c r="G296" s="34" t="s">
        <v>1893</v>
      </c>
      <c r="H296" s="34" t="s">
        <v>1571</v>
      </c>
      <c r="I296" s="34" t="s">
        <v>1551</v>
      </c>
      <c r="J296" s="34" t="s">
        <v>1552</v>
      </c>
      <c r="K296" s="34" t="s">
        <v>91</v>
      </c>
      <c r="L296" s="34" t="s">
        <v>112</v>
      </c>
      <c r="M296" s="34" t="s">
        <v>112</v>
      </c>
      <c r="N296" s="34" t="s">
        <v>112</v>
      </c>
      <c r="O296" s="34" t="s">
        <v>112</v>
      </c>
      <c r="P296" s="34" t="s">
        <v>112</v>
      </c>
      <c r="Q296" s="34" t="s">
        <v>112</v>
      </c>
      <c r="R296" s="34" t="s">
        <v>112</v>
      </c>
      <c r="S296" s="34" t="s">
        <v>112</v>
      </c>
      <c r="T296" s="34" t="s">
        <v>112</v>
      </c>
      <c r="U296" s="34" t="s">
        <v>112</v>
      </c>
      <c r="V296" s="34" t="s">
        <v>112</v>
      </c>
      <c r="W296" s="34"/>
      <c r="X296" s="34" t="s">
        <v>112</v>
      </c>
      <c r="Y296" s="34">
        <v>47</v>
      </c>
      <c r="Z296" s="34">
        <v>215.73</v>
      </c>
      <c r="AA296" s="34">
        <v>0.99480000000000002</v>
      </c>
      <c r="AB296" s="34" t="s">
        <v>93</v>
      </c>
      <c r="AC296" s="34" t="s">
        <v>90</v>
      </c>
      <c r="AD296" s="34" t="s">
        <v>92</v>
      </c>
      <c r="AE296" s="34" t="s">
        <v>88</v>
      </c>
      <c r="AF296" s="34" t="s">
        <v>92</v>
      </c>
      <c r="AG296" s="34" t="s">
        <v>92</v>
      </c>
      <c r="AH296" s="34" t="s">
        <v>92</v>
      </c>
      <c r="AI296" s="34" t="s">
        <v>92</v>
      </c>
      <c r="AJ296" s="34" t="s">
        <v>92</v>
      </c>
      <c r="AK296" s="34" t="s">
        <v>92</v>
      </c>
      <c r="AL296" s="34" t="s">
        <v>92</v>
      </c>
      <c r="AM296" s="34" t="s">
        <v>92</v>
      </c>
      <c r="AN296" s="34" t="s">
        <v>92</v>
      </c>
      <c r="AO296" s="34" t="s">
        <v>92</v>
      </c>
      <c r="AP296" s="34" t="s">
        <v>92</v>
      </c>
      <c r="AQ296" s="34" t="s">
        <v>92</v>
      </c>
      <c r="AR296" s="34" t="s">
        <v>92</v>
      </c>
      <c r="AS296" s="34" t="s">
        <v>92</v>
      </c>
      <c r="AT296" s="34">
        <v>10</v>
      </c>
      <c r="AU296" s="34"/>
      <c r="AV296" s="34" t="s">
        <v>94</v>
      </c>
      <c r="AW296" s="34" t="s">
        <v>92</v>
      </c>
      <c r="AX296" s="34" t="s">
        <v>92</v>
      </c>
      <c r="AY296" s="34" t="s">
        <v>92</v>
      </c>
      <c r="AZ296" s="34">
        <v>2025</v>
      </c>
      <c r="BA296" s="34" t="s">
        <v>98</v>
      </c>
      <c r="BB296" s="34">
        <v>2025</v>
      </c>
      <c r="BC296" s="34">
        <v>2025</v>
      </c>
      <c r="BD296" s="34" t="s">
        <v>1553</v>
      </c>
      <c r="BE296" s="34">
        <v>2025</v>
      </c>
      <c r="BF296" s="34">
        <v>105</v>
      </c>
      <c r="BG296" s="34">
        <v>509.33</v>
      </c>
      <c r="BH296" s="34">
        <v>0.99119999999999997</v>
      </c>
      <c r="BI296" s="34">
        <v>132</v>
      </c>
      <c r="BJ296" s="34">
        <v>704.74</v>
      </c>
      <c r="BK296" s="34">
        <v>1</v>
      </c>
      <c r="BL296" s="34"/>
      <c r="BM296" s="34"/>
      <c r="BN296" s="34"/>
      <c r="BO296" s="34"/>
      <c r="BP296" s="34"/>
      <c r="BQ296" s="34"/>
      <c r="BR296" s="34"/>
      <c r="BS296" s="34"/>
      <c r="BT296" s="34"/>
      <c r="BU296" s="34" t="s">
        <v>88</v>
      </c>
      <c r="BV296" s="34" t="s">
        <v>98</v>
      </c>
      <c r="BW296" s="34" t="s">
        <v>98</v>
      </c>
    </row>
    <row r="297" spans="1:75" ht="14.5" x14ac:dyDescent="0.35">
      <c r="A297" s="34" t="s">
        <v>103</v>
      </c>
      <c r="B297" s="34" t="s">
        <v>1894</v>
      </c>
      <c r="C297" s="34" t="s">
        <v>1895</v>
      </c>
      <c r="D297" s="34" t="s">
        <v>1894</v>
      </c>
      <c r="E297" s="34" t="s">
        <v>1896</v>
      </c>
      <c r="F297" s="34" t="s">
        <v>548</v>
      </c>
      <c r="G297" s="34" t="s">
        <v>1897</v>
      </c>
      <c r="H297" s="34" t="s">
        <v>1864</v>
      </c>
      <c r="I297" s="34" t="s">
        <v>1865</v>
      </c>
      <c r="J297" s="34" t="s">
        <v>1866</v>
      </c>
      <c r="K297" s="34" t="s">
        <v>87</v>
      </c>
      <c r="L297" s="34" t="s">
        <v>113</v>
      </c>
      <c r="M297" s="34" t="s">
        <v>112</v>
      </c>
      <c r="N297" s="34" t="s">
        <v>112</v>
      </c>
      <c r="O297" s="34" t="s">
        <v>112</v>
      </c>
      <c r="P297" s="34" t="s">
        <v>113</v>
      </c>
      <c r="Q297" s="34" t="s">
        <v>113</v>
      </c>
      <c r="R297" s="34" t="s">
        <v>112</v>
      </c>
      <c r="S297" s="34" t="s">
        <v>112</v>
      </c>
      <c r="T297" s="34" t="s">
        <v>112</v>
      </c>
      <c r="U297" s="34" t="s">
        <v>112</v>
      </c>
      <c r="V297" s="34" t="s">
        <v>112</v>
      </c>
      <c r="W297" s="34"/>
      <c r="X297" s="34" t="s">
        <v>112</v>
      </c>
      <c r="Y297" s="34">
        <v>0</v>
      </c>
      <c r="Z297" s="34">
        <v>0</v>
      </c>
      <c r="AA297" s="34">
        <v>0.99950000000000006</v>
      </c>
      <c r="AB297" s="34" t="s">
        <v>93</v>
      </c>
      <c r="AC297" s="34" t="s">
        <v>90</v>
      </c>
      <c r="AD297" s="34" t="s">
        <v>92</v>
      </c>
      <c r="AE297" s="34" t="s">
        <v>88</v>
      </c>
      <c r="AF297" s="34" t="s">
        <v>92</v>
      </c>
      <c r="AG297" s="34" t="s">
        <v>92</v>
      </c>
      <c r="AH297" s="34" t="s">
        <v>92</v>
      </c>
      <c r="AI297" s="34" t="s">
        <v>92</v>
      </c>
      <c r="AJ297" s="34" t="s">
        <v>92</v>
      </c>
      <c r="AK297" s="34" t="s">
        <v>88</v>
      </c>
      <c r="AL297" s="34" t="s">
        <v>92</v>
      </c>
      <c r="AM297" s="34" t="s">
        <v>92</v>
      </c>
      <c r="AN297" s="34" t="s">
        <v>92</v>
      </c>
      <c r="AO297" s="34" t="s">
        <v>88</v>
      </c>
      <c r="AP297" s="34" t="s">
        <v>92</v>
      </c>
      <c r="AQ297" s="34" t="s">
        <v>92</v>
      </c>
      <c r="AR297" s="34" t="s">
        <v>92</v>
      </c>
      <c r="AS297" s="34" t="s">
        <v>92</v>
      </c>
      <c r="AT297" s="34">
        <v>10</v>
      </c>
      <c r="AU297" s="34"/>
      <c r="AV297" s="34" t="s">
        <v>88</v>
      </c>
      <c r="AW297" s="34" t="s">
        <v>92</v>
      </c>
      <c r="AX297" s="34" t="s">
        <v>92</v>
      </c>
      <c r="AY297" s="34" t="s">
        <v>92</v>
      </c>
      <c r="AZ297" s="34" t="s">
        <v>100</v>
      </c>
      <c r="BA297" s="34" t="s">
        <v>98</v>
      </c>
      <c r="BB297" s="34" t="s">
        <v>100</v>
      </c>
      <c r="BC297" s="34" t="s">
        <v>100</v>
      </c>
      <c r="BD297" s="34"/>
      <c r="BE297" s="34" t="s">
        <v>100</v>
      </c>
      <c r="BF297" s="34">
        <v>1</v>
      </c>
      <c r="BG297" s="34">
        <v>0.81</v>
      </c>
      <c r="BH297" s="34">
        <v>0.97430000000000005</v>
      </c>
      <c r="BI297" s="34">
        <v>1</v>
      </c>
      <c r="BJ297" s="34">
        <v>0.91</v>
      </c>
      <c r="BK297" s="34">
        <v>0.7</v>
      </c>
      <c r="BL297" s="34"/>
      <c r="BM297" s="34"/>
      <c r="BN297" s="34"/>
      <c r="BO297" s="34"/>
      <c r="BP297" s="34"/>
      <c r="BQ297" s="34"/>
      <c r="BR297" s="34"/>
      <c r="BS297" s="34"/>
      <c r="BT297" s="34"/>
      <c r="BU297" s="34" t="s">
        <v>88</v>
      </c>
      <c r="BV297" s="34" t="s">
        <v>98</v>
      </c>
      <c r="BW297" s="34" t="s">
        <v>98</v>
      </c>
    </row>
    <row r="298" spans="1:75" ht="14.5" x14ac:dyDescent="0.35">
      <c r="A298" s="34" t="s">
        <v>103</v>
      </c>
      <c r="B298" s="34" t="s">
        <v>1898</v>
      </c>
      <c r="C298" s="34" t="s">
        <v>1899</v>
      </c>
      <c r="D298" s="34" t="s">
        <v>1898</v>
      </c>
      <c r="E298" s="34" t="s">
        <v>123</v>
      </c>
      <c r="F298" s="34" t="s">
        <v>548</v>
      </c>
      <c r="G298" s="34" t="s">
        <v>1900</v>
      </c>
      <c r="H298" s="34" t="s">
        <v>1901</v>
      </c>
      <c r="I298" s="34" t="s">
        <v>1902</v>
      </c>
      <c r="J298" s="34" t="s">
        <v>1903</v>
      </c>
      <c r="K298" s="34" t="s">
        <v>87</v>
      </c>
      <c r="L298" s="34" t="s">
        <v>113</v>
      </c>
      <c r="M298" s="34" t="s">
        <v>112</v>
      </c>
      <c r="N298" s="34" t="s">
        <v>112</v>
      </c>
      <c r="O298" s="34" t="s">
        <v>112</v>
      </c>
      <c r="P298" s="34" t="s">
        <v>112</v>
      </c>
      <c r="Q298" s="34" t="s">
        <v>112</v>
      </c>
      <c r="R298" s="34" t="s">
        <v>112</v>
      </c>
      <c r="S298" s="34" t="s">
        <v>112</v>
      </c>
      <c r="T298" s="34" t="s">
        <v>112</v>
      </c>
      <c r="U298" s="34" t="s">
        <v>112</v>
      </c>
      <c r="V298" s="34" t="s">
        <v>112</v>
      </c>
      <c r="W298" s="34"/>
      <c r="X298" s="34" t="s">
        <v>112</v>
      </c>
      <c r="Y298" s="34">
        <v>5</v>
      </c>
      <c r="Z298" s="34">
        <v>8.84</v>
      </c>
      <c r="AA298" s="34">
        <v>0.99719999999999998</v>
      </c>
      <c r="AB298" s="34" t="s">
        <v>93</v>
      </c>
      <c r="AC298" s="34" t="s">
        <v>90</v>
      </c>
      <c r="AD298" s="34" t="s">
        <v>92</v>
      </c>
      <c r="AE298" s="34" t="s">
        <v>88</v>
      </c>
      <c r="AF298" s="34" t="s">
        <v>92</v>
      </c>
      <c r="AG298" s="34" t="s">
        <v>92</v>
      </c>
      <c r="AH298" s="34" t="s">
        <v>92</v>
      </c>
      <c r="AI298" s="34" t="s">
        <v>92</v>
      </c>
      <c r="AJ298" s="34" t="s">
        <v>92</v>
      </c>
      <c r="AK298" s="34" t="s">
        <v>92</v>
      </c>
      <c r="AL298" s="34" t="s">
        <v>92</v>
      </c>
      <c r="AM298" s="34" t="s">
        <v>92</v>
      </c>
      <c r="AN298" s="34" t="s">
        <v>92</v>
      </c>
      <c r="AO298" s="34" t="s">
        <v>92</v>
      </c>
      <c r="AP298" s="34" t="s">
        <v>92</v>
      </c>
      <c r="AQ298" s="34" t="s">
        <v>92</v>
      </c>
      <c r="AR298" s="34" t="s">
        <v>92</v>
      </c>
      <c r="AS298" s="34" t="s">
        <v>92</v>
      </c>
      <c r="AT298" s="34">
        <v>10</v>
      </c>
      <c r="AU298" s="34"/>
      <c r="AV298" s="34" t="s">
        <v>94</v>
      </c>
      <c r="AW298" s="34" t="s">
        <v>92</v>
      </c>
      <c r="AX298" s="34" t="s">
        <v>92</v>
      </c>
      <c r="AY298" s="34" t="s">
        <v>92</v>
      </c>
      <c r="AZ298" s="34">
        <v>2025</v>
      </c>
      <c r="BA298" s="34" t="s">
        <v>98</v>
      </c>
      <c r="BB298" s="34">
        <v>2025</v>
      </c>
      <c r="BC298" s="34">
        <v>2025</v>
      </c>
      <c r="BD298" s="34" t="s">
        <v>1553</v>
      </c>
      <c r="BE298" s="34">
        <v>2025</v>
      </c>
      <c r="BF298" s="34">
        <v>24</v>
      </c>
      <c r="BG298" s="34">
        <v>68</v>
      </c>
      <c r="BH298" s="34">
        <v>0.97709999999999997</v>
      </c>
      <c r="BI298" s="34">
        <v>44</v>
      </c>
      <c r="BJ298" s="34">
        <v>191.94</v>
      </c>
      <c r="BK298" s="34">
        <v>1</v>
      </c>
      <c r="BL298" s="34"/>
      <c r="BM298" s="34"/>
      <c r="BN298" s="34"/>
      <c r="BO298" s="34"/>
      <c r="BP298" s="34"/>
      <c r="BQ298" s="34"/>
      <c r="BR298" s="34"/>
      <c r="BS298" s="34"/>
      <c r="BT298" s="34"/>
      <c r="BU298" s="34" t="s">
        <v>88</v>
      </c>
      <c r="BV298" s="34" t="s">
        <v>98</v>
      </c>
      <c r="BW298" s="34" t="s">
        <v>98</v>
      </c>
    </row>
    <row r="299" spans="1:75" ht="14.5" x14ac:dyDescent="0.35">
      <c r="A299" s="34" t="s">
        <v>103</v>
      </c>
      <c r="B299" s="34" t="s">
        <v>1904</v>
      </c>
      <c r="C299" s="34" t="s">
        <v>1905</v>
      </c>
      <c r="D299" s="34" t="s">
        <v>1904</v>
      </c>
      <c r="E299" s="34" t="s">
        <v>123</v>
      </c>
      <c r="F299" s="34" t="s">
        <v>548</v>
      </c>
      <c r="G299" s="34" t="s">
        <v>1906</v>
      </c>
      <c r="H299" s="34" t="s">
        <v>1907</v>
      </c>
      <c r="I299" s="34" t="s">
        <v>1908</v>
      </c>
      <c r="J299" s="34" t="s">
        <v>1909</v>
      </c>
      <c r="K299" s="34" t="s">
        <v>87</v>
      </c>
      <c r="L299" s="34" t="s">
        <v>113</v>
      </c>
      <c r="M299" s="34" t="s">
        <v>112</v>
      </c>
      <c r="N299" s="34" t="s">
        <v>113</v>
      </c>
      <c r="O299" s="34" t="s">
        <v>113</v>
      </c>
      <c r="P299" s="34" t="s">
        <v>112</v>
      </c>
      <c r="Q299" s="34" t="s">
        <v>113</v>
      </c>
      <c r="R299" s="34" t="s">
        <v>112</v>
      </c>
      <c r="S299" s="34" t="s">
        <v>112</v>
      </c>
      <c r="T299" s="34" t="s">
        <v>112</v>
      </c>
      <c r="U299" s="34" t="s">
        <v>112</v>
      </c>
      <c r="V299" s="34" t="s">
        <v>112</v>
      </c>
      <c r="W299" s="34"/>
      <c r="X299" s="34" t="s">
        <v>112</v>
      </c>
      <c r="Y299" s="34">
        <v>1</v>
      </c>
      <c r="Z299" s="34">
        <v>0.42</v>
      </c>
      <c r="AA299" s="34">
        <v>0.88370000000000004</v>
      </c>
      <c r="AB299" s="34" t="s">
        <v>93</v>
      </c>
      <c r="AC299" s="34" t="s">
        <v>90</v>
      </c>
      <c r="AD299" s="34" t="s">
        <v>92</v>
      </c>
      <c r="AE299" s="34" t="s">
        <v>88</v>
      </c>
      <c r="AF299" s="34" t="s">
        <v>92</v>
      </c>
      <c r="AG299" s="34" t="s">
        <v>92</v>
      </c>
      <c r="AH299" s="34" t="s">
        <v>92</v>
      </c>
      <c r="AI299" s="34" t="s">
        <v>92</v>
      </c>
      <c r="AJ299" s="34" t="s">
        <v>92</v>
      </c>
      <c r="AK299" s="34" t="s">
        <v>88</v>
      </c>
      <c r="AL299" s="34" t="s">
        <v>92</v>
      </c>
      <c r="AM299" s="34" t="s">
        <v>92</v>
      </c>
      <c r="AN299" s="34" t="s">
        <v>88</v>
      </c>
      <c r="AO299" s="34" t="s">
        <v>88</v>
      </c>
      <c r="AP299" s="34" t="s">
        <v>88</v>
      </c>
      <c r="AQ299" s="34" t="s">
        <v>92</v>
      </c>
      <c r="AR299" s="34" t="s">
        <v>88</v>
      </c>
      <c r="AS299" s="34" t="s">
        <v>88</v>
      </c>
      <c r="AT299" s="34">
        <v>10</v>
      </c>
      <c r="AU299" s="34"/>
      <c r="AV299" s="34" t="s">
        <v>88</v>
      </c>
      <c r="AW299" s="34" t="s">
        <v>92</v>
      </c>
      <c r="AX299" s="34" t="s">
        <v>92</v>
      </c>
      <c r="AY299" s="34" t="s">
        <v>92</v>
      </c>
      <c r="AZ299" s="34">
        <v>2030</v>
      </c>
      <c r="BA299" s="34" t="s">
        <v>98</v>
      </c>
      <c r="BB299" s="34">
        <v>2030</v>
      </c>
      <c r="BC299" s="34">
        <v>2030</v>
      </c>
      <c r="BD299" s="34"/>
      <c r="BE299" s="34">
        <v>2030</v>
      </c>
      <c r="BF299" s="34">
        <v>6</v>
      </c>
      <c r="BG299" s="34">
        <v>60.2</v>
      </c>
      <c r="BH299" s="34">
        <v>0.97919999999999996</v>
      </c>
      <c r="BI299" s="34">
        <v>141</v>
      </c>
      <c r="BJ299" s="34">
        <v>2527.7600000000002</v>
      </c>
      <c r="BK299" s="34">
        <v>1</v>
      </c>
      <c r="BL299" s="34"/>
      <c r="BM299" s="34"/>
      <c r="BN299" s="34"/>
      <c r="BO299" s="34"/>
      <c r="BP299" s="34"/>
      <c r="BQ299" s="34"/>
      <c r="BR299" s="34"/>
      <c r="BS299" s="34"/>
      <c r="BT299" s="34"/>
      <c r="BU299" s="34" t="s">
        <v>88</v>
      </c>
      <c r="BV299" s="34" t="s">
        <v>98</v>
      </c>
      <c r="BW299" s="34" t="s">
        <v>98</v>
      </c>
    </row>
    <row r="300" spans="1:75" ht="14.5" x14ac:dyDescent="0.35">
      <c r="A300" s="34" t="s">
        <v>103</v>
      </c>
      <c r="B300" s="34" t="s">
        <v>1910</v>
      </c>
      <c r="C300" s="34" t="s">
        <v>1911</v>
      </c>
      <c r="D300" s="34" t="s">
        <v>1910</v>
      </c>
      <c r="E300" s="34" t="s">
        <v>1912</v>
      </c>
      <c r="F300" s="34" t="s">
        <v>548</v>
      </c>
      <c r="G300" s="34" t="s">
        <v>1913</v>
      </c>
      <c r="H300" s="34" t="s">
        <v>1571</v>
      </c>
      <c r="I300" s="34" t="s">
        <v>1551</v>
      </c>
      <c r="J300" s="34" t="s">
        <v>1552</v>
      </c>
      <c r="K300" s="34" t="s">
        <v>91</v>
      </c>
      <c r="L300" s="34" t="s">
        <v>112</v>
      </c>
      <c r="M300" s="34" t="s">
        <v>112</v>
      </c>
      <c r="N300" s="34" t="s">
        <v>112</v>
      </c>
      <c r="O300" s="34" t="s">
        <v>112</v>
      </c>
      <c r="P300" s="34" t="s">
        <v>112</v>
      </c>
      <c r="Q300" s="34" t="s">
        <v>112</v>
      </c>
      <c r="R300" s="34" t="s">
        <v>112</v>
      </c>
      <c r="S300" s="34" t="s">
        <v>112</v>
      </c>
      <c r="T300" s="34" t="s">
        <v>112</v>
      </c>
      <c r="U300" s="34" t="s">
        <v>112</v>
      </c>
      <c r="V300" s="34" t="s">
        <v>112</v>
      </c>
      <c r="W300" s="34"/>
      <c r="X300" s="34" t="s">
        <v>112</v>
      </c>
      <c r="Y300" s="34">
        <v>2</v>
      </c>
      <c r="Z300" s="34">
        <v>6.3</v>
      </c>
      <c r="AA300" s="34">
        <v>0.98709999999999998</v>
      </c>
      <c r="AB300" s="34" t="s">
        <v>93</v>
      </c>
      <c r="AC300" s="34" t="s">
        <v>90</v>
      </c>
      <c r="AD300" s="34" t="s">
        <v>92</v>
      </c>
      <c r="AE300" s="34" t="s">
        <v>88</v>
      </c>
      <c r="AF300" s="34" t="s">
        <v>92</v>
      </c>
      <c r="AG300" s="34" t="s">
        <v>92</v>
      </c>
      <c r="AH300" s="34" t="s">
        <v>92</v>
      </c>
      <c r="AI300" s="34" t="s">
        <v>92</v>
      </c>
      <c r="AJ300" s="34" t="s">
        <v>92</v>
      </c>
      <c r="AK300" s="34" t="s">
        <v>88</v>
      </c>
      <c r="AL300" s="34" t="s">
        <v>92</v>
      </c>
      <c r="AM300" s="34" t="s">
        <v>92</v>
      </c>
      <c r="AN300" s="34" t="s">
        <v>92</v>
      </c>
      <c r="AO300" s="34" t="s">
        <v>92</v>
      </c>
      <c r="AP300" s="34" t="s">
        <v>92</v>
      </c>
      <c r="AQ300" s="34" t="s">
        <v>92</v>
      </c>
      <c r="AR300" s="34" t="s">
        <v>92</v>
      </c>
      <c r="AS300" s="34" t="s">
        <v>92</v>
      </c>
      <c r="AT300" s="34">
        <v>10</v>
      </c>
      <c r="AU300" s="34"/>
      <c r="AV300" s="34" t="s">
        <v>92</v>
      </c>
      <c r="AW300" s="34" t="s">
        <v>92</v>
      </c>
      <c r="AX300" s="34" t="s">
        <v>92</v>
      </c>
      <c r="AY300" s="34" t="s">
        <v>92</v>
      </c>
      <c r="AZ300" s="34" t="s">
        <v>100</v>
      </c>
      <c r="BA300" s="34" t="s">
        <v>98</v>
      </c>
      <c r="BB300" s="34" t="s">
        <v>100</v>
      </c>
      <c r="BC300" s="34" t="s">
        <v>100</v>
      </c>
      <c r="BD300" s="34"/>
      <c r="BE300" s="34" t="s">
        <v>100</v>
      </c>
      <c r="BF300" s="34">
        <v>51</v>
      </c>
      <c r="BG300" s="34">
        <v>117.64</v>
      </c>
      <c r="BH300" s="34">
        <v>0.98880000000000001</v>
      </c>
      <c r="BI300" s="34">
        <v>28</v>
      </c>
      <c r="BJ300" s="34">
        <v>60.36</v>
      </c>
      <c r="BK300" s="34">
        <v>0.99</v>
      </c>
      <c r="BL300" s="34"/>
      <c r="BM300" s="34"/>
      <c r="BN300" s="34"/>
      <c r="BO300" s="34"/>
      <c r="BP300" s="34"/>
      <c r="BQ300" s="34"/>
      <c r="BR300" s="34"/>
      <c r="BS300" s="34"/>
      <c r="BT300" s="34"/>
      <c r="BU300" s="34" t="s">
        <v>88</v>
      </c>
      <c r="BV300" s="34" t="s">
        <v>98</v>
      </c>
      <c r="BW300" s="34" t="s">
        <v>98</v>
      </c>
    </row>
    <row r="301" spans="1:75" ht="14.5" x14ac:dyDescent="0.35">
      <c r="A301" s="34" t="s">
        <v>103</v>
      </c>
      <c r="B301" s="34" t="s">
        <v>1914</v>
      </c>
      <c r="C301" s="34" t="s">
        <v>1915</v>
      </c>
      <c r="D301" s="34" t="s">
        <v>1914</v>
      </c>
      <c r="E301" s="34" t="s">
        <v>123</v>
      </c>
      <c r="F301" s="34" t="s">
        <v>548</v>
      </c>
      <c r="G301" s="34" t="s">
        <v>1916</v>
      </c>
      <c r="H301" s="34" t="s">
        <v>1917</v>
      </c>
      <c r="I301" s="34" t="s">
        <v>1865</v>
      </c>
      <c r="J301" s="34" t="s">
        <v>1866</v>
      </c>
      <c r="K301" s="34" t="s">
        <v>87</v>
      </c>
      <c r="L301" s="34" t="s">
        <v>113</v>
      </c>
      <c r="M301" s="34" t="s">
        <v>112</v>
      </c>
      <c r="N301" s="34" t="s">
        <v>112</v>
      </c>
      <c r="O301" s="34" t="s">
        <v>112</v>
      </c>
      <c r="P301" s="34" t="s">
        <v>112</v>
      </c>
      <c r="Q301" s="34" t="s">
        <v>112</v>
      </c>
      <c r="R301" s="34" t="s">
        <v>112</v>
      </c>
      <c r="S301" s="34" t="s">
        <v>112</v>
      </c>
      <c r="T301" s="34" t="s">
        <v>112</v>
      </c>
      <c r="U301" s="34" t="s">
        <v>112</v>
      </c>
      <c r="V301" s="34" t="s">
        <v>112</v>
      </c>
      <c r="W301" s="34"/>
      <c r="X301" s="34" t="s">
        <v>112</v>
      </c>
      <c r="Y301" s="34">
        <v>21</v>
      </c>
      <c r="Z301" s="34">
        <v>46.46</v>
      </c>
      <c r="AA301" s="34">
        <v>0.98509999999999998</v>
      </c>
      <c r="AB301" s="34" t="s">
        <v>93</v>
      </c>
      <c r="AC301" s="34" t="s">
        <v>90</v>
      </c>
      <c r="AD301" s="34" t="s">
        <v>92</v>
      </c>
      <c r="AE301" s="34" t="s">
        <v>88</v>
      </c>
      <c r="AF301" s="34" t="s">
        <v>92</v>
      </c>
      <c r="AG301" s="34" t="s">
        <v>92</v>
      </c>
      <c r="AH301" s="34" t="s">
        <v>92</v>
      </c>
      <c r="AI301" s="34" t="s">
        <v>92</v>
      </c>
      <c r="AJ301" s="34" t="s">
        <v>92</v>
      </c>
      <c r="AK301" s="34" t="s">
        <v>92</v>
      </c>
      <c r="AL301" s="34" t="s">
        <v>92</v>
      </c>
      <c r="AM301" s="34" t="s">
        <v>92</v>
      </c>
      <c r="AN301" s="34" t="s">
        <v>92</v>
      </c>
      <c r="AO301" s="34" t="s">
        <v>92</v>
      </c>
      <c r="AP301" s="34" t="s">
        <v>92</v>
      </c>
      <c r="AQ301" s="34" t="s">
        <v>92</v>
      </c>
      <c r="AR301" s="34" t="s">
        <v>92</v>
      </c>
      <c r="AS301" s="34" t="s">
        <v>92</v>
      </c>
      <c r="AT301" s="34">
        <v>10</v>
      </c>
      <c r="AU301" s="34"/>
      <c r="AV301" s="34" t="s">
        <v>94</v>
      </c>
      <c r="AW301" s="34" t="s">
        <v>92</v>
      </c>
      <c r="AX301" s="34" t="s">
        <v>92</v>
      </c>
      <c r="AY301" s="34" t="s">
        <v>92</v>
      </c>
      <c r="AZ301" s="34">
        <v>2025</v>
      </c>
      <c r="BA301" s="34" t="s">
        <v>98</v>
      </c>
      <c r="BB301" s="34">
        <v>2025</v>
      </c>
      <c r="BC301" s="34">
        <v>2025</v>
      </c>
      <c r="BD301" s="34" t="s">
        <v>1553</v>
      </c>
      <c r="BE301" s="34">
        <v>2025</v>
      </c>
      <c r="BF301" s="34">
        <v>25</v>
      </c>
      <c r="BG301" s="34">
        <v>73.94</v>
      </c>
      <c r="BH301" s="34">
        <v>0.84089999999999998</v>
      </c>
      <c r="BI301" s="34">
        <v>16</v>
      </c>
      <c r="BJ301" s="34">
        <v>32.549999999999997</v>
      </c>
      <c r="BK301" s="34">
        <v>0.99</v>
      </c>
      <c r="BL301" s="34"/>
      <c r="BM301" s="34"/>
      <c r="BN301" s="34"/>
      <c r="BO301" s="34"/>
      <c r="BP301" s="34"/>
      <c r="BQ301" s="34"/>
      <c r="BR301" s="34"/>
      <c r="BS301" s="34"/>
      <c r="BT301" s="34"/>
      <c r="BU301" s="34" t="s">
        <v>88</v>
      </c>
      <c r="BV301" s="34" t="s">
        <v>98</v>
      </c>
      <c r="BW301" s="34" t="s">
        <v>98</v>
      </c>
    </row>
    <row r="302" spans="1:75" ht="14.5" x14ac:dyDescent="0.35">
      <c r="A302" s="34" t="s">
        <v>103</v>
      </c>
      <c r="B302" s="34" t="s">
        <v>1918</v>
      </c>
      <c r="C302" s="34" t="s">
        <v>1919</v>
      </c>
      <c r="D302" s="34" t="s">
        <v>1918</v>
      </c>
      <c r="E302" s="34" t="s">
        <v>123</v>
      </c>
      <c r="F302" s="34" t="s">
        <v>548</v>
      </c>
      <c r="G302" s="34" t="s">
        <v>1920</v>
      </c>
      <c r="H302" s="34" t="s">
        <v>1921</v>
      </c>
      <c r="I302" s="34" t="s">
        <v>1908</v>
      </c>
      <c r="J302" s="34" t="s">
        <v>1909</v>
      </c>
      <c r="K302" s="34" t="s">
        <v>87</v>
      </c>
      <c r="L302" s="34" t="s">
        <v>113</v>
      </c>
      <c r="M302" s="34" t="s">
        <v>112</v>
      </c>
      <c r="N302" s="34" t="s">
        <v>112</v>
      </c>
      <c r="O302" s="34" t="s">
        <v>112</v>
      </c>
      <c r="P302" s="34" t="s">
        <v>112</v>
      </c>
      <c r="Q302" s="34" t="s">
        <v>113</v>
      </c>
      <c r="R302" s="34" t="s">
        <v>112</v>
      </c>
      <c r="S302" s="34" t="s">
        <v>112</v>
      </c>
      <c r="T302" s="34" t="s">
        <v>112</v>
      </c>
      <c r="U302" s="34" t="s">
        <v>112</v>
      </c>
      <c r="V302" s="34" t="s">
        <v>112</v>
      </c>
      <c r="W302" s="34"/>
      <c r="X302" s="34" t="s">
        <v>112</v>
      </c>
      <c r="Y302" s="34">
        <v>0</v>
      </c>
      <c r="Z302" s="34">
        <v>0</v>
      </c>
      <c r="AA302" s="34">
        <v>1</v>
      </c>
      <c r="AB302" s="34" t="s">
        <v>93</v>
      </c>
      <c r="AC302" s="34" t="s">
        <v>90</v>
      </c>
      <c r="AD302" s="34" t="s">
        <v>92</v>
      </c>
      <c r="AE302" s="34" t="s">
        <v>88</v>
      </c>
      <c r="AF302" s="34" t="s">
        <v>92</v>
      </c>
      <c r="AG302" s="34" t="s">
        <v>92</v>
      </c>
      <c r="AH302" s="34" t="s">
        <v>92</v>
      </c>
      <c r="AI302" s="34" t="s">
        <v>92</v>
      </c>
      <c r="AJ302" s="34" t="s">
        <v>92</v>
      </c>
      <c r="AK302" s="34" t="s">
        <v>88</v>
      </c>
      <c r="AL302" s="34" t="s">
        <v>92</v>
      </c>
      <c r="AM302" s="34" t="s">
        <v>92</v>
      </c>
      <c r="AN302" s="34" t="s">
        <v>92</v>
      </c>
      <c r="AO302" s="34" t="s">
        <v>88</v>
      </c>
      <c r="AP302" s="34" t="s">
        <v>92</v>
      </c>
      <c r="AQ302" s="34" t="s">
        <v>92</v>
      </c>
      <c r="AR302" s="34" t="s">
        <v>92</v>
      </c>
      <c r="AS302" s="34" t="s">
        <v>92</v>
      </c>
      <c r="AT302" s="34">
        <v>10</v>
      </c>
      <c r="AU302" s="34"/>
      <c r="AV302" s="34" t="s">
        <v>88</v>
      </c>
      <c r="AW302" s="34" t="s">
        <v>92</v>
      </c>
      <c r="AX302" s="34" t="s">
        <v>92</v>
      </c>
      <c r="AY302" s="34" t="s">
        <v>92</v>
      </c>
      <c r="AZ302" s="34" t="s">
        <v>100</v>
      </c>
      <c r="BA302" s="34" t="s">
        <v>98</v>
      </c>
      <c r="BB302" s="34" t="s">
        <v>100</v>
      </c>
      <c r="BC302" s="34" t="s">
        <v>100</v>
      </c>
      <c r="BD302" s="34"/>
      <c r="BE302" s="34" t="s">
        <v>100</v>
      </c>
      <c r="BF302" s="34">
        <v>5</v>
      </c>
      <c r="BG302" s="34">
        <v>20.84</v>
      </c>
      <c r="BH302" s="34">
        <v>0.98199999999999998</v>
      </c>
      <c r="BI302" s="34">
        <v>4</v>
      </c>
      <c r="BJ302" s="34">
        <v>9.26</v>
      </c>
      <c r="BK302" s="34">
        <v>0.86</v>
      </c>
      <c r="BL302" s="34"/>
      <c r="BM302" s="34"/>
      <c r="BN302" s="34"/>
      <c r="BO302" s="34"/>
      <c r="BP302" s="34"/>
      <c r="BQ302" s="34"/>
      <c r="BR302" s="34"/>
      <c r="BS302" s="34"/>
      <c r="BT302" s="34"/>
      <c r="BU302" s="34" t="s">
        <v>88</v>
      </c>
      <c r="BV302" s="34" t="s">
        <v>98</v>
      </c>
      <c r="BW302" s="34" t="s">
        <v>98</v>
      </c>
    </row>
    <row r="303" spans="1:75" ht="14.5" x14ac:dyDescent="0.35">
      <c r="A303" s="34" t="s">
        <v>103</v>
      </c>
      <c r="B303" s="34" t="s">
        <v>1922</v>
      </c>
      <c r="C303" s="34" t="s">
        <v>1923</v>
      </c>
      <c r="D303" s="34" t="s">
        <v>1922</v>
      </c>
      <c r="E303" s="34" t="s">
        <v>1924</v>
      </c>
      <c r="F303" s="34" t="s">
        <v>548</v>
      </c>
      <c r="G303" s="34" t="s">
        <v>1925</v>
      </c>
      <c r="H303" s="34" t="s">
        <v>1926</v>
      </c>
      <c r="I303" s="34" t="s">
        <v>1865</v>
      </c>
      <c r="J303" s="34" t="s">
        <v>1866</v>
      </c>
      <c r="K303" s="34" t="s">
        <v>87</v>
      </c>
      <c r="L303" s="34" t="s">
        <v>113</v>
      </c>
      <c r="M303" s="34" t="s">
        <v>112</v>
      </c>
      <c r="N303" s="34" t="s">
        <v>112</v>
      </c>
      <c r="O303" s="34" t="s">
        <v>112</v>
      </c>
      <c r="P303" s="34" t="s">
        <v>112</v>
      </c>
      <c r="Q303" s="34" t="s">
        <v>113</v>
      </c>
      <c r="R303" s="34" t="s">
        <v>112</v>
      </c>
      <c r="S303" s="34" t="s">
        <v>112</v>
      </c>
      <c r="T303" s="34" t="s">
        <v>112</v>
      </c>
      <c r="U303" s="34" t="s">
        <v>112</v>
      </c>
      <c r="V303" s="34" t="s">
        <v>112</v>
      </c>
      <c r="W303" s="34"/>
      <c r="X303" s="34" t="s">
        <v>112</v>
      </c>
      <c r="Y303" s="34">
        <v>5</v>
      </c>
      <c r="Z303" s="34">
        <v>1.87</v>
      </c>
      <c r="AA303" s="34">
        <v>1</v>
      </c>
      <c r="AB303" s="34" t="s">
        <v>93</v>
      </c>
      <c r="AC303" s="34" t="s">
        <v>90</v>
      </c>
      <c r="AD303" s="34" t="s">
        <v>92</v>
      </c>
      <c r="AE303" s="34" t="s">
        <v>88</v>
      </c>
      <c r="AF303" s="34" t="s">
        <v>92</v>
      </c>
      <c r="AG303" s="34" t="s">
        <v>92</v>
      </c>
      <c r="AH303" s="34" t="s">
        <v>92</v>
      </c>
      <c r="AI303" s="34" t="s">
        <v>92</v>
      </c>
      <c r="AJ303" s="34" t="s">
        <v>92</v>
      </c>
      <c r="AK303" s="34" t="s">
        <v>88</v>
      </c>
      <c r="AL303" s="34" t="s">
        <v>92</v>
      </c>
      <c r="AM303" s="34" t="s">
        <v>92</v>
      </c>
      <c r="AN303" s="34" t="s">
        <v>92</v>
      </c>
      <c r="AO303" s="34" t="s">
        <v>88</v>
      </c>
      <c r="AP303" s="34" t="s">
        <v>92</v>
      </c>
      <c r="AQ303" s="34" t="s">
        <v>92</v>
      </c>
      <c r="AR303" s="34" t="s">
        <v>92</v>
      </c>
      <c r="AS303" s="34" t="s">
        <v>92</v>
      </c>
      <c r="AT303" s="34">
        <v>10</v>
      </c>
      <c r="AU303" s="34"/>
      <c r="AV303" s="34" t="s">
        <v>88</v>
      </c>
      <c r="AW303" s="34" t="s">
        <v>92</v>
      </c>
      <c r="AX303" s="34" t="s">
        <v>92</v>
      </c>
      <c r="AY303" s="34" t="s">
        <v>92</v>
      </c>
      <c r="AZ303" s="34" t="s">
        <v>99</v>
      </c>
      <c r="BA303" s="34" t="s">
        <v>98</v>
      </c>
      <c r="BB303" s="34" t="s">
        <v>99</v>
      </c>
      <c r="BC303" s="34" t="s">
        <v>99</v>
      </c>
      <c r="BD303" s="34"/>
      <c r="BE303" s="34" t="s">
        <v>99</v>
      </c>
      <c r="BF303" s="34">
        <v>68</v>
      </c>
      <c r="BG303" s="34">
        <v>153.94</v>
      </c>
      <c r="BH303" s="34">
        <v>0.9829</v>
      </c>
      <c r="BI303" s="34">
        <v>51</v>
      </c>
      <c r="BJ303" s="34">
        <v>87.38</v>
      </c>
      <c r="BK303" s="34">
        <v>0.84</v>
      </c>
      <c r="BL303" s="34"/>
      <c r="BM303" s="34"/>
      <c r="BN303" s="34"/>
      <c r="BO303" s="34"/>
      <c r="BP303" s="34"/>
      <c r="BQ303" s="34"/>
      <c r="BR303" s="34"/>
      <c r="BS303" s="34"/>
      <c r="BT303" s="34"/>
      <c r="BU303" s="34" t="s">
        <v>88</v>
      </c>
      <c r="BV303" s="34" t="s">
        <v>98</v>
      </c>
      <c r="BW303" s="34" t="s">
        <v>98</v>
      </c>
    </row>
    <row r="304" spans="1:75" ht="14.5" x14ac:dyDescent="0.35">
      <c r="A304" s="34" t="s">
        <v>103</v>
      </c>
      <c r="B304" s="34" t="s">
        <v>1927</v>
      </c>
      <c r="C304" s="34" t="s">
        <v>1928</v>
      </c>
      <c r="D304" s="34">
        <v>10555</v>
      </c>
      <c r="E304" s="34" t="s">
        <v>1929</v>
      </c>
      <c r="F304" s="34" t="s">
        <v>1714</v>
      </c>
      <c r="G304" s="34" t="s">
        <v>1930</v>
      </c>
      <c r="H304" s="34" t="s">
        <v>1571</v>
      </c>
      <c r="I304" s="34" t="s">
        <v>1551</v>
      </c>
      <c r="J304" s="34" t="s">
        <v>1552</v>
      </c>
      <c r="K304" s="34" t="s">
        <v>91</v>
      </c>
      <c r="L304" s="34" t="s">
        <v>112</v>
      </c>
      <c r="M304" s="34" t="s">
        <v>112</v>
      </c>
      <c r="N304" s="34" t="s">
        <v>112</v>
      </c>
      <c r="O304" s="34" t="s">
        <v>112</v>
      </c>
      <c r="P304" s="34" t="s">
        <v>112</v>
      </c>
      <c r="Q304" s="34" t="s">
        <v>112</v>
      </c>
      <c r="R304" s="34" t="s">
        <v>112</v>
      </c>
      <c r="S304" s="34" t="s">
        <v>112</v>
      </c>
      <c r="T304" s="34" t="s">
        <v>112</v>
      </c>
      <c r="U304" s="34" t="s">
        <v>112</v>
      </c>
      <c r="V304" s="34" t="s">
        <v>112</v>
      </c>
      <c r="W304" s="34"/>
      <c r="X304" s="34" t="s">
        <v>112</v>
      </c>
      <c r="Y304" s="34">
        <v>8</v>
      </c>
      <c r="Z304" s="34">
        <v>10.59</v>
      </c>
      <c r="AA304" s="34">
        <v>0.94399999999999995</v>
      </c>
      <c r="AB304" s="34" t="s">
        <v>93</v>
      </c>
      <c r="AC304" s="34" t="s">
        <v>90</v>
      </c>
      <c r="AD304" s="34" t="s">
        <v>92</v>
      </c>
      <c r="AE304" s="34" t="s">
        <v>88</v>
      </c>
      <c r="AF304" s="34" t="s">
        <v>92</v>
      </c>
      <c r="AG304" s="34" t="s">
        <v>92</v>
      </c>
      <c r="AH304" s="34" t="s">
        <v>92</v>
      </c>
      <c r="AI304" s="34" t="s">
        <v>92</v>
      </c>
      <c r="AJ304" s="34" t="s">
        <v>92</v>
      </c>
      <c r="AK304" s="34" t="s">
        <v>88</v>
      </c>
      <c r="AL304" s="34" t="s">
        <v>92</v>
      </c>
      <c r="AM304" s="34" t="s">
        <v>92</v>
      </c>
      <c r="AN304" s="34" t="s">
        <v>92</v>
      </c>
      <c r="AO304" s="34" t="s">
        <v>92</v>
      </c>
      <c r="AP304" s="34" t="s">
        <v>92</v>
      </c>
      <c r="AQ304" s="34" t="s">
        <v>92</v>
      </c>
      <c r="AR304" s="34" t="s">
        <v>92</v>
      </c>
      <c r="AS304" s="34" t="s">
        <v>92</v>
      </c>
      <c r="AT304" s="34">
        <v>10</v>
      </c>
      <c r="AU304" s="34"/>
      <c r="AV304" s="34" t="s">
        <v>92</v>
      </c>
      <c r="AW304" s="34" t="s">
        <v>92</v>
      </c>
      <c r="AX304" s="34" t="s">
        <v>92</v>
      </c>
      <c r="AY304" s="34" t="s">
        <v>92</v>
      </c>
      <c r="AZ304" s="34" t="s">
        <v>100</v>
      </c>
      <c r="BA304" s="34" t="s">
        <v>98</v>
      </c>
      <c r="BB304" s="34" t="s">
        <v>100</v>
      </c>
      <c r="BC304" s="34" t="s">
        <v>100</v>
      </c>
      <c r="BD304" s="34"/>
      <c r="BE304" s="34" t="s">
        <v>100</v>
      </c>
      <c r="BF304" s="34">
        <v>30</v>
      </c>
      <c r="BG304" s="34">
        <v>86.24</v>
      </c>
      <c r="BH304" s="34">
        <v>0.997</v>
      </c>
      <c r="BI304" s="34">
        <v>61</v>
      </c>
      <c r="BJ304" s="34">
        <v>49.87</v>
      </c>
      <c r="BK304" s="34">
        <v>1</v>
      </c>
      <c r="BL304" s="34"/>
      <c r="BM304" s="34"/>
      <c r="BN304" s="34"/>
      <c r="BO304" s="34"/>
      <c r="BP304" s="34"/>
      <c r="BQ304" s="34"/>
      <c r="BR304" s="34"/>
      <c r="BS304" s="34"/>
      <c r="BT304" s="34"/>
      <c r="BU304" s="34" t="s">
        <v>88</v>
      </c>
      <c r="BV304" s="34" t="s">
        <v>98</v>
      </c>
      <c r="BW304" s="34" t="s">
        <v>98</v>
      </c>
    </row>
    <row r="305" spans="1:75" ht="14.5" x14ac:dyDescent="0.35">
      <c r="A305" s="34" t="s">
        <v>103</v>
      </c>
      <c r="B305" s="34" t="s">
        <v>1931</v>
      </c>
      <c r="C305" s="34" t="s">
        <v>1932</v>
      </c>
      <c r="D305" s="34" t="s">
        <v>1931</v>
      </c>
      <c r="E305" s="34" t="s">
        <v>1933</v>
      </c>
      <c r="F305" s="34" t="s">
        <v>548</v>
      </c>
      <c r="G305" s="34" t="s">
        <v>1934</v>
      </c>
      <c r="H305" s="34" t="s">
        <v>1926</v>
      </c>
      <c r="I305" s="34" t="s">
        <v>1865</v>
      </c>
      <c r="J305" s="34" t="s">
        <v>1866</v>
      </c>
      <c r="K305" s="34" t="s">
        <v>87</v>
      </c>
      <c r="L305" s="34" t="s">
        <v>113</v>
      </c>
      <c r="M305" s="34" t="s">
        <v>112</v>
      </c>
      <c r="N305" s="34" t="s">
        <v>112</v>
      </c>
      <c r="O305" s="34" t="s">
        <v>112</v>
      </c>
      <c r="P305" s="34" t="s">
        <v>112</v>
      </c>
      <c r="Q305" s="34" t="s">
        <v>112</v>
      </c>
      <c r="R305" s="34" t="s">
        <v>112</v>
      </c>
      <c r="S305" s="34" t="s">
        <v>112</v>
      </c>
      <c r="T305" s="34" t="s">
        <v>112</v>
      </c>
      <c r="U305" s="34" t="s">
        <v>112</v>
      </c>
      <c r="V305" s="34" t="s">
        <v>112</v>
      </c>
      <c r="W305" s="34"/>
      <c r="X305" s="34" t="s">
        <v>112</v>
      </c>
      <c r="Y305" s="34">
        <v>0</v>
      </c>
      <c r="Z305" s="34">
        <v>0</v>
      </c>
      <c r="AA305" s="34">
        <v>1</v>
      </c>
      <c r="AB305" s="34" t="s">
        <v>93</v>
      </c>
      <c r="AC305" s="34" t="s">
        <v>90</v>
      </c>
      <c r="AD305" s="34" t="s">
        <v>92</v>
      </c>
      <c r="AE305" s="34" t="s">
        <v>88</v>
      </c>
      <c r="AF305" s="34" t="s">
        <v>92</v>
      </c>
      <c r="AG305" s="34" t="s">
        <v>92</v>
      </c>
      <c r="AH305" s="34" t="s">
        <v>92</v>
      </c>
      <c r="AI305" s="34" t="s">
        <v>92</v>
      </c>
      <c r="AJ305" s="34" t="s">
        <v>92</v>
      </c>
      <c r="AK305" s="34" t="s">
        <v>92</v>
      </c>
      <c r="AL305" s="34" t="s">
        <v>92</v>
      </c>
      <c r="AM305" s="34" t="s">
        <v>92</v>
      </c>
      <c r="AN305" s="34" t="s">
        <v>88</v>
      </c>
      <c r="AO305" s="34" t="s">
        <v>88</v>
      </c>
      <c r="AP305" s="34" t="s">
        <v>88</v>
      </c>
      <c r="AQ305" s="34" t="s">
        <v>92</v>
      </c>
      <c r="AR305" s="34" t="s">
        <v>88</v>
      </c>
      <c r="AS305" s="34" t="s">
        <v>88</v>
      </c>
      <c r="AT305" s="34">
        <v>10</v>
      </c>
      <c r="AU305" s="34"/>
      <c r="AV305" s="34" t="s">
        <v>88</v>
      </c>
      <c r="AW305" s="34" t="s">
        <v>92</v>
      </c>
      <c r="AX305" s="34" t="s">
        <v>92</v>
      </c>
      <c r="AY305" s="34" t="s">
        <v>92</v>
      </c>
      <c r="AZ305" s="34">
        <v>2030</v>
      </c>
      <c r="BA305" s="34" t="s">
        <v>98</v>
      </c>
      <c r="BB305" s="34">
        <v>2030</v>
      </c>
      <c r="BC305" s="34">
        <v>2030</v>
      </c>
      <c r="BD305" s="34"/>
      <c r="BE305" s="34">
        <v>2030</v>
      </c>
      <c r="BF305" s="34" t="s">
        <v>98</v>
      </c>
      <c r="BG305" s="34" t="s">
        <v>98</v>
      </c>
      <c r="BH305" s="34" t="s">
        <v>98</v>
      </c>
      <c r="BI305" s="34" t="s">
        <v>98</v>
      </c>
      <c r="BJ305" s="34" t="s">
        <v>98</v>
      </c>
      <c r="BK305" s="34" t="s">
        <v>98</v>
      </c>
      <c r="BL305" s="34"/>
      <c r="BM305" s="34"/>
      <c r="BN305" s="34"/>
      <c r="BO305" s="34"/>
      <c r="BP305" s="34"/>
      <c r="BQ305" s="34"/>
      <c r="BR305" s="34"/>
      <c r="BS305" s="34"/>
      <c r="BT305" s="34"/>
      <c r="BU305" s="34" t="s">
        <v>88</v>
      </c>
      <c r="BV305" s="34" t="s">
        <v>98</v>
      </c>
      <c r="BW305" s="34" t="s">
        <v>98</v>
      </c>
    </row>
    <row r="306" spans="1:75" ht="14.5" x14ac:dyDescent="0.35">
      <c r="A306" s="34" t="s">
        <v>103</v>
      </c>
      <c r="B306" s="34" t="s">
        <v>1935</v>
      </c>
      <c r="C306" s="34" t="s">
        <v>1936</v>
      </c>
      <c r="D306" s="34" t="s">
        <v>1937</v>
      </c>
      <c r="E306" s="34" t="s">
        <v>1938</v>
      </c>
      <c r="F306" s="34" t="s">
        <v>548</v>
      </c>
      <c r="G306" s="34" t="s">
        <v>1939</v>
      </c>
      <c r="H306" s="34" t="s">
        <v>1810</v>
      </c>
      <c r="I306" s="34" t="s">
        <v>1572</v>
      </c>
      <c r="J306" s="34" t="s">
        <v>1573</v>
      </c>
      <c r="K306" s="34" t="s">
        <v>91</v>
      </c>
      <c r="L306" s="34" t="s">
        <v>112</v>
      </c>
      <c r="M306" s="34" t="s">
        <v>112</v>
      </c>
      <c r="N306" s="34" t="s">
        <v>112</v>
      </c>
      <c r="O306" s="34" t="s">
        <v>112</v>
      </c>
      <c r="P306" s="34" t="s">
        <v>112</v>
      </c>
      <c r="Q306" s="34" t="s">
        <v>112</v>
      </c>
      <c r="R306" s="34" t="s">
        <v>112</v>
      </c>
      <c r="S306" s="34" t="s">
        <v>112</v>
      </c>
      <c r="T306" s="34" t="s">
        <v>112</v>
      </c>
      <c r="U306" s="34" t="s">
        <v>112</v>
      </c>
      <c r="V306" s="34" t="s">
        <v>112</v>
      </c>
      <c r="W306" s="34"/>
      <c r="X306" s="34" t="s">
        <v>112</v>
      </c>
      <c r="Y306" s="34">
        <v>2</v>
      </c>
      <c r="Z306" s="34">
        <v>4.8499999999999996</v>
      </c>
      <c r="AA306" s="34">
        <v>0.94179999999999997</v>
      </c>
      <c r="AB306" s="34" t="s">
        <v>93</v>
      </c>
      <c r="AC306" s="34" t="s">
        <v>90</v>
      </c>
      <c r="AD306" s="34" t="s">
        <v>92</v>
      </c>
      <c r="AE306" s="34" t="s">
        <v>88</v>
      </c>
      <c r="AF306" s="34" t="s">
        <v>92</v>
      </c>
      <c r="AG306" s="34" t="s">
        <v>92</v>
      </c>
      <c r="AH306" s="34" t="s">
        <v>92</v>
      </c>
      <c r="AI306" s="34" t="s">
        <v>92</v>
      </c>
      <c r="AJ306" s="34" t="s">
        <v>92</v>
      </c>
      <c r="AK306" s="34" t="s">
        <v>88</v>
      </c>
      <c r="AL306" s="34" t="s">
        <v>92</v>
      </c>
      <c r="AM306" s="34" t="s">
        <v>92</v>
      </c>
      <c r="AN306" s="34" t="s">
        <v>92</v>
      </c>
      <c r="AO306" s="34" t="s">
        <v>92</v>
      </c>
      <c r="AP306" s="34" t="s">
        <v>92</v>
      </c>
      <c r="AQ306" s="34" t="s">
        <v>92</v>
      </c>
      <c r="AR306" s="34" t="s">
        <v>92</v>
      </c>
      <c r="AS306" s="34" t="s">
        <v>92</v>
      </c>
      <c r="AT306" s="34">
        <v>10</v>
      </c>
      <c r="AU306" s="34"/>
      <c r="AV306" s="34" t="s">
        <v>92</v>
      </c>
      <c r="AW306" s="34" t="s">
        <v>92</v>
      </c>
      <c r="AX306" s="34" t="s">
        <v>92</v>
      </c>
      <c r="AY306" s="34" t="s">
        <v>92</v>
      </c>
      <c r="AZ306" s="34" t="s">
        <v>102</v>
      </c>
      <c r="BA306" s="34" t="s">
        <v>98</v>
      </c>
      <c r="BB306" s="34" t="s">
        <v>102</v>
      </c>
      <c r="BC306" s="34" t="s">
        <v>102</v>
      </c>
      <c r="BD306" s="34" t="s">
        <v>128</v>
      </c>
      <c r="BE306" s="34" t="s">
        <v>102</v>
      </c>
      <c r="BF306" s="34">
        <v>3</v>
      </c>
      <c r="BG306" s="34">
        <v>1.48</v>
      </c>
      <c r="BH306" s="34">
        <v>0.8024</v>
      </c>
      <c r="BI306" s="34">
        <v>0</v>
      </c>
      <c r="BJ306" s="34">
        <v>0</v>
      </c>
      <c r="BK306" s="34">
        <v>0.96</v>
      </c>
      <c r="BL306" s="34"/>
      <c r="BM306" s="34"/>
      <c r="BN306" s="34"/>
      <c r="BO306" s="34"/>
      <c r="BP306" s="34"/>
      <c r="BQ306" s="34"/>
      <c r="BR306" s="34"/>
      <c r="BS306" s="34"/>
      <c r="BT306" s="34"/>
      <c r="BU306" s="34" t="s">
        <v>88</v>
      </c>
      <c r="BV306" s="34" t="s">
        <v>98</v>
      </c>
      <c r="BW306" s="34" t="s">
        <v>98</v>
      </c>
    </row>
    <row r="307" spans="1:75" ht="14.5" x14ac:dyDescent="0.35">
      <c r="A307" s="34" t="s">
        <v>103</v>
      </c>
      <c r="B307" s="34" t="s">
        <v>1940</v>
      </c>
      <c r="C307" s="34" t="s">
        <v>1941</v>
      </c>
      <c r="D307" s="34" t="s">
        <v>1940</v>
      </c>
      <c r="E307" s="34" t="s">
        <v>1942</v>
      </c>
      <c r="F307" s="34" t="s">
        <v>548</v>
      </c>
      <c r="G307" s="34" t="s">
        <v>1943</v>
      </c>
      <c r="H307" s="34" t="s">
        <v>1864</v>
      </c>
      <c r="I307" s="34" t="s">
        <v>1865</v>
      </c>
      <c r="J307" s="34" t="s">
        <v>1866</v>
      </c>
      <c r="K307" s="34" t="s">
        <v>87</v>
      </c>
      <c r="L307" s="34" t="s">
        <v>113</v>
      </c>
      <c r="M307" s="34" t="s">
        <v>112</v>
      </c>
      <c r="N307" s="34" t="s">
        <v>112</v>
      </c>
      <c r="O307" s="34" t="s">
        <v>112</v>
      </c>
      <c r="P307" s="34" t="s">
        <v>113</v>
      </c>
      <c r="Q307" s="34" t="s">
        <v>113</v>
      </c>
      <c r="R307" s="34" t="s">
        <v>112</v>
      </c>
      <c r="S307" s="34" t="s">
        <v>112</v>
      </c>
      <c r="T307" s="34" t="s">
        <v>112</v>
      </c>
      <c r="U307" s="34" t="s">
        <v>112</v>
      </c>
      <c r="V307" s="34" t="s">
        <v>112</v>
      </c>
      <c r="W307" s="34"/>
      <c r="X307" s="34" t="s">
        <v>112</v>
      </c>
      <c r="Y307" s="34">
        <v>0</v>
      </c>
      <c r="Z307" s="34">
        <v>0</v>
      </c>
      <c r="AA307" s="34">
        <v>1</v>
      </c>
      <c r="AB307" s="34" t="s">
        <v>93</v>
      </c>
      <c r="AC307" s="34" t="s">
        <v>90</v>
      </c>
      <c r="AD307" s="34" t="s">
        <v>92</v>
      </c>
      <c r="AE307" s="34" t="s">
        <v>88</v>
      </c>
      <c r="AF307" s="34" t="s">
        <v>92</v>
      </c>
      <c r="AG307" s="34" t="s">
        <v>92</v>
      </c>
      <c r="AH307" s="34" t="s">
        <v>92</v>
      </c>
      <c r="AI307" s="34" t="s">
        <v>92</v>
      </c>
      <c r="AJ307" s="34" t="s">
        <v>92</v>
      </c>
      <c r="AK307" s="34" t="s">
        <v>88</v>
      </c>
      <c r="AL307" s="34" t="s">
        <v>92</v>
      </c>
      <c r="AM307" s="34" t="s">
        <v>92</v>
      </c>
      <c r="AN307" s="34" t="s">
        <v>92</v>
      </c>
      <c r="AO307" s="34" t="s">
        <v>88</v>
      </c>
      <c r="AP307" s="34" t="s">
        <v>92</v>
      </c>
      <c r="AQ307" s="34" t="s">
        <v>92</v>
      </c>
      <c r="AR307" s="34" t="s">
        <v>92</v>
      </c>
      <c r="AS307" s="34" t="s">
        <v>92</v>
      </c>
      <c r="AT307" s="34">
        <v>10</v>
      </c>
      <c r="AU307" s="34"/>
      <c r="AV307" s="34" t="s">
        <v>88</v>
      </c>
      <c r="AW307" s="34" t="s">
        <v>92</v>
      </c>
      <c r="AX307" s="34" t="s">
        <v>92</v>
      </c>
      <c r="AY307" s="34" t="s">
        <v>92</v>
      </c>
      <c r="AZ307" s="34" t="s">
        <v>100</v>
      </c>
      <c r="BA307" s="34" t="s">
        <v>98</v>
      </c>
      <c r="BB307" s="34" t="s">
        <v>100</v>
      </c>
      <c r="BC307" s="34" t="s">
        <v>100</v>
      </c>
      <c r="BD307" s="34"/>
      <c r="BE307" s="34" t="s">
        <v>100</v>
      </c>
      <c r="BF307" s="34">
        <v>3</v>
      </c>
      <c r="BG307" s="34">
        <v>2.63</v>
      </c>
      <c r="BH307" s="34">
        <v>0.96389999999999998</v>
      </c>
      <c r="BI307" s="34">
        <v>1</v>
      </c>
      <c r="BJ307" s="34">
        <v>1.28</v>
      </c>
      <c r="BK307" s="34">
        <v>1</v>
      </c>
      <c r="BL307" s="34"/>
      <c r="BM307" s="34"/>
      <c r="BN307" s="34"/>
      <c r="BO307" s="34"/>
      <c r="BP307" s="34"/>
      <c r="BQ307" s="34"/>
      <c r="BR307" s="34"/>
      <c r="BS307" s="34"/>
      <c r="BT307" s="34"/>
      <c r="BU307" s="34" t="s">
        <v>88</v>
      </c>
      <c r="BV307" s="34" t="s">
        <v>98</v>
      </c>
      <c r="BW307" s="34" t="s">
        <v>98</v>
      </c>
    </row>
    <row r="308" spans="1:75" ht="14.5" x14ac:dyDescent="0.35">
      <c r="A308" s="34" t="s">
        <v>103</v>
      </c>
      <c r="B308" s="34" t="s">
        <v>1944</v>
      </c>
      <c r="C308" s="34" t="s">
        <v>1945</v>
      </c>
      <c r="D308" s="34" t="s">
        <v>1944</v>
      </c>
      <c r="E308" s="34" t="s">
        <v>123</v>
      </c>
      <c r="F308" s="34" t="s">
        <v>548</v>
      </c>
      <c r="G308" s="34" t="s">
        <v>1946</v>
      </c>
      <c r="H308" s="34" t="s">
        <v>1871</v>
      </c>
      <c r="I308" s="34" t="s">
        <v>1865</v>
      </c>
      <c r="J308" s="34" t="s">
        <v>1866</v>
      </c>
      <c r="K308" s="34" t="s">
        <v>87</v>
      </c>
      <c r="L308" s="34" t="s">
        <v>113</v>
      </c>
      <c r="M308" s="34" t="s">
        <v>112</v>
      </c>
      <c r="N308" s="34" t="s">
        <v>112</v>
      </c>
      <c r="O308" s="34" t="s">
        <v>112</v>
      </c>
      <c r="P308" s="34" t="s">
        <v>112</v>
      </c>
      <c r="Q308" s="34" t="s">
        <v>113</v>
      </c>
      <c r="R308" s="34" t="s">
        <v>112</v>
      </c>
      <c r="S308" s="34" t="s">
        <v>112</v>
      </c>
      <c r="T308" s="34" t="s">
        <v>112</v>
      </c>
      <c r="U308" s="34" t="s">
        <v>112</v>
      </c>
      <c r="V308" s="34" t="s">
        <v>112</v>
      </c>
      <c r="W308" s="34"/>
      <c r="X308" s="34" t="s">
        <v>112</v>
      </c>
      <c r="Y308" s="34">
        <v>12</v>
      </c>
      <c r="Z308" s="34">
        <v>7.68</v>
      </c>
      <c r="AA308" s="34">
        <v>0.88629999999999998</v>
      </c>
      <c r="AB308" s="34" t="s">
        <v>93</v>
      </c>
      <c r="AC308" s="34" t="s">
        <v>90</v>
      </c>
      <c r="AD308" s="34" t="s">
        <v>92</v>
      </c>
      <c r="AE308" s="34" t="s">
        <v>92</v>
      </c>
      <c r="AF308" s="34" t="s">
        <v>92</v>
      </c>
      <c r="AG308" s="34" t="s">
        <v>92</v>
      </c>
      <c r="AH308" s="34" t="s">
        <v>92</v>
      </c>
      <c r="AI308" s="34" t="s">
        <v>92</v>
      </c>
      <c r="AJ308" s="34" t="s">
        <v>92</v>
      </c>
      <c r="AK308" s="34" t="s">
        <v>92</v>
      </c>
      <c r="AL308" s="34" t="s">
        <v>92</v>
      </c>
      <c r="AM308" s="34" t="s">
        <v>92</v>
      </c>
      <c r="AN308" s="34" t="s">
        <v>88</v>
      </c>
      <c r="AO308" s="34" t="s">
        <v>88</v>
      </c>
      <c r="AP308" s="34" t="s">
        <v>88</v>
      </c>
      <c r="AQ308" s="34" t="s">
        <v>92</v>
      </c>
      <c r="AR308" s="34" t="s">
        <v>88</v>
      </c>
      <c r="AS308" s="34" t="s">
        <v>88</v>
      </c>
      <c r="AT308" s="34">
        <v>10</v>
      </c>
      <c r="AU308" s="34"/>
      <c r="AV308" s="34" t="s">
        <v>88</v>
      </c>
      <c r="AW308" s="34" t="s">
        <v>92</v>
      </c>
      <c r="AX308" s="34" t="s">
        <v>92</v>
      </c>
      <c r="AY308" s="34" t="s">
        <v>92</v>
      </c>
      <c r="AZ308" s="34">
        <v>2030</v>
      </c>
      <c r="BA308" s="34" t="s">
        <v>98</v>
      </c>
      <c r="BB308" s="34">
        <v>2030</v>
      </c>
      <c r="BC308" s="34">
        <v>2030</v>
      </c>
      <c r="BD308" s="34"/>
      <c r="BE308" s="34">
        <v>2030</v>
      </c>
      <c r="BF308" s="34">
        <v>18</v>
      </c>
      <c r="BG308" s="34">
        <v>23.94</v>
      </c>
      <c r="BH308" s="34">
        <v>0.98180000000000001</v>
      </c>
      <c r="BI308" s="34">
        <v>7</v>
      </c>
      <c r="BJ308" s="34">
        <v>8.0399999999999991</v>
      </c>
      <c r="BK308" s="34">
        <v>1</v>
      </c>
      <c r="BL308" s="34"/>
      <c r="BM308" s="34"/>
      <c r="BN308" s="34"/>
      <c r="BO308" s="34"/>
      <c r="BP308" s="34"/>
      <c r="BQ308" s="34"/>
      <c r="BR308" s="34"/>
      <c r="BS308" s="34"/>
      <c r="BT308" s="34"/>
      <c r="BU308" s="34" t="s">
        <v>88</v>
      </c>
      <c r="BV308" s="34" t="s">
        <v>98</v>
      </c>
      <c r="BW308" s="34" t="s">
        <v>98</v>
      </c>
    </row>
    <row r="309" spans="1:75" ht="14.5" x14ac:dyDescent="0.35">
      <c r="A309" s="34" t="s">
        <v>103</v>
      </c>
      <c r="B309" s="34" t="s">
        <v>1947</v>
      </c>
      <c r="C309" s="34" t="s">
        <v>1948</v>
      </c>
      <c r="D309" s="34" t="s">
        <v>1947</v>
      </c>
      <c r="E309" s="34" t="s">
        <v>123</v>
      </c>
      <c r="F309" s="34" t="s">
        <v>548</v>
      </c>
      <c r="G309" s="34" t="s">
        <v>1949</v>
      </c>
      <c r="H309" s="34" t="s">
        <v>1571</v>
      </c>
      <c r="I309" s="34" t="s">
        <v>1551</v>
      </c>
      <c r="J309" s="34" t="s">
        <v>1552</v>
      </c>
      <c r="K309" s="34" t="s">
        <v>91</v>
      </c>
      <c r="L309" s="34" t="s">
        <v>112</v>
      </c>
      <c r="M309" s="34" t="s">
        <v>112</v>
      </c>
      <c r="N309" s="34" t="s">
        <v>112</v>
      </c>
      <c r="O309" s="34" t="s">
        <v>112</v>
      </c>
      <c r="P309" s="34" t="s">
        <v>112</v>
      </c>
      <c r="Q309" s="34" t="s">
        <v>112</v>
      </c>
      <c r="R309" s="34" t="s">
        <v>112</v>
      </c>
      <c r="S309" s="34" t="s">
        <v>112</v>
      </c>
      <c r="T309" s="34" t="s">
        <v>112</v>
      </c>
      <c r="U309" s="34" t="s">
        <v>112</v>
      </c>
      <c r="V309" s="34" t="s">
        <v>112</v>
      </c>
      <c r="W309" s="34"/>
      <c r="X309" s="34" t="s">
        <v>112</v>
      </c>
      <c r="Y309" s="34">
        <v>27</v>
      </c>
      <c r="Z309" s="34">
        <v>77.72</v>
      </c>
      <c r="AA309" s="34">
        <v>0.77749999999999997</v>
      </c>
      <c r="AB309" s="34" t="s">
        <v>93</v>
      </c>
      <c r="AC309" s="34" t="s">
        <v>90</v>
      </c>
      <c r="AD309" s="34" t="s">
        <v>92</v>
      </c>
      <c r="AE309" s="34" t="s">
        <v>88</v>
      </c>
      <c r="AF309" s="34" t="s">
        <v>92</v>
      </c>
      <c r="AG309" s="34" t="s">
        <v>92</v>
      </c>
      <c r="AH309" s="34" t="s">
        <v>92</v>
      </c>
      <c r="AI309" s="34" t="s">
        <v>92</v>
      </c>
      <c r="AJ309" s="34" t="s">
        <v>92</v>
      </c>
      <c r="AK309" s="34" t="s">
        <v>92</v>
      </c>
      <c r="AL309" s="34" t="s">
        <v>92</v>
      </c>
      <c r="AM309" s="34" t="s">
        <v>92</v>
      </c>
      <c r="AN309" s="34" t="s">
        <v>92</v>
      </c>
      <c r="AO309" s="34" t="s">
        <v>92</v>
      </c>
      <c r="AP309" s="34" t="s">
        <v>92</v>
      </c>
      <c r="AQ309" s="34" t="s">
        <v>92</v>
      </c>
      <c r="AR309" s="34" t="s">
        <v>92</v>
      </c>
      <c r="AS309" s="34" t="s">
        <v>92</v>
      </c>
      <c r="AT309" s="34">
        <v>10</v>
      </c>
      <c r="AU309" s="34"/>
      <c r="AV309" s="34" t="s">
        <v>94</v>
      </c>
      <c r="AW309" s="34" t="s">
        <v>92</v>
      </c>
      <c r="AX309" s="34" t="s">
        <v>92</v>
      </c>
      <c r="AY309" s="34" t="s">
        <v>92</v>
      </c>
      <c r="AZ309" s="34">
        <v>2025</v>
      </c>
      <c r="BA309" s="34" t="s">
        <v>98</v>
      </c>
      <c r="BB309" s="34">
        <v>2025</v>
      </c>
      <c r="BC309" s="34">
        <v>2025</v>
      </c>
      <c r="BD309" s="34" t="s">
        <v>1553</v>
      </c>
      <c r="BE309" s="34">
        <v>2025</v>
      </c>
      <c r="BF309" s="34">
        <v>33</v>
      </c>
      <c r="BG309" s="34">
        <v>64.760000000000005</v>
      </c>
      <c r="BH309" s="34">
        <v>0.66400000000000003</v>
      </c>
      <c r="BI309" s="34">
        <v>106</v>
      </c>
      <c r="BJ309" s="34">
        <v>547.53</v>
      </c>
      <c r="BK309" s="34">
        <v>1</v>
      </c>
      <c r="BL309" s="34"/>
      <c r="BM309" s="34"/>
      <c r="BN309" s="34"/>
      <c r="BO309" s="34"/>
      <c r="BP309" s="34"/>
      <c r="BQ309" s="34"/>
      <c r="BR309" s="34"/>
      <c r="BS309" s="34"/>
      <c r="BT309" s="34"/>
      <c r="BU309" s="34" t="s">
        <v>88</v>
      </c>
      <c r="BV309" s="34" t="s">
        <v>98</v>
      </c>
      <c r="BW309" s="34" t="s">
        <v>98</v>
      </c>
    </row>
    <row r="310" spans="1:75" ht="14.5" x14ac:dyDescent="0.35">
      <c r="A310" s="34" t="s">
        <v>103</v>
      </c>
      <c r="B310" s="34" t="s">
        <v>1950</v>
      </c>
      <c r="C310" s="34" t="s">
        <v>1951</v>
      </c>
      <c r="D310" s="34" t="s">
        <v>1950</v>
      </c>
      <c r="E310" s="34" t="s">
        <v>1952</v>
      </c>
      <c r="F310" s="34" t="s">
        <v>548</v>
      </c>
      <c r="G310" s="34" t="s">
        <v>1953</v>
      </c>
      <c r="H310" s="34" t="s">
        <v>1571</v>
      </c>
      <c r="I310" s="34" t="s">
        <v>1572</v>
      </c>
      <c r="J310" s="34" t="s">
        <v>1573</v>
      </c>
      <c r="K310" s="34" t="s">
        <v>91</v>
      </c>
      <c r="L310" s="34" t="s">
        <v>112</v>
      </c>
      <c r="M310" s="34" t="s">
        <v>112</v>
      </c>
      <c r="N310" s="34" t="s">
        <v>112</v>
      </c>
      <c r="O310" s="34" t="s">
        <v>112</v>
      </c>
      <c r="P310" s="34" t="s">
        <v>112</v>
      </c>
      <c r="Q310" s="34" t="s">
        <v>112</v>
      </c>
      <c r="R310" s="34" t="s">
        <v>112</v>
      </c>
      <c r="S310" s="34" t="s">
        <v>112</v>
      </c>
      <c r="T310" s="34" t="s">
        <v>112</v>
      </c>
      <c r="U310" s="34" t="s">
        <v>112</v>
      </c>
      <c r="V310" s="34" t="s">
        <v>112</v>
      </c>
      <c r="W310" s="34"/>
      <c r="X310" s="34" t="s">
        <v>112</v>
      </c>
      <c r="Y310" s="34">
        <v>0</v>
      </c>
      <c r="Z310" s="34">
        <v>0</v>
      </c>
      <c r="AA310" s="34">
        <v>0.99080000000000001</v>
      </c>
      <c r="AB310" s="34" t="s">
        <v>93</v>
      </c>
      <c r="AC310" s="34" t="s">
        <v>90</v>
      </c>
      <c r="AD310" s="34" t="s">
        <v>92</v>
      </c>
      <c r="AE310" s="34" t="s">
        <v>88</v>
      </c>
      <c r="AF310" s="34" t="s">
        <v>92</v>
      </c>
      <c r="AG310" s="34" t="s">
        <v>92</v>
      </c>
      <c r="AH310" s="34" t="s">
        <v>92</v>
      </c>
      <c r="AI310" s="34" t="s">
        <v>92</v>
      </c>
      <c r="AJ310" s="34" t="s">
        <v>92</v>
      </c>
      <c r="AK310" s="34" t="s">
        <v>88</v>
      </c>
      <c r="AL310" s="34" t="s">
        <v>92</v>
      </c>
      <c r="AM310" s="34" t="s">
        <v>92</v>
      </c>
      <c r="AN310" s="34" t="s">
        <v>92</v>
      </c>
      <c r="AO310" s="34" t="s">
        <v>92</v>
      </c>
      <c r="AP310" s="34" t="s">
        <v>92</v>
      </c>
      <c r="AQ310" s="34" t="s">
        <v>92</v>
      </c>
      <c r="AR310" s="34" t="s">
        <v>92</v>
      </c>
      <c r="AS310" s="34" t="s">
        <v>92</v>
      </c>
      <c r="AT310" s="34">
        <v>10</v>
      </c>
      <c r="AU310" s="34"/>
      <c r="AV310" s="34" t="s">
        <v>92</v>
      </c>
      <c r="AW310" s="34" t="s">
        <v>92</v>
      </c>
      <c r="AX310" s="34" t="s">
        <v>92</v>
      </c>
      <c r="AY310" s="34" t="s">
        <v>92</v>
      </c>
      <c r="AZ310" s="34" t="s">
        <v>102</v>
      </c>
      <c r="BA310" s="34" t="s">
        <v>98</v>
      </c>
      <c r="BB310" s="34" t="s">
        <v>102</v>
      </c>
      <c r="BC310" s="34" t="s">
        <v>102</v>
      </c>
      <c r="BD310" s="34" t="s">
        <v>128</v>
      </c>
      <c r="BE310" s="34" t="s">
        <v>102</v>
      </c>
      <c r="BF310" s="34">
        <v>20</v>
      </c>
      <c r="BG310" s="34">
        <v>202.58</v>
      </c>
      <c r="BH310" s="34">
        <v>0.97529999999999994</v>
      </c>
      <c r="BI310" s="34">
        <v>2</v>
      </c>
      <c r="BJ310" s="34">
        <v>1.65</v>
      </c>
      <c r="BK310" s="34">
        <v>1</v>
      </c>
      <c r="BL310" s="34"/>
      <c r="BM310" s="34"/>
      <c r="BN310" s="34"/>
      <c r="BO310" s="34"/>
      <c r="BP310" s="34"/>
      <c r="BQ310" s="34"/>
      <c r="BR310" s="34"/>
      <c r="BS310" s="34"/>
      <c r="BT310" s="34"/>
      <c r="BU310" s="34" t="s">
        <v>88</v>
      </c>
      <c r="BV310" s="34" t="s">
        <v>98</v>
      </c>
      <c r="BW310" s="34" t="s">
        <v>98</v>
      </c>
    </row>
    <row r="311" spans="1:75" ht="14.5" x14ac:dyDescent="0.35">
      <c r="A311" s="34" t="s">
        <v>103</v>
      </c>
      <c r="B311" s="34" t="s">
        <v>1954</v>
      </c>
      <c r="C311" s="34" t="s">
        <v>1955</v>
      </c>
      <c r="D311" s="34" t="s">
        <v>1954</v>
      </c>
      <c r="E311" s="34" t="s">
        <v>1956</v>
      </c>
      <c r="F311" s="34" t="s">
        <v>548</v>
      </c>
      <c r="G311" s="34" t="s">
        <v>1957</v>
      </c>
      <c r="H311" s="34" t="s">
        <v>1571</v>
      </c>
      <c r="I311" s="34" t="s">
        <v>1551</v>
      </c>
      <c r="J311" s="34" t="s">
        <v>1552</v>
      </c>
      <c r="K311" s="34" t="s">
        <v>91</v>
      </c>
      <c r="L311" s="34" t="s">
        <v>112</v>
      </c>
      <c r="M311" s="34" t="s">
        <v>112</v>
      </c>
      <c r="N311" s="34" t="s">
        <v>112</v>
      </c>
      <c r="O311" s="34" t="s">
        <v>112</v>
      </c>
      <c r="P311" s="34" t="s">
        <v>112</v>
      </c>
      <c r="Q311" s="34" t="s">
        <v>112</v>
      </c>
      <c r="R311" s="34" t="s">
        <v>112</v>
      </c>
      <c r="S311" s="34" t="s">
        <v>112</v>
      </c>
      <c r="T311" s="34" t="s">
        <v>112</v>
      </c>
      <c r="U311" s="34" t="s">
        <v>112</v>
      </c>
      <c r="V311" s="34" t="s">
        <v>112</v>
      </c>
      <c r="W311" s="34"/>
      <c r="X311" s="34" t="s">
        <v>112</v>
      </c>
      <c r="Y311" s="34">
        <v>68</v>
      </c>
      <c r="Z311" s="34">
        <v>487.56</v>
      </c>
      <c r="AA311" s="34">
        <v>0.9899</v>
      </c>
      <c r="AB311" s="34" t="s">
        <v>93</v>
      </c>
      <c r="AC311" s="34" t="s">
        <v>90</v>
      </c>
      <c r="AD311" s="34" t="s">
        <v>92</v>
      </c>
      <c r="AE311" s="34" t="s">
        <v>88</v>
      </c>
      <c r="AF311" s="34" t="s">
        <v>92</v>
      </c>
      <c r="AG311" s="34" t="s">
        <v>92</v>
      </c>
      <c r="AH311" s="34" t="s">
        <v>92</v>
      </c>
      <c r="AI311" s="34" t="s">
        <v>92</v>
      </c>
      <c r="AJ311" s="34" t="s">
        <v>92</v>
      </c>
      <c r="AK311" s="34" t="s">
        <v>92</v>
      </c>
      <c r="AL311" s="34" t="s">
        <v>92</v>
      </c>
      <c r="AM311" s="34" t="s">
        <v>92</v>
      </c>
      <c r="AN311" s="34" t="s">
        <v>92</v>
      </c>
      <c r="AO311" s="34" t="s">
        <v>92</v>
      </c>
      <c r="AP311" s="34" t="s">
        <v>92</v>
      </c>
      <c r="AQ311" s="34" t="s">
        <v>92</v>
      </c>
      <c r="AR311" s="34" t="s">
        <v>92</v>
      </c>
      <c r="AS311" s="34" t="s">
        <v>92</v>
      </c>
      <c r="AT311" s="34">
        <v>10</v>
      </c>
      <c r="AU311" s="34"/>
      <c r="AV311" s="34" t="s">
        <v>94</v>
      </c>
      <c r="AW311" s="34" t="s">
        <v>92</v>
      </c>
      <c r="AX311" s="34" t="s">
        <v>92</v>
      </c>
      <c r="AY311" s="34" t="s">
        <v>92</v>
      </c>
      <c r="AZ311" s="34">
        <v>2025</v>
      </c>
      <c r="BA311" s="34" t="s">
        <v>98</v>
      </c>
      <c r="BB311" s="34">
        <v>2025</v>
      </c>
      <c r="BC311" s="34">
        <v>2025</v>
      </c>
      <c r="BD311" s="34" t="s">
        <v>1553</v>
      </c>
      <c r="BE311" s="34">
        <v>2025</v>
      </c>
      <c r="BF311" s="34">
        <v>105</v>
      </c>
      <c r="BG311" s="34">
        <v>455.31</v>
      </c>
      <c r="BH311" s="34">
        <v>0.84950000000000003</v>
      </c>
      <c r="BI311" s="34">
        <v>103</v>
      </c>
      <c r="BJ311" s="34">
        <v>828.07</v>
      </c>
      <c r="BK311" s="34">
        <v>1</v>
      </c>
      <c r="BL311" s="34"/>
      <c r="BM311" s="34"/>
      <c r="BN311" s="34"/>
      <c r="BO311" s="34"/>
      <c r="BP311" s="34"/>
      <c r="BQ311" s="34"/>
      <c r="BR311" s="34"/>
      <c r="BS311" s="34"/>
      <c r="BT311" s="34"/>
      <c r="BU311" s="34" t="s">
        <v>88</v>
      </c>
      <c r="BV311" s="34" t="s">
        <v>98</v>
      </c>
      <c r="BW311" s="34" t="s">
        <v>98</v>
      </c>
    </row>
    <row r="312" spans="1:75" ht="14.5" x14ac:dyDescent="0.35">
      <c r="A312" s="34" t="s">
        <v>103</v>
      </c>
      <c r="B312" s="34" t="s">
        <v>1958</v>
      </c>
      <c r="C312" s="34" t="s">
        <v>1959</v>
      </c>
      <c r="D312" s="34" t="s">
        <v>1958</v>
      </c>
      <c r="E312" s="34" t="s">
        <v>1960</v>
      </c>
      <c r="F312" s="34" t="s">
        <v>548</v>
      </c>
      <c r="G312" s="34" t="s">
        <v>1961</v>
      </c>
      <c r="H312" s="34" t="s">
        <v>1550</v>
      </c>
      <c r="I312" s="34" t="s">
        <v>1908</v>
      </c>
      <c r="J312" s="34" t="s">
        <v>1909</v>
      </c>
      <c r="K312" s="34" t="s">
        <v>87</v>
      </c>
      <c r="L312" s="34" t="s">
        <v>113</v>
      </c>
      <c r="M312" s="34" t="s">
        <v>112</v>
      </c>
      <c r="N312" s="34" t="s">
        <v>112</v>
      </c>
      <c r="O312" s="34" t="s">
        <v>112</v>
      </c>
      <c r="P312" s="34" t="s">
        <v>112</v>
      </c>
      <c r="Q312" s="34" t="s">
        <v>113</v>
      </c>
      <c r="R312" s="34" t="s">
        <v>112</v>
      </c>
      <c r="S312" s="34" t="s">
        <v>112</v>
      </c>
      <c r="T312" s="34" t="s">
        <v>112</v>
      </c>
      <c r="U312" s="34" t="s">
        <v>112</v>
      </c>
      <c r="V312" s="34" t="s">
        <v>112</v>
      </c>
      <c r="W312" s="34"/>
      <c r="X312" s="34" t="s">
        <v>112</v>
      </c>
      <c r="Y312" s="34">
        <v>0</v>
      </c>
      <c r="Z312" s="34">
        <v>0</v>
      </c>
      <c r="AA312" s="34">
        <v>1</v>
      </c>
      <c r="AB312" s="34" t="s">
        <v>93</v>
      </c>
      <c r="AC312" s="34" t="s">
        <v>90</v>
      </c>
      <c r="AD312" s="34" t="s">
        <v>92</v>
      </c>
      <c r="AE312" s="34" t="s">
        <v>88</v>
      </c>
      <c r="AF312" s="34" t="s">
        <v>92</v>
      </c>
      <c r="AG312" s="34" t="s">
        <v>92</v>
      </c>
      <c r="AH312" s="34" t="s">
        <v>92</v>
      </c>
      <c r="AI312" s="34" t="s">
        <v>92</v>
      </c>
      <c r="AJ312" s="34" t="s">
        <v>92</v>
      </c>
      <c r="AK312" s="34" t="s">
        <v>92</v>
      </c>
      <c r="AL312" s="34" t="s">
        <v>92</v>
      </c>
      <c r="AM312" s="34" t="s">
        <v>92</v>
      </c>
      <c r="AN312" s="34" t="s">
        <v>92</v>
      </c>
      <c r="AO312" s="34" t="s">
        <v>92</v>
      </c>
      <c r="AP312" s="34" t="s">
        <v>92</v>
      </c>
      <c r="AQ312" s="34" t="s">
        <v>92</v>
      </c>
      <c r="AR312" s="34" t="s">
        <v>92</v>
      </c>
      <c r="AS312" s="34" t="s">
        <v>92</v>
      </c>
      <c r="AT312" s="34">
        <v>10</v>
      </c>
      <c r="AU312" s="34"/>
      <c r="AV312" s="34" t="s">
        <v>94</v>
      </c>
      <c r="AW312" s="34" t="s">
        <v>92</v>
      </c>
      <c r="AX312" s="34" t="s">
        <v>92</v>
      </c>
      <c r="AY312" s="34" t="s">
        <v>92</v>
      </c>
      <c r="AZ312" s="34">
        <v>2025</v>
      </c>
      <c r="BA312" s="34" t="s">
        <v>98</v>
      </c>
      <c r="BB312" s="34">
        <v>2025</v>
      </c>
      <c r="BC312" s="34">
        <v>2025</v>
      </c>
      <c r="BD312" s="34" t="s">
        <v>1553</v>
      </c>
      <c r="BE312" s="34">
        <v>2025</v>
      </c>
      <c r="BF312" s="34">
        <v>17</v>
      </c>
      <c r="BG312" s="34">
        <v>47.47</v>
      </c>
      <c r="BH312" s="34">
        <v>0.94040000000000001</v>
      </c>
      <c r="BI312" s="34">
        <v>9</v>
      </c>
      <c r="BJ312" s="34">
        <v>22.73</v>
      </c>
      <c r="BK312" s="34">
        <v>0.48</v>
      </c>
      <c r="BL312" s="34"/>
      <c r="BM312" s="34"/>
      <c r="BN312" s="34"/>
      <c r="BO312" s="34"/>
      <c r="BP312" s="34"/>
      <c r="BQ312" s="34"/>
      <c r="BR312" s="34"/>
      <c r="BS312" s="34"/>
      <c r="BT312" s="34"/>
      <c r="BU312" s="34" t="s">
        <v>88</v>
      </c>
      <c r="BV312" s="34" t="s">
        <v>98</v>
      </c>
      <c r="BW312" s="34" t="s">
        <v>98</v>
      </c>
    </row>
    <row r="313" spans="1:75" ht="14.5" x14ac:dyDescent="0.35">
      <c r="A313" s="34" t="s">
        <v>103</v>
      </c>
      <c r="B313" s="34" t="s">
        <v>1962</v>
      </c>
      <c r="C313" s="34" t="s">
        <v>1963</v>
      </c>
      <c r="D313" s="34" t="s">
        <v>1962</v>
      </c>
      <c r="E313" s="34" t="s">
        <v>1964</v>
      </c>
      <c r="F313" s="34" t="s">
        <v>132</v>
      </c>
      <c r="G313" s="34" t="s">
        <v>1965</v>
      </c>
      <c r="H313" s="34" t="s">
        <v>1966</v>
      </c>
      <c r="I313" s="34" t="s">
        <v>1908</v>
      </c>
      <c r="J313" s="34" t="s">
        <v>1909</v>
      </c>
      <c r="K313" s="34" t="s">
        <v>87</v>
      </c>
      <c r="L313" s="34" t="s">
        <v>113</v>
      </c>
      <c r="M313" s="34" t="s">
        <v>112</v>
      </c>
      <c r="N313" s="34" t="s">
        <v>112</v>
      </c>
      <c r="O313" s="34" t="s">
        <v>112</v>
      </c>
      <c r="P313" s="34" t="s">
        <v>112</v>
      </c>
      <c r="Q313" s="34" t="s">
        <v>112</v>
      </c>
      <c r="R313" s="34" t="s">
        <v>112</v>
      </c>
      <c r="S313" s="34" t="s">
        <v>112</v>
      </c>
      <c r="T313" s="34" t="s">
        <v>112</v>
      </c>
      <c r="U313" s="34" t="s">
        <v>112</v>
      </c>
      <c r="V313" s="34" t="s">
        <v>112</v>
      </c>
      <c r="W313" s="34"/>
      <c r="X313" s="34" t="s">
        <v>112</v>
      </c>
      <c r="Y313" s="34">
        <v>0</v>
      </c>
      <c r="Z313" s="34">
        <v>0</v>
      </c>
      <c r="AA313" s="34">
        <v>0.62339999999999995</v>
      </c>
      <c r="AB313" s="34" t="s">
        <v>93</v>
      </c>
      <c r="AC313" s="34" t="s">
        <v>90</v>
      </c>
      <c r="AD313" s="34" t="s">
        <v>92</v>
      </c>
      <c r="AE313" s="34" t="s">
        <v>88</v>
      </c>
      <c r="AF313" s="34" t="s">
        <v>92</v>
      </c>
      <c r="AG313" s="34" t="s">
        <v>92</v>
      </c>
      <c r="AH313" s="34" t="s">
        <v>92</v>
      </c>
      <c r="AI313" s="34" t="s">
        <v>92</v>
      </c>
      <c r="AJ313" s="34" t="s">
        <v>92</v>
      </c>
      <c r="AK313" s="34" t="s">
        <v>88</v>
      </c>
      <c r="AL313" s="34" t="s">
        <v>92</v>
      </c>
      <c r="AM313" s="34" t="s">
        <v>92</v>
      </c>
      <c r="AN313" s="34" t="s">
        <v>92</v>
      </c>
      <c r="AO313" s="34" t="s">
        <v>88</v>
      </c>
      <c r="AP313" s="34" t="s">
        <v>92</v>
      </c>
      <c r="AQ313" s="34" t="s">
        <v>92</v>
      </c>
      <c r="AR313" s="34" t="s">
        <v>92</v>
      </c>
      <c r="AS313" s="34" t="s">
        <v>92</v>
      </c>
      <c r="AT313" s="34">
        <v>10</v>
      </c>
      <c r="AU313" s="34"/>
      <c r="AV313" s="34" t="s">
        <v>88</v>
      </c>
      <c r="AW313" s="34" t="s">
        <v>92</v>
      </c>
      <c r="AX313" s="34" t="s">
        <v>92</v>
      </c>
      <c r="AY313" s="34" t="s">
        <v>92</v>
      </c>
      <c r="AZ313" s="34" t="s">
        <v>99</v>
      </c>
      <c r="BA313" s="34" t="s">
        <v>98</v>
      </c>
      <c r="BB313" s="34" t="s">
        <v>99</v>
      </c>
      <c r="BC313" s="34" t="s">
        <v>99</v>
      </c>
      <c r="BD313" s="34"/>
      <c r="BE313" s="34" t="s">
        <v>99</v>
      </c>
      <c r="BF313" s="34">
        <v>35</v>
      </c>
      <c r="BG313" s="34">
        <v>134.62</v>
      </c>
      <c r="BH313" s="34">
        <v>0.92390000000000005</v>
      </c>
      <c r="BI313" s="34">
        <v>3</v>
      </c>
      <c r="BJ313" s="34">
        <v>6.32</v>
      </c>
      <c r="BK313" s="34">
        <v>1</v>
      </c>
      <c r="BL313" s="34"/>
      <c r="BM313" s="34"/>
      <c r="BN313" s="34"/>
      <c r="BO313" s="34"/>
      <c r="BP313" s="34"/>
      <c r="BQ313" s="34"/>
      <c r="BR313" s="34"/>
      <c r="BS313" s="34"/>
      <c r="BT313" s="34"/>
      <c r="BU313" s="34" t="s">
        <v>88</v>
      </c>
      <c r="BV313" s="34" t="s">
        <v>98</v>
      </c>
      <c r="BW313" s="34" t="s">
        <v>98</v>
      </c>
    </row>
    <row r="314" spans="1:75" ht="14.5" x14ac:dyDescent="0.35">
      <c r="A314" s="34" t="s">
        <v>103</v>
      </c>
      <c r="B314" s="34" t="s">
        <v>1967</v>
      </c>
      <c r="C314" s="34" t="s">
        <v>1968</v>
      </c>
      <c r="D314" s="34" t="s">
        <v>1967</v>
      </c>
      <c r="E314" s="34" t="s">
        <v>123</v>
      </c>
      <c r="F314" s="34" t="s">
        <v>548</v>
      </c>
      <c r="G314" s="34" t="s">
        <v>1920</v>
      </c>
      <c r="H314" s="34" t="s">
        <v>1907</v>
      </c>
      <c r="I314" s="34" t="s">
        <v>1908</v>
      </c>
      <c r="J314" s="34" t="s">
        <v>1909</v>
      </c>
      <c r="K314" s="34" t="s">
        <v>87</v>
      </c>
      <c r="L314" s="34" t="s">
        <v>113</v>
      </c>
      <c r="M314" s="34" t="s">
        <v>112</v>
      </c>
      <c r="N314" s="34" t="s">
        <v>112</v>
      </c>
      <c r="O314" s="34" t="s">
        <v>112</v>
      </c>
      <c r="P314" s="34" t="s">
        <v>112</v>
      </c>
      <c r="Q314" s="34" t="s">
        <v>113</v>
      </c>
      <c r="R314" s="34" t="s">
        <v>112</v>
      </c>
      <c r="S314" s="34" t="s">
        <v>112</v>
      </c>
      <c r="T314" s="34" t="s">
        <v>112</v>
      </c>
      <c r="U314" s="34" t="s">
        <v>112</v>
      </c>
      <c r="V314" s="34" t="s">
        <v>112</v>
      </c>
      <c r="W314" s="34"/>
      <c r="X314" s="34" t="s">
        <v>112</v>
      </c>
      <c r="Y314" s="34">
        <v>0</v>
      </c>
      <c r="Z314" s="34">
        <v>0</v>
      </c>
      <c r="AA314" s="34">
        <v>0.93869999999999998</v>
      </c>
      <c r="AB314" s="34" t="s">
        <v>93</v>
      </c>
      <c r="AC314" s="34" t="s">
        <v>90</v>
      </c>
      <c r="AD314" s="34" t="s">
        <v>92</v>
      </c>
      <c r="AE314" s="34" t="s">
        <v>88</v>
      </c>
      <c r="AF314" s="34" t="s">
        <v>92</v>
      </c>
      <c r="AG314" s="34" t="s">
        <v>92</v>
      </c>
      <c r="AH314" s="34" t="s">
        <v>92</v>
      </c>
      <c r="AI314" s="34" t="s">
        <v>92</v>
      </c>
      <c r="AJ314" s="34" t="s">
        <v>92</v>
      </c>
      <c r="AK314" s="34" t="s">
        <v>88</v>
      </c>
      <c r="AL314" s="34" t="s">
        <v>92</v>
      </c>
      <c r="AM314" s="34" t="s">
        <v>92</v>
      </c>
      <c r="AN314" s="34" t="s">
        <v>92</v>
      </c>
      <c r="AO314" s="34" t="s">
        <v>88</v>
      </c>
      <c r="AP314" s="34" t="s">
        <v>92</v>
      </c>
      <c r="AQ314" s="34" t="s">
        <v>92</v>
      </c>
      <c r="AR314" s="34" t="s">
        <v>92</v>
      </c>
      <c r="AS314" s="34" t="s">
        <v>92</v>
      </c>
      <c r="AT314" s="34">
        <v>10</v>
      </c>
      <c r="AU314" s="34"/>
      <c r="AV314" s="34" t="s">
        <v>88</v>
      </c>
      <c r="AW314" s="34" t="s">
        <v>92</v>
      </c>
      <c r="AX314" s="34" t="s">
        <v>92</v>
      </c>
      <c r="AY314" s="34" t="s">
        <v>92</v>
      </c>
      <c r="AZ314" s="34" t="s">
        <v>100</v>
      </c>
      <c r="BA314" s="34" t="s">
        <v>98</v>
      </c>
      <c r="BB314" s="34" t="s">
        <v>100</v>
      </c>
      <c r="BC314" s="34" t="s">
        <v>100</v>
      </c>
      <c r="BD314" s="34"/>
      <c r="BE314" s="34" t="s">
        <v>100</v>
      </c>
      <c r="BF314" s="34">
        <v>7</v>
      </c>
      <c r="BG314" s="34">
        <v>5.04</v>
      </c>
      <c r="BH314" s="34">
        <v>0.92379999999999995</v>
      </c>
      <c r="BI314" s="34">
        <v>3</v>
      </c>
      <c r="BJ314" s="34">
        <v>2.75</v>
      </c>
      <c r="BK314" s="34">
        <v>1</v>
      </c>
      <c r="BL314" s="34"/>
      <c r="BM314" s="34"/>
      <c r="BN314" s="34"/>
      <c r="BO314" s="34"/>
      <c r="BP314" s="34"/>
      <c r="BQ314" s="34"/>
      <c r="BR314" s="34"/>
      <c r="BS314" s="34"/>
      <c r="BT314" s="34"/>
      <c r="BU314" s="34" t="s">
        <v>88</v>
      </c>
      <c r="BV314" s="34" t="s">
        <v>98</v>
      </c>
      <c r="BW314" s="34" t="s">
        <v>98</v>
      </c>
    </row>
    <row r="315" spans="1:75" ht="14.5" x14ac:dyDescent="0.35">
      <c r="A315" s="34" t="s">
        <v>103</v>
      </c>
      <c r="B315" s="34" t="s">
        <v>1969</v>
      </c>
      <c r="C315" s="34" t="s">
        <v>1970</v>
      </c>
      <c r="D315" s="34" t="s">
        <v>1971</v>
      </c>
      <c r="E315" s="34" t="s">
        <v>1972</v>
      </c>
      <c r="F315" s="34" t="s">
        <v>1714</v>
      </c>
      <c r="G315" s="34" t="s">
        <v>1973</v>
      </c>
      <c r="H315" s="34" t="s">
        <v>1571</v>
      </c>
      <c r="I315" s="34" t="s">
        <v>1551</v>
      </c>
      <c r="J315" s="34" t="s">
        <v>1552</v>
      </c>
      <c r="K315" s="34" t="s">
        <v>91</v>
      </c>
      <c r="L315" s="34" t="s">
        <v>112</v>
      </c>
      <c r="M315" s="34" t="s">
        <v>112</v>
      </c>
      <c r="N315" s="34" t="s">
        <v>112</v>
      </c>
      <c r="O315" s="34" t="s">
        <v>112</v>
      </c>
      <c r="P315" s="34" t="s">
        <v>112</v>
      </c>
      <c r="Q315" s="34" t="s">
        <v>112</v>
      </c>
      <c r="R315" s="34" t="s">
        <v>112</v>
      </c>
      <c r="S315" s="34" t="s">
        <v>112</v>
      </c>
      <c r="T315" s="34" t="s">
        <v>112</v>
      </c>
      <c r="U315" s="34" t="s">
        <v>112</v>
      </c>
      <c r="V315" s="34" t="s">
        <v>112</v>
      </c>
      <c r="W315" s="34"/>
      <c r="X315" s="34" t="s">
        <v>112</v>
      </c>
      <c r="Y315" s="34">
        <v>21</v>
      </c>
      <c r="Z315" s="34">
        <v>58.58</v>
      </c>
      <c r="AA315" s="34">
        <v>0.99970000000000003</v>
      </c>
      <c r="AB315" s="34" t="s">
        <v>93</v>
      </c>
      <c r="AC315" s="34" t="s">
        <v>90</v>
      </c>
      <c r="AD315" s="34" t="s">
        <v>92</v>
      </c>
      <c r="AE315" s="34" t="s">
        <v>88</v>
      </c>
      <c r="AF315" s="34" t="s">
        <v>92</v>
      </c>
      <c r="AG315" s="34" t="s">
        <v>92</v>
      </c>
      <c r="AH315" s="34" t="s">
        <v>92</v>
      </c>
      <c r="AI315" s="34" t="s">
        <v>92</v>
      </c>
      <c r="AJ315" s="34" t="s">
        <v>92</v>
      </c>
      <c r="AK315" s="34" t="s">
        <v>92</v>
      </c>
      <c r="AL315" s="34" t="s">
        <v>92</v>
      </c>
      <c r="AM315" s="34" t="s">
        <v>92</v>
      </c>
      <c r="AN315" s="34" t="s">
        <v>92</v>
      </c>
      <c r="AO315" s="34" t="s">
        <v>92</v>
      </c>
      <c r="AP315" s="34" t="s">
        <v>92</v>
      </c>
      <c r="AQ315" s="34" t="s">
        <v>92</v>
      </c>
      <c r="AR315" s="34" t="s">
        <v>92</v>
      </c>
      <c r="AS315" s="34" t="s">
        <v>92</v>
      </c>
      <c r="AT315" s="34">
        <v>10</v>
      </c>
      <c r="AU315" s="34"/>
      <c r="AV315" s="34" t="s">
        <v>94</v>
      </c>
      <c r="AW315" s="34" t="s">
        <v>92</v>
      </c>
      <c r="AX315" s="34" t="s">
        <v>92</v>
      </c>
      <c r="AY315" s="34" t="s">
        <v>92</v>
      </c>
      <c r="AZ315" s="34">
        <v>2025</v>
      </c>
      <c r="BA315" s="34" t="s">
        <v>98</v>
      </c>
      <c r="BB315" s="34">
        <v>2025</v>
      </c>
      <c r="BC315" s="34">
        <v>2025</v>
      </c>
      <c r="BD315" s="34" t="s">
        <v>1553</v>
      </c>
      <c r="BE315" s="34">
        <v>2025</v>
      </c>
      <c r="BF315" s="34">
        <v>45</v>
      </c>
      <c r="BG315" s="34">
        <v>211.29</v>
      </c>
      <c r="BH315" s="34">
        <v>0.99670000000000003</v>
      </c>
      <c r="BI315" s="34">
        <v>31</v>
      </c>
      <c r="BJ315" s="34">
        <v>267.2</v>
      </c>
      <c r="BK315" s="34">
        <v>1</v>
      </c>
      <c r="BL315" s="34"/>
      <c r="BM315" s="34"/>
      <c r="BN315" s="34"/>
      <c r="BO315" s="34"/>
      <c r="BP315" s="34"/>
      <c r="BQ315" s="34"/>
      <c r="BR315" s="34"/>
      <c r="BS315" s="34"/>
      <c r="BT315" s="34"/>
      <c r="BU315" s="34" t="s">
        <v>88</v>
      </c>
      <c r="BV315" s="34" t="s">
        <v>98</v>
      </c>
      <c r="BW315" s="34" t="s">
        <v>98</v>
      </c>
    </row>
    <row r="316" spans="1:75" ht="14.5" x14ac:dyDescent="0.35">
      <c r="A316" s="34" t="s">
        <v>103</v>
      </c>
      <c r="B316" s="34" t="s">
        <v>1974</v>
      </c>
      <c r="C316" s="34" t="s">
        <v>1917</v>
      </c>
      <c r="D316" s="34" t="s">
        <v>1974</v>
      </c>
      <c r="E316" s="34" t="s">
        <v>123</v>
      </c>
      <c r="F316" s="34" t="s">
        <v>548</v>
      </c>
      <c r="G316" s="34" t="s">
        <v>1916</v>
      </c>
      <c r="H316" s="34" t="s">
        <v>1975</v>
      </c>
      <c r="I316" s="34" t="s">
        <v>1865</v>
      </c>
      <c r="J316" s="34" t="s">
        <v>1866</v>
      </c>
      <c r="K316" s="34" t="s">
        <v>87</v>
      </c>
      <c r="L316" s="34" t="s">
        <v>113</v>
      </c>
      <c r="M316" s="34" t="s">
        <v>112</v>
      </c>
      <c r="N316" s="34" t="s">
        <v>112</v>
      </c>
      <c r="O316" s="34" t="s">
        <v>112</v>
      </c>
      <c r="P316" s="34" t="s">
        <v>112</v>
      </c>
      <c r="Q316" s="34" t="s">
        <v>112</v>
      </c>
      <c r="R316" s="34" t="s">
        <v>112</v>
      </c>
      <c r="S316" s="34" t="s">
        <v>112</v>
      </c>
      <c r="T316" s="34" t="s">
        <v>112</v>
      </c>
      <c r="U316" s="34" t="s">
        <v>112</v>
      </c>
      <c r="V316" s="34" t="s">
        <v>112</v>
      </c>
      <c r="W316" s="34"/>
      <c r="X316" s="34" t="s">
        <v>112</v>
      </c>
      <c r="Y316" s="34">
        <v>31</v>
      </c>
      <c r="Z316" s="34">
        <v>183.3</v>
      </c>
      <c r="AA316" s="34">
        <v>0.95369999999999999</v>
      </c>
      <c r="AB316" s="34" t="s">
        <v>93</v>
      </c>
      <c r="AC316" s="34" t="s">
        <v>90</v>
      </c>
      <c r="AD316" s="34" t="s">
        <v>92</v>
      </c>
      <c r="AE316" s="34" t="s">
        <v>88</v>
      </c>
      <c r="AF316" s="34" t="s">
        <v>92</v>
      </c>
      <c r="AG316" s="34" t="s">
        <v>92</v>
      </c>
      <c r="AH316" s="34" t="s">
        <v>92</v>
      </c>
      <c r="AI316" s="34" t="s">
        <v>92</v>
      </c>
      <c r="AJ316" s="34" t="s">
        <v>92</v>
      </c>
      <c r="AK316" s="34" t="s">
        <v>92</v>
      </c>
      <c r="AL316" s="34" t="s">
        <v>92</v>
      </c>
      <c r="AM316" s="34" t="s">
        <v>92</v>
      </c>
      <c r="AN316" s="34" t="s">
        <v>92</v>
      </c>
      <c r="AO316" s="34" t="s">
        <v>92</v>
      </c>
      <c r="AP316" s="34" t="s">
        <v>92</v>
      </c>
      <c r="AQ316" s="34" t="s">
        <v>92</v>
      </c>
      <c r="AR316" s="34" t="s">
        <v>92</v>
      </c>
      <c r="AS316" s="34" t="s">
        <v>92</v>
      </c>
      <c r="AT316" s="34">
        <v>10</v>
      </c>
      <c r="AU316" s="34"/>
      <c r="AV316" s="34" t="s">
        <v>94</v>
      </c>
      <c r="AW316" s="34" t="s">
        <v>92</v>
      </c>
      <c r="AX316" s="34" t="s">
        <v>92</v>
      </c>
      <c r="AY316" s="34" t="s">
        <v>92</v>
      </c>
      <c r="AZ316" s="34">
        <v>2025</v>
      </c>
      <c r="BA316" s="34" t="s">
        <v>98</v>
      </c>
      <c r="BB316" s="34">
        <v>2025</v>
      </c>
      <c r="BC316" s="34">
        <v>2025</v>
      </c>
      <c r="BD316" s="34" t="s">
        <v>1553</v>
      </c>
      <c r="BE316" s="34">
        <v>2025</v>
      </c>
      <c r="BF316" s="34">
        <v>71</v>
      </c>
      <c r="BG316" s="34">
        <v>531.89</v>
      </c>
      <c r="BH316" s="34">
        <v>0.70489999999999997</v>
      </c>
      <c r="BI316" s="34">
        <v>57</v>
      </c>
      <c r="BJ316" s="34">
        <v>290.36</v>
      </c>
      <c r="BK316" s="34">
        <v>0.99</v>
      </c>
      <c r="BL316" s="34"/>
      <c r="BM316" s="34"/>
      <c r="BN316" s="34"/>
      <c r="BO316" s="34"/>
      <c r="BP316" s="34"/>
      <c r="BQ316" s="34"/>
      <c r="BR316" s="34"/>
      <c r="BS316" s="34"/>
      <c r="BT316" s="34"/>
      <c r="BU316" s="34" t="s">
        <v>88</v>
      </c>
      <c r="BV316" s="34" t="s">
        <v>98</v>
      </c>
      <c r="BW316" s="34" t="s">
        <v>98</v>
      </c>
    </row>
    <row r="317" spans="1:75" ht="14.5" x14ac:dyDescent="0.35">
      <c r="A317" s="34" t="s">
        <v>103</v>
      </c>
      <c r="B317" s="34" t="s">
        <v>1976</v>
      </c>
      <c r="C317" s="34" t="s">
        <v>1977</v>
      </c>
      <c r="D317" s="34" t="s">
        <v>1976</v>
      </c>
      <c r="E317" s="34" t="s">
        <v>1978</v>
      </c>
      <c r="F317" s="34" t="s">
        <v>107</v>
      </c>
      <c r="G317" s="34" t="s">
        <v>1979</v>
      </c>
      <c r="H317" s="34" t="s">
        <v>1980</v>
      </c>
      <c r="I317" s="34" t="s">
        <v>1865</v>
      </c>
      <c r="J317" s="34" t="s">
        <v>1866</v>
      </c>
      <c r="K317" s="34" t="s">
        <v>87</v>
      </c>
      <c r="L317" s="34" t="s">
        <v>113</v>
      </c>
      <c r="M317" s="34" t="s">
        <v>112</v>
      </c>
      <c r="N317" s="34" t="s">
        <v>112</v>
      </c>
      <c r="O317" s="34" t="s">
        <v>112</v>
      </c>
      <c r="P317" s="34" t="s">
        <v>112</v>
      </c>
      <c r="Q317" s="34" t="s">
        <v>112</v>
      </c>
      <c r="R317" s="34" t="s">
        <v>112</v>
      </c>
      <c r="S317" s="34" t="s">
        <v>112</v>
      </c>
      <c r="T317" s="34" t="s">
        <v>112</v>
      </c>
      <c r="U317" s="34" t="s">
        <v>112</v>
      </c>
      <c r="V317" s="34" t="s">
        <v>112</v>
      </c>
      <c r="W317" s="34"/>
      <c r="X317" s="34" t="s">
        <v>112</v>
      </c>
      <c r="Y317" s="34">
        <v>7</v>
      </c>
      <c r="Z317" s="34">
        <v>22.43</v>
      </c>
      <c r="AA317" s="34">
        <v>1</v>
      </c>
      <c r="AB317" s="34" t="s">
        <v>93</v>
      </c>
      <c r="AC317" s="34" t="s">
        <v>90</v>
      </c>
      <c r="AD317" s="34" t="s">
        <v>88</v>
      </c>
      <c r="AE317" s="34" t="s">
        <v>92</v>
      </c>
      <c r="AF317" s="34" t="s">
        <v>92</v>
      </c>
      <c r="AG317" s="34" t="s">
        <v>92</v>
      </c>
      <c r="AH317" s="34" t="s">
        <v>92</v>
      </c>
      <c r="AI317" s="34" t="s">
        <v>92</v>
      </c>
      <c r="AJ317" s="34" t="s">
        <v>92</v>
      </c>
      <c r="AK317" s="34" t="s">
        <v>88</v>
      </c>
      <c r="AL317" s="34" t="s">
        <v>92</v>
      </c>
      <c r="AM317" s="34" t="s">
        <v>92</v>
      </c>
      <c r="AN317" s="34" t="s">
        <v>92</v>
      </c>
      <c r="AO317" s="34" t="s">
        <v>88</v>
      </c>
      <c r="AP317" s="34" t="s">
        <v>92</v>
      </c>
      <c r="AQ317" s="34" t="s">
        <v>92</v>
      </c>
      <c r="AR317" s="34" t="s">
        <v>92</v>
      </c>
      <c r="AS317" s="34" t="s">
        <v>92</v>
      </c>
      <c r="AT317" s="34">
        <v>10</v>
      </c>
      <c r="AU317" s="34"/>
      <c r="AV317" s="34" t="s">
        <v>88</v>
      </c>
      <c r="AW317" s="34" t="s">
        <v>92</v>
      </c>
      <c r="AX317" s="34" t="s">
        <v>92</v>
      </c>
      <c r="AY317" s="34" t="s">
        <v>92</v>
      </c>
      <c r="AZ317" s="34" t="s">
        <v>100</v>
      </c>
      <c r="BA317" s="34" t="s">
        <v>98</v>
      </c>
      <c r="BB317" s="34" t="s">
        <v>100</v>
      </c>
      <c r="BC317" s="34" t="s">
        <v>100</v>
      </c>
      <c r="BD317" s="34"/>
      <c r="BE317" s="34" t="s">
        <v>100</v>
      </c>
      <c r="BF317" s="34">
        <v>18</v>
      </c>
      <c r="BG317" s="34">
        <v>101.5</v>
      </c>
      <c r="BH317" s="34">
        <v>0.98470000000000002</v>
      </c>
      <c r="BI317" s="34">
        <v>31</v>
      </c>
      <c r="BJ317" s="34">
        <v>181.85</v>
      </c>
      <c r="BK317" s="34">
        <v>1</v>
      </c>
      <c r="BL317" s="34"/>
      <c r="BM317" s="34"/>
      <c r="BN317" s="34"/>
      <c r="BO317" s="34"/>
      <c r="BP317" s="34"/>
      <c r="BQ317" s="34"/>
      <c r="BR317" s="34"/>
      <c r="BS317" s="34"/>
      <c r="BT317" s="34"/>
      <c r="BU317" s="34" t="s">
        <v>88</v>
      </c>
      <c r="BV317" s="34" t="s">
        <v>98</v>
      </c>
      <c r="BW317" s="34" t="s">
        <v>98</v>
      </c>
    </row>
    <row r="318" spans="1:75" ht="14.5" x14ac:dyDescent="0.35">
      <c r="A318" s="34" t="s">
        <v>103</v>
      </c>
      <c r="B318" s="34" t="s">
        <v>1981</v>
      </c>
      <c r="C318" s="34" t="s">
        <v>1982</v>
      </c>
      <c r="D318" s="34" t="s">
        <v>1983</v>
      </c>
      <c r="E318" s="34" t="s">
        <v>1984</v>
      </c>
      <c r="F318" s="34" t="s">
        <v>1714</v>
      </c>
      <c r="G318" s="34" t="s">
        <v>1985</v>
      </c>
      <c r="H318" s="34" t="s">
        <v>1571</v>
      </c>
      <c r="I318" s="34" t="s">
        <v>1572</v>
      </c>
      <c r="J318" s="34" t="s">
        <v>1573</v>
      </c>
      <c r="K318" s="34" t="s">
        <v>91</v>
      </c>
      <c r="L318" s="34" t="s">
        <v>112</v>
      </c>
      <c r="M318" s="34" t="s">
        <v>112</v>
      </c>
      <c r="N318" s="34" t="s">
        <v>112</v>
      </c>
      <c r="O318" s="34" t="s">
        <v>112</v>
      </c>
      <c r="P318" s="34" t="s">
        <v>112</v>
      </c>
      <c r="Q318" s="34" t="s">
        <v>112</v>
      </c>
      <c r="R318" s="34" t="s">
        <v>112</v>
      </c>
      <c r="S318" s="34" t="s">
        <v>112</v>
      </c>
      <c r="T318" s="34" t="s">
        <v>112</v>
      </c>
      <c r="U318" s="34" t="s">
        <v>112</v>
      </c>
      <c r="V318" s="34" t="s">
        <v>112</v>
      </c>
      <c r="W318" s="34"/>
      <c r="X318" s="34" t="s">
        <v>112</v>
      </c>
      <c r="Y318" s="34">
        <v>27</v>
      </c>
      <c r="Z318" s="34">
        <v>125.36</v>
      </c>
      <c r="AA318" s="34">
        <v>1</v>
      </c>
      <c r="AB318" s="34" t="s">
        <v>93</v>
      </c>
      <c r="AC318" s="34" t="s">
        <v>90</v>
      </c>
      <c r="AD318" s="34" t="s">
        <v>92</v>
      </c>
      <c r="AE318" s="34" t="s">
        <v>88</v>
      </c>
      <c r="AF318" s="34" t="s">
        <v>92</v>
      </c>
      <c r="AG318" s="34" t="s">
        <v>92</v>
      </c>
      <c r="AH318" s="34" t="s">
        <v>92</v>
      </c>
      <c r="AI318" s="34" t="s">
        <v>92</v>
      </c>
      <c r="AJ318" s="34" t="s">
        <v>92</v>
      </c>
      <c r="AK318" s="34" t="s">
        <v>92</v>
      </c>
      <c r="AL318" s="34" t="s">
        <v>92</v>
      </c>
      <c r="AM318" s="34" t="s">
        <v>92</v>
      </c>
      <c r="AN318" s="34" t="s">
        <v>92</v>
      </c>
      <c r="AO318" s="34" t="s">
        <v>92</v>
      </c>
      <c r="AP318" s="34" t="s">
        <v>92</v>
      </c>
      <c r="AQ318" s="34" t="s">
        <v>92</v>
      </c>
      <c r="AR318" s="34" t="s">
        <v>92</v>
      </c>
      <c r="AS318" s="34" t="s">
        <v>92</v>
      </c>
      <c r="AT318" s="34">
        <v>10</v>
      </c>
      <c r="AU318" s="34"/>
      <c r="AV318" s="34" t="s">
        <v>94</v>
      </c>
      <c r="AW318" s="34" t="s">
        <v>92</v>
      </c>
      <c r="AX318" s="34" t="s">
        <v>92</v>
      </c>
      <c r="AY318" s="34" t="s">
        <v>92</v>
      </c>
      <c r="AZ318" s="34">
        <v>2025</v>
      </c>
      <c r="BA318" s="34" t="s">
        <v>98</v>
      </c>
      <c r="BB318" s="34">
        <v>2025</v>
      </c>
      <c r="BC318" s="34">
        <v>2025</v>
      </c>
      <c r="BD318" s="34" t="s">
        <v>1553</v>
      </c>
      <c r="BE318" s="34">
        <v>2025</v>
      </c>
      <c r="BF318" s="34">
        <v>88</v>
      </c>
      <c r="BG318" s="34">
        <v>466.11</v>
      </c>
      <c r="BH318" s="34">
        <v>0.99729999999999996</v>
      </c>
      <c r="BI318" s="34">
        <v>55</v>
      </c>
      <c r="BJ318" s="34">
        <v>947.93</v>
      </c>
      <c r="BK318" s="34">
        <v>1</v>
      </c>
      <c r="BL318" s="34"/>
      <c r="BM318" s="34"/>
      <c r="BN318" s="34"/>
      <c r="BO318" s="34"/>
      <c r="BP318" s="34"/>
      <c r="BQ318" s="34"/>
      <c r="BR318" s="34"/>
      <c r="BS318" s="34"/>
      <c r="BT318" s="34"/>
      <c r="BU318" s="34" t="s">
        <v>88</v>
      </c>
      <c r="BV318" s="34" t="s">
        <v>98</v>
      </c>
      <c r="BW318" s="34" t="s">
        <v>98</v>
      </c>
    </row>
    <row r="319" spans="1:75" ht="14.5" x14ac:dyDescent="0.35">
      <c r="A319" s="34" t="s">
        <v>103</v>
      </c>
      <c r="B319" s="34" t="s">
        <v>1986</v>
      </c>
      <c r="C319" s="34" t="s">
        <v>1987</v>
      </c>
      <c r="D319" s="34" t="s">
        <v>1986</v>
      </c>
      <c r="E319" s="34" t="s">
        <v>123</v>
      </c>
      <c r="F319" s="34" t="s">
        <v>548</v>
      </c>
      <c r="G319" s="34" t="s">
        <v>1988</v>
      </c>
      <c r="H319" s="34" t="s">
        <v>1571</v>
      </c>
      <c r="I319" s="34" t="s">
        <v>1551</v>
      </c>
      <c r="J319" s="34" t="s">
        <v>1552</v>
      </c>
      <c r="K319" s="34" t="s">
        <v>91</v>
      </c>
      <c r="L319" s="34" t="s">
        <v>112</v>
      </c>
      <c r="M319" s="34" t="s">
        <v>112</v>
      </c>
      <c r="N319" s="34" t="s">
        <v>112</v>
      </c>
      <c r="O319" s="34" t="s">
        <v>112</v>
      </c>
      <c r="P319" s="34" t="s">
        <v>112</v>
      </c>
      <c r="Q319" s="34" t="s">
        <v>112</v>
      </c>
      <c r="R319" s="34" t="s">
        <v>112</v>
      </c>
      <c r="S319" s="34" t="s">
        <v>112</v>
      </c>
      <c r="T319" s="34" t="s">
        <v>112</v>
      </c>
      <c r="U319" s="34" t="s">
        <v>112</v>
      </c>
      <c r="V319" s="34" t="s">
        <v>112</v>
      </c>
      <c r="W319" s="34"/>
      <c r="X319" s="34" t="s">
        <v>112</v>
      </c>
      <c r="Y319" s="34">
        <v>13</v>
      </c>
      <c r="Z319" s="34">
        <v>22.49</v>
      </c>
      <c r="AA319" s="34">
        <v>0.99819999999999998</v>
      </c>
      <c r="AB319" s="34" t="s">
        <v>93</v>
      </c>
      <c r="AC319" s="34" t="s">
        <v>90</v>
      </c>
      <c r="AD319" s="34" t="s">
        <v>92</v>
      </c>
      <c r="AE319" s="34" t="s">
        <v>88</v>
      </c>
      <c r="AF319" s="34" t="s">
        <v>92</v>
      </c>
      <c r="AG319" s="34" t="s">
        <v>92</v>
      </c>
      <c r="AH319" s="34" t="s">
        <v>92</v>
      </c>
      <c r="AI319" s="34" t="s">
        <v>92</v>
      </c>
      <c r="AJ319" s="34" t="s">
        <v>92</v>
      </c>
      <c r="AK319" s="34" t="s">
        <v>92</v>
      </c>
      <c r="AL319" s="34" t="s">
        <v>92</v>
      </c>
      <c r="AM319" s="34" t="s">
        <v>92</v>
      </c>
      <c r="AN319" s="34" t="s">
        <v>92</v>
      </c>
      <c r="AO319" s="34" t="s">
        <v>92</v>
      </c>
      <c r="AP319" s="34" t="s">
        <v>92</v>
      </c>
      <c r="AQ319" s="34" t="s">
        <v>92</v>
      </c>
      <c r="AR319" s="34" t="s">
        <v>92</v>
      </c>
      <c r="AS319" s="34" t="s">
        <v>92</v>
      </c>
      <c r="AT319" s="34">
        <v>10</v>
      </c>
      <c r="AU319" s="34"/>
      <c r="AV319" s="34" t="s">
        <v>94</v>
      </c>
      <c r="AW319" s="34" t="s">
        <v>92</v>
      </c>
      <c r="AX319" s="34" t="s">
        <v>92</v>
      </c>
      <c r="AY319" s="34" t="s">
        <v>92</v>
      </c>
      <c r="AZ319" s="34">
        <v>2025</v>
      </c>
      <c r="BA319" s="34" t="s">
        <v>98</v>
      </c>
      <c r="BB319" s="34">
        <v>2025</v>
      </c>
      <c r="BC319" s="34">
        <v>2025</v>
      </c>
      <c r="BD319" s="34" t="s">
        <v>1553</v>
      </c>
      <c r="BE319" s="34">
        <v>2025</v>
      </c>
      <c r="BF319" s="34">
        <v>13</v>
      </c>
      <c r="BG319" s="34">
        <v>22.9</v>
      </c>
      <c r="BH319" s="34">
        <v>0.98360000000000003</v>
      </c>
      <c r="BI319" s="34">
        <v>7</v>
      </c>
      <c r="BJ319" s="34">
        <v>6.36</v>
      </c>
      <c r="BK319" s="34">
        <v>1</v>
      </c>
      <c r="BL319" s="34"/>
      <c r="BM319" s="34"/>
      <c r="BN319" s="34"/>
      <c r="BO319" s="34"/>
      <c r="BP319" s="34"/>
      <c r="BQ319" s="34"/>
      <c r="BR319" s="34"/>
      <c r="BS319" s="34"/>
      <c r="BT319" s="34"/>
      <c r="BU319" s="34" t="s">
        <v>88</v>
      </c>
      <c r="BV319" s="34" t="s">
        <v>98</v>
      </c>
      <c r="BW319" s="34" t="s">
        <v>98</v>
      </c>
    </row>
    <row r="320" spans="1:75" ht="14.5" x14ac:dyDescent="0.35">
      <c r="A320" s="34" t="s">
        <v>103</v>
      </c>
      <c r="B320" s="34" t="s">
        <v>1989</v>
      </c>
      <c r="C320" s="34" t="s">
        <v>1990</v>
      </c>
      <c r="D320" s="34" t="s">
        <v>1991</v>
      </c>
      <c r="E320" s="34" t="s">
        <v>1992</v>
      </c>
      <c r="F320" s="34" t="s">
        <v>107</v>
      </c>
      <c r="G320" s="34" t="s">
        <v>1993</v>
      </c>
      <c r="H320" s="34" t="s">
        <v>1994</v>
      </c>
      <c r="I320" s="34" t="s">
        <v>1995</v>
      </c>
      <c r="J320" s="34" t="s">
        <v>1996</v>
      </c>
      <c r="K320" s="34" t="s">
        <v>87</v>
      </c>
      <c r="L320" s="34" t="s">
        <v>113</v>
      </c>
      <c r="M320" s="34" t="s">
        <v>112</v>
      </c>
      <c r="N320" s="34" t="s">
        <v>112</v>
      </c>
      <c r="O320" s="34" t="s">
        <v>112</v>
      </c>
      <c r="P320" s="34" t="s">
        <v>113</v>
      </c>
      <c r="Q320" s="34" t="s">
        <v>113</v>
      </c>
      <c r="R320" s="34" t="s">
        <v>112</v>
      </c>
      <c r="S320" s="34" t="s">
        <v>112</v>
      </c>
      <c r="T320" s="34" t="s">
        <v>112</v>
      </c>
      <c r="U320" s="34" t="s">
        <v>112</v>
      </c>
      <c r="V320" s="34" t="s">
        <v>112</v>
      </c>
      <c r="W320" s="34"/>
      <c r="X320" s="34" t="s">
        <v>112</v>
      </c>
      <c r="Y320" s="34">
        <v>9</v>
      </c>
      <c r="Z320" s="34">
        <v>70.45</v>
      </c>
      <c r="AA320" s="34">
        <v>0.41139999999999999</v>
      </c>
      <c r="AB320" s="34" t="s">
        <v>93</v>
      </c>
      <c r="AC320" s="34" t="s">
        <v>90</v>
      </c>
      <c r="AD320" s="34" t="s">
        <v>92</v>
      </c>
      <c r="AE320" s="34" t="s">
        <v>92</v>
      </c>
      <c r="AF320" s="34" t="s">
        <v>92</v>
      </c>
      <c r="AG320" s="34" t="s">
        <v>92</v>
      </c>
      <c r="AH320" s="34" t="s">
        <v>92</v>
      </c>
      <c r="AI320" s="34" t="s">
        <v>92</v>
      </c>
      <c r="AJ320" s="34" t="s">
        <v>92</v>
      </c>
      <c r="AK320" s="34" t="s">
        <v>92</v>
      </c>
      <c r="AL320" s="34" t="s">
        <v>92</v>
      </c>
      <c r="AM320" s="34" t="s">
        <v>92</v>
      </c>
      <c r="AN320" s="34" t="s">
        <v>92</v>
      </c>
      <c r="AO320" s="34" t="s">
        <v>88</v>
      </c>
      <c r="AP320" s="34" t="s">
        <v>92</v>
      </c>
      <c r="AQ320" s="34" t="s">
        <v>92</v>
      </c>
      <c r="AR320" s="34" t="s">
        <v>92</v>
      </c>
      <c r="AS320" s="34" t="s">
        <v>92</v>
      </c>
      <c r="AT320" s="34">
        <v>10</v>
      </c>
      <c r="AU320" s="34"/>
      <c r="AV320" s="34" t="s">
        <v>88</v>
      </c>
      <c r="AW320" s="34" t="s">
        <v>92</v>
      </c>
      <c r="AX320" s="34" t="s">
        <v>92</v>
      </c>
      <c r="AY320" s="34" t="s">
        <v>92</v>
      </c>
      <c r="AZ320" s="34" t="s">
        <v>99</v>
      </c>
      <c r="BA320" s="34" t="s">
        <v>98</v>
      </c>
      <c r="BB320" s="34" t="s">
        <v>99</v>
      </c>
      <c r="BC320" s="34" t="s">
        <v>99</v>
      </c>
      <c r="BD320" s="34"/>
      <c r="BE320" s="34" t="s">
        <v>99</v>
      </c>
      <c r="BF320" s="34">
        <v>10</v>
      </c>
      <c r="BG320" s="34">
        <v>95.38</v>
      </c>
      <c r="BH320" s="34">
        <v>0.26240000000000002</v>
      </c>
      <c r="BI320" s="34">
        <v>30</v>
      </c>
      <c r="BJ320" s="34">
        <v>257.43</v>
      </c>
      <c r="BK320" s="34">
        <v>1</v>
      </c>
      <c r="BL320" s="34"/>
      <c r="BM320" s="34"/>
      <c r="BN320" s="34"/>
      <c r="BO320" s="34"/>
      <c r="BP320" s="34"/>
      <c r="BQ320" s="34"/>
      <c r="BR320" s="34"/>
      <c r="BS320" s="34"/>
      <c r="BT320" s="34"/>
      <c r="BU320" s="34" t="s">
        <v>88</v>
      </c>
      <c r="BV320" s="34">
        <v>2030</v>
      </c>
      <c r="BW320" s="34" t="s">
        <v>98</v>
      </c>
    </row>
    <row r="321" spans="1:75" ht="14.5" x14ac:dyDescent="0.35">
      <c r="A321" s="34" t="s">
        <v>103</v>
      </c>
      <c r="B321" s="34" t="s">
        <v>1997</v>
      </c>
      <c r="C321" s="34" t="s">
        <v>1998</v>
      </c>
      <c r="D321" s="34" t="s">
        <v>1997</v>
      </c>
      <c r="E321" s="34" t="s">
        <v>123</v>
      </c>
      <c r="F321" s="34" t="s">
        <v>548</v>
      </c>
      <c r="G321" s="34" t="s">
        <v>1999</v>
      </c>
      <c r="H321" s="34" t="s">
        <v>2000</v>
      </c>
      <c r="I321" s="34" t="s">
        <v>1865</v>
      </c>
      <c r="J321" s="34" t="s">
        <v>1866</v>
      </c>
      <c r="K321" s="34" t="s">
        <v>87</v>
      </c>
      <c r="L321" s="34" t="s">
        <v>113</v>
      </c>
      <c r="M321" s="34" t="s">
        <v>112</v>
      </c>
      <c r="N321" s="34" t="s">
        <v>112</v>
      </c>
      <c r="O321" s="34" t="s">
        <v>112</v>
      </c>
      <c r="P321" s="34" t="s">
        <v>112</v>
      </c>
      <c r="Q321" s="34" t="s">
        <v>112</v>
      </c>
      <c r="R321" s="34" t="s">
        <v>112</v>
      </c>
      <c r="S321" s="34" t="s">
        <v>112</v>
      </c>
      <c r="T321" s="34" t="s">
        <v>112</v>
      </c>
      <c r="U321" s="34" t="s">
        <v>112</v>
      </c>
      <c r="V321" s="34" t="s">
        <v>112</v>
      </c>
      <c r="W321" s="34"/>
      <c r="X321" s="34" t="s">
        <v>112</v>
      </c>
      <c r="Y321" s="34">
        <v>0</v>
      </c>
      <c r="Z321" s="34">
        <v>0</v>
      </c>
      <c r="AA321" s="34">
        <v>1</v>
      </c>
      <c r="AB321" s="34" t="s">
        <v>93</v>
      </c>
      <c r="AC321" s="34" t="s">
        <v>90</v>
      </c>
      <c r="AD321" s="34" t="s">
        <v>92</v>
      </c>
      <c r="AE321" s="34" t="s">
        <v>88</v>
      </c>
      <c r="AF321" s="34" t="s">
        <v>92</v>
      </c>
      <c r="AG321" s="34" t="s">
        <v>92</v>
      </c>
      <c r="AH321" s="34" t="s">
        <v>92</v>
      </c>
      <c r="AI321" s="34" t="s">
        <v>92</v>
      </c>
      <c r="AJ321" s="34" t="s">
        <v>92</v>
      </c>
      <c r="AK321" s="34" t="s">
        <v>88</v>
      </c>
      <c r="AL321" s="34" t="s">
        <v>92</v>
      </c>
      <c r="AM321" s="34" t="s">
        <v>92</v>
      </c>
      <c r="AN321" s="34" t="s">
        <v>92</v>
      </c>
      <c r="AO321" s="34" t="s">
        <v>88</v>
      </c>
      <c r="AP321" s="34" t="s">
        <v>92</v>
      </c>
      <c r="AQ321" s="34" t="s">
        <v>92</v>
      </c>
      <c r="AR321" s="34" t="s">
        <v>92</v>
      </c>
      <c r="AS321" s="34" t="s">
        <v>92</v>
      </c>
      <c r="AT321" s="34">
        <v>10</v>
      </c>
      <c r="AU321" s="34"/>
      <c r="AV321" s="34" t="s">
        <v>88</v>
      </c>
      <c r="AW321" s="34" t="s">
        <v>92</v>
      </c>
      <c r="AX321" s="34" t="s">
        <v>92</v>
      </c>
      <c r="AY321" s="34" t="s">
        <v>92</v>
      </c>
      <c r="AZ321" s="34" t="s">
        <v>100</v>
      </c>
      <c r="BA321" s="34" t="s">
        <v>98</v>
      </c>
      <c r="BB321" s="34" t="s">
        <v>100</v>
      </c>
      <c r="BC321" s="34" t="s">
        <v>100</v>
      </c>
      <c r="BD321" s="34"/>
      <c r="BE321" s="34" t="s">
        <v>100</v>
      </c>
      <c r="BF321" s="34">
        <v>2</v>
      </c>
      <c r="BG321" s="34">
        <v>5.56</v>
      </c>
      <c r="BH321" s="34">
        <v>0.8548</v>
      </c>
      <c r="BI321" s="34">
        <v>2</v>
      </c>
      <c r="BJ321" s="34">
        <v>10.37</v>
      </c>
      <c r="BK321" s="34">
        <v>1</v>
      </c>
      <c r="BL321" s="34"/>
      <c r="BM321" s="34"/>
      <c r="BN321" s="34"/>
      <c r="BO321" s="34"/>
      <c r="BP321" s="34"/>
      <c r="BQ321" s="34"/>
      <c r="BR321" s="34"/>
      <c r="BS321" s="34"/>
      <c r="BT321" s="34"/>
      <c r="BU321" s="34" t="s">
        <v>88</v>
      </c>
      <c r="BV321" s="34" t="s">
        <v>98</v>
      </c>
      <c r="BW321" s="34" t="s">
        <v>98</v>
      </c>
    </row>
    <row r="322" spans="1:75" ht="14.5" x14ac:dyDescent="0.35">
      <c r="A322" s="34" t="s">
        <v>103</v>
      </c>
      <c r="B322" s="34" t="s">
        <v>2001</v>
      </c>
      <c r="C322" s="34" t="s">
        <v>2002</v>
      </c>
      <c r="D322" s="34" t="s">
        <v>2001</v>
      </c>
      <c r="E322" s="34" t="s">
        <v>2003</v>
      </c>
      <c r="F322" s="34" t="s">
        <v>132</v>
      </c>
      <c r="G322" s="34" t="s">
        <v>2004</v>
      </c>
      <c r="H322" s="34" t="s">
        <v>1289</v>
      </c>
      <c r="I322" s="34" t="s">
        <v>2005</v>
      </c>
      <c r="J322" s="34" t="s">
        <v>2006</v>
      </c>
      <c r="K322" s="34" t="s">
        <v>87</v>
      </c>
      <c r="L322" s="34" t="s">
        <v>112</v>
      </c>
      <c r="M322" s="34" t="s">
        <v>112</v>
      </c>
      <c r="N322" s="34" t="s">
        <v>112</v>
      </c>
      <c r="O322" s="34" t="s">
        <v>112</v>
      </c>
      <c r="P322" s="34" t="s">
        <v>112</v>
      </c>
      <c r="Q322" s="34" t="s">
        <v>113</v>
      </c>
      <c r="R322" s="34" t="s">
        <v>112</v>
      </c>
      <c r="S322" s="34" t="s">
        <v>112</v>
      </c>
      <c r="T322" s="34" t="s">
        <v>112</v>
      </c>
      <c r="U322" s="34" t="s">
        <v>112</v>
      </c>
      <c r="V322" s="34" t="s">
        <v>112</v>
      </c>
      <c r="W322" s="34"/>
      <c r="X322" s="34" t="s">
        <v>112</v>
      </c>
      <c r="Y322" s="34">
        <v>1</v>
      </c>
      <c r="Z322" s="34">
        <v>0.76</v>
      </c>
      <c r="AA322" s="34">
        <v>0.99990000000000001</v>
      </c>
      <c r="AB322" s="34" t="s">
        <v>93</v>
      </c>
      <c r="AC322" s="34" t="s">
        <v>90</v>
      </c>
      <c r="AD322" s="34" t="s">
        <v>92</v>
      </c>
      <c r="AE322" s="34" t="s">
        <v>88</v>
      </c>
      <c r="AF322" s="34" t="s">
        <v>92</v>
      </c>
      <c r="AG322" s="34" t="s">
        <v>92</v>
      </c>
      <c r="AH322" s="34" t="s">
        <v>92</v>
      </c>
      <c r="AI322" s="34" t="s">
        <v>92</v>
      </c>
      <c r="AJ322" s="34" t="s">
        <v>92</v>
      </c>
      <c r="AK322" s="34" t="s">
        <v>88</v>
      </c>
      <c r="AL322" s="34" t="s">
        <v>92</v>
      </c>
      <c r="AM322" s="34" t="s">
        <v>92</v>
      </c>
      <c r="AN322" s="34" t="s">
        <v>92</v>
      </c>
      <c r="AO322" s="34" t="s">
        <v>88</v>
      </c>
      <c r="AP322" s="34" t="s">
        <v>92</v>
      </c>
      <c r="AQ322" s="34" t="s">
        <v>92</v>
      </c>
      <c r="AR322" s="34" t="s">
        <v>92</v>
      </c>
      <c r="AS322" s="34" t="s">
        <v>92</v>
      </c>
      <c r="AT322" s="34">
        <v>10</v>
      </c>
      <c r="AU322" s="34"/>
      <c r="AV322" s="34" t="s">
        <v>88</v>
      </c>
      <c r="AW322" s="34" t="s">
        <v>92</v>
      </c>
      <c r="AX322" s="34" t="s">
        <v>92</v>
      </c>
      <c r="AY322" s="34" t="s">
        <v>92</v>
      </c>
      <c r="AZ322" s="34" t="s">
        <v>100</v>
      </c>
      <c r="BA322" s="34" t="s">
        <v>98</v>
      </c>
      <c r="BB322" s="34" t="s">
        <v>100</v>
      </c>
      <c r="BC322" s="34" t="s">
        <v>100</v>
      </c>
      <c r="BD322" s="34"/>
      <c r="BE322" s="34" t="s">
        <v>100</v>
      </c>
      <c r="BF322" s="34">
        <v>6</v>
      </c>
      <c r="BG322" s="34">
        <v>10.9</v>
      </c>
      <c r="BH322" s="34">
        <v>0.97099999999999997</v>
      </c>
      <c r="BI322" s="34">
        <v>3</v>
      </c>
      <c r="BJ322" s="34">
        <v>6.25</v>
      </c>
      <c r="BK322" s="34">
        <v>1</v>
      </c>
      <c r="BL322" s="34"/>
      <c r="BM322" s="34"/>
      <c r="BN322" s="34"/>
      <c r="BO322" s="34"/>
      <c r="BP322" s="34"/>
      <c r="BQ322" s="34"/>
      <c r="BR322" s="34"/>
      <c r="BS322" s="34"/>
      <c r="BT322" s="34"/>
      <c r="BU322" s="34" t="s">
        <v>88</v>
      </c>
      <c r="BV322" s="34" t="s">
        <v>98</v>
      </c>
      <c r="BW322" s="34" t="s">
        <v>98</v>
      </c>
    </row>
    <row r="323" spans="1:75" ht="14.5" x14ac:dyDescent="0.35">
      <c r="A323" s="34" t="s">
        <v>103</v>
      </c>
      <c r="B323" s="34" t="s">
        <v>2007</v>
      </c>
      <c r="C323" s="34" t="s">
        <v>2008</v>
      </c>
      <c r="D323" s="34">
        <v>519</v>
      </c>
      <c r="E323" s="34" t="s">
        <v>2009</v>
      </c>
      <c r="F323" s="34" t="s">
        <v>548</v>
      </c>
      <c r="G323" s="34" t="s">
        <v>2010</v>
      </c>
      <c r="H323" s="34" t="s">
        <v>2011</v>
      </c>
      <c r="I323" s="34" t="s">
        <v>1995</v>
      </c>
      <c r="J323" s="34" t="s">
        <v>1996</v>
      </c>
      <c r="K323" s="34" t="s">
        <v>87</v>
      </c>
      <c r="L323" s="34" t="s">
        <v>113</v>
      </c>
      <c r="M323" s="34" t="s">
        <v>112</v>
      </c>
      <c r="N323" s="34" t="s">
        <v>112</v>
      </c>
      <c r="O323" s="34" t="s">
        <v>112</v>
      </c>
      <c r="P323" s="34" t="s">
        <v>113</v>
      </c>
      <c r="Q323" s="34" t="s">
        <v>113</v>
      </c>
      <c r="R323" s="34" t="s">
        <v>112</v>
      </c>
      <c r="S323" s="34" t="s">
        <v>112</v>
      </c>
      <c r="T323" s="34" t="s">
        <v>112</v>
      </c>
      <c r="U323" s="34" t="s">
        <v>112</v>
      </c>
      <c r="V323" s="34" t="s">
        <v>112</v>
      </c>
      <c r="W323" s="34"/>
      <c r="X323" s="34" t="s">
        <v>112</v>
      </c>
      <c r="Y323" s="34">
        <v>4</v>
      </c>
      <c r="Z323" s="34">
        <v>5.85</v>
      </c>
      <c r="AA323" s="34">
        <v>0.99829999999999997</v>
      </c>
      <c r="AB323" s="34" t="s">
        <v>93</v>
      </c>
      <c r="AC323" s="34" t="s">
        <v>90</v>
      </c>
      <c r="AD323" s="34" t="s">
        <v>92</v>
      </c>
      <c r="AE323" s="34" t="s">
        <v>88</v>
      </c>
      <c r="AF323" s="34" t="s">
        <v>92</v>
      </c>
      <c r="AG323" s="34" t="s">
        <v>92</v>
      </c>
      <c r="AH323" s="34" t="s">
        <v>92</v>
      </c>
      <c r="AI323" s="34" t="s">
        <v>92</v>
      </c>
      <c r="AJ323" s="34" t="s">
        <v>92</v>
      </c>
      <c r="AK323" s="34" t="s">
        <v>88</v>
      </c>
      <c r="AL323" s="34" t="s">
        <v>92</v>
      </c>
      <c r="AM323" s="34" t="s">
        <v>92</v>
      </c>
      <c r="AN323" s="34" t="s">
        <v>92</v>
      </c>
      <c r="AO323" s="34" t="s">
        <v>88</v>
      </c>
      <c r="AP323" s="34" t="s">
        <v>92</v>
      </c>
      <c r="AQ323" s="34" t="s">
        <v>92</v>
      </c>
      <c r="AR323" s="34" t="s">
        <v>92</v>
      </c>
      <c r="AS323" s="34" t="s">
        <v>92</v>
      </c>
      <c r="AT323" s="34">
        <v>10</v>
      </c>
      <c r="AU323" s="34"/>
      <c r="AV323" s="34" t="s">
        <v>88</v>
      </c>
      <c r="AW323" s="34" t="s">
        <v>92</v>
      </c>
      <c r="AX323" s="34" t="s">
        <v>92</v>
      </c>
      <c r="AY323" s="34" t="s">
        <v>92</v>
      </c>
      <c r="AZ323" s="34" t="s">
        <v>100</v>
      </c>
      <c r="BA323" s="34" t="s">
        <v>98</v>
      </c>
      <c r="BB323" s="34" t="s">
        <v>100</v>
      </c>
      <c r="BC323" s="34" t="s">
        <v>100</v>
      </c>
      <c r="BD323" s="34"/>
      <c r="BE323" s="34" t="s">
        <v>100</v>
      </c>
      <c r="BF323" s="34">
        <v>18</v>
      </c>
      <c r="BG323" s="34">
        <v>39.5</v>
      </c>
      <c r="BH323" s="34">
        <v>0.98180000000000001</v>
      </c>
      <c r="BI323" s="34">
        <v>13</v>
      </c>
      <c r="BJ323" s="34">
        <v>34.32</v>
      </c>
      <c r="BK323" s="34">
        <v>1</v>
      </c>
      <c r="BL323" s="34"/>
      <c r="BM323" s="34"/>
      <c r="BN323" s="34"/>
      <c r="BO323" s="34"/>
      <c r="BP323" s="34"/>
      <c r="BQ323" s="34"/>
      <c r="BR323" s="34"/>
      <c r="BS323" s="34"/>
      <c r="BT323" s="34"/>
      <c r="BU323" s="34" t="s">
        <v>88</v>
      </c>
      <c r="BV323" s="34" t="s">
        <v>98</v>
      </c>
      <c r="BW323" s="34" t="s">
        <v>98</v>
      </c>
    </row>
    <row r="324" spans="1:75" ht="14.5" x14ac:dyDescent="0.35">
      <c r="A324" s="34" t="s">
        <v>103</v>
      </c>
      <c r="B324" s="34" t="s">
        <v>2012</v>
      </c>
      <c r="C324" s="34" t="s">
        <v>2013</v>
      </c>
      <c r="D324" s="34" t="s">
        <v>2014</v>
      </c>
      <c r="E324" s="34" t="s">
        <v>123</v>
      </c>
      <c r="F324" s="34" t="s">
        <v>548</v>
      </c>
      <c r="G324" s="34" t="s">
        <v>2015</v>
      </c>
      <c r="H324" s="34" t="s">
        <v>2016</v>
      </c>
      <c r="I324" s="34" t="s">
        <v>1995</v>
      </c>
      <c r="J324" s="34" t="s">
        <v>1996</v>
      </c>
      <c r="K324" s="34" t="s">
        <v>87</v>
      </c>
      <c r="L324" s="34" t="s">
        <v>113</v>
      </c>
      <c r="M324" s="34" t="s">
        <v>112</v>
      </c>
      <c r="N324" s="34" t="s">
        <v>112</v>
      </c>
      <c r="O324" s="34" t="s">
        <v>112</v>
      </c>
      <c r="P324" s="34" t="s">
        <v>112</v>
      </c>
      <c r="Q324" s="34" t="s">
        <v>112</v>
      </c>
      <c r="R324" s="34" t="s">
        <v>112</v>
      </c>
      <c r="S324" s="34" t="s">
        <v>112</v>
      </c>
      <c r="T324" s="34" t="s">
        <v>112</v>
      </c>
      <c r="U324" s="34" t="s">
        <v>112</v>
      </c>
      <c r="V324" s="34" t="s">
        <v>112</v>
      </c>
      <c r="W324" s="34"/>
      <c r="X324" s="34" t="s">
        <v>112</v>
      </c>
      <c r="Y324" s="34">
        <v>3</v>
      </c>
      <c r="Z324" s="34">
        <v>1.59</v>
      </c>
      <c r="AA324" s="34">
        <v>0.11700000000000001</v>
      </c>
      <c r="AB324" s="34" t="s">
        <v>93</v>
      </c>
      <c r="AC324" s="34" t="s">
        <v>90</v>
      </c>
      <c r="AD324" s="34" t="s">
        <v>92</v>
      </c>
      <c r="AE324" s="34" t="s">
        <v>88</v>
      </c>
      <c r="AF324" s="34" t="s">
        <v>92</v>
      </c>
      <c r="AG324" s="34" t="s">
        <v>92</v>
      </c>
      <c r="AH324" s="34" t="s">
        <v>92</v>
      </c>
      <c r="AI324" s="34" t="s">
        <v>92</v>
      </c>
      <c r="AJ324" s="34" t="s">
        <v>92</v>
      </c>
      <c r="AK324" s="34" t="s">
        <v>88</v>
      </c>
      <c r="AL324" s="34" t="s">
        <v>92</v>
      </c>
      <c r="AM324" s="34" t="s">
        <v>92</v>
      </c>
      <c r="AN324" s="34" t="s">
        <v>92</v>
      </c>
      <c r="AO324" s="34" t="s">
        <v>88</v>
      </c>
      <c r="AP324" s="34" t="s">
        <v>92</v>
      </c>
      <c r="AQ324" s="34" t="s">
        <v>92</v>
      </c>
      <c r="AR324" s="34" t="s">
        <v>92</v>
      </c>
      <c r="AS324" s="34" t="s">
        <v>92</v>
      </c>
      <c r="AT324" s="34">
        <v>10</v>
      </c>
      <c r="AU324" s="34"/>
      <c r="AV324" s="34" t="s">
        <v>88</v>
      </c>
      <c r="AW324" s="34" t="s">
        <v>92</v>
      </c>
      <c r="AX324" s="34" t="s">
        <v>92</v>
      </c>
      <c r="AY324" s="34" t="s">
        <v>92</v>
      </c>
      <c r="AZ324" s="34" t="s">
        <v>99</v>
      </c>
      <c r="BA324" s="34" t="s">
        <v>98</v>
      </c>
      <c r="BB324" s="34" t="s">
        <v>99</v>
      </c>
      <c r="BC324" s="34" t="s">
        <v>99</v>
      </c>
      <c r="BD324" s="34"/>
      <c r="BE324" s="34" t="s">
        <v>99</v>
      </c>
      <c r="BF324" s="34">
        <v>16</v>
      </c>
      <c r="BG324" s="34">
        <v>18.45</v>
      </c>
      <c r="BH324" s="34">
        <v>0.67490000000000006</v>
      </c>
      <c r="BI324" s="34">
        <v>4</v>
      </c>
      <c r="BJ324" s="34">
        <v>6.28</v>
      </c>
      <c r="BK324" s="34">
        <v>0.86</v>
      </c>
      <c r="BL324" s="34"/>
      <c r="BM324" s="34"/>
      <c r="BN324" s="34"/>
      <c r="BO324" s="34"/>
      <c r="BP324" s="34"/>
      <c r="BQ324" s="34"/>
      <c r="BR324" s="34"/>
      <c r="BS324" s="34"/>
      <c r="BT324" s="34"/>
      <c r="BU324" s="34" t="s">
        <v>88</v>
      </c>
      <c r="BV324" s="34" t="s">
        <v>98</v>
      </c>
      <c r="BW324" s="34" t="s">
        <v>98</v>
      </c>
    </row>
    <row r="325" spans="1:75" ht="14.5" x14ac:dyDescent="0.35">
      <c r="A325" s="34" t="s">
        <v>103</v>
      </c>
      <c r="B325" s="34" t="s">
        <v>2017</v>
      </c>
      <c r="C325" s="34" t="s">
        <v>2018</v>
      </c>
      <c r="D325" s="34" t="s">
        <v>2017</v>
      </c>
      <c r="E325" s="34" t="s">
        <v>2019</v>
      </c>
      <c r="F325" s="34" t="s">
        <v>548</v>
      </c>
      <c r="G325" s="34" t="s">
        <v>2020</v>
      </c>
      <c r="H325" s="34" t="s">
        <v>2021</v>
      </c>
      <c r="I325" s="34" t="s">
        <v>1995</v>
      </c>
      <c r="J325" s="34" t="s">
        <v>1996</v>
      </c>
      <c r="K325" s="34" t="s">
        <v>87</v>
      </c>
      <c r="L325" s="34" t="s">
        <v>113</v>
      </c>
      <c r="M325" s="34" t="s">
        <v>112</v>
      </c>
      <c r="N325" s="34" t="s">
        <v>112</v>
      </c>
      <c r="O325" s="34" t="s">
        <v>112</v>
      </c>
      <c r="P325" s="34" t="s">
        <v>113</v>
      </c>
      <c r="Q325" s="34" t="s">
        <v>113</v>
      </c>
      <c r="R325" s="34" t="s">
        <v>112</v>
      </c>
      <c r="S325" s="34" t="s">
        <v>112</v>
      </c>
      <c r="T325" s="34" t="s">
        <v>112</v>
      </c>
      <c r="U325" s="34" t="s">
        <v>112</v>
      </c>
      <c r="V325" s="34" t="s">
        <v>112</v>
      </c>
      <c r="W325" s="34"/>
      <c r="X325" s="34" t="s">
        <v>112</v>
      </c>
      <c r="Y325" s="34">
        <v>1</v>
      </c>
      <c r="Z325" s="34">
        <v>0.63</v>
      </c>
      <c r="AA325" s="34">
        <v>0.99909999999999999</v>
      </c>
      <c r="AB325" s="34" t="s">
        <v>93</v>
      </c>
      <c r="AC325" s="34" t="s">
        <v>90</v>
      </c>
      <c r="AD325" s="34" t="s">
        <v>92</v>
      </c>
      <c r="AE325" s="34" t="s">
        <v>88</v>
      </c>
      <c r="AF325" s="34" t="s">
        <v>92</v>
      </c>
      <c r="AG325" s="34" t="s">
        <v>92</v>
      </c>
      <c r="AH325" s="34" t="s">
        <v>92</v>
      </c>
      <c r="AI325" s="34" t="s">
        <v>92</v>
      </c>
      <c r="AJ325" s="34" t="s">
        <v>92</v>
      </c>
      <c r="AK325" s="34" t="s">
        <v>88</v>
      </c>
      <c r="AL325" s="34" t="s">
        <v>92</v>
      </c>
      <c r="AM325" s="34" t="s">
        <v>92</v>
      </c>
      <c r="AN325" s="34" t="s">
        <v>92</v>
      </c>
      <c r="AO325" s="34" t="s">
        <v>88</v>
      </c>
      <c r="AP325" s="34" t="s">
        <v>92</v>
      </c>
      <c r="AQ325" s="34" t="s">
        <v>92</v>
      </c>
      <c r="AR325" s="34" t="s">
        <v>92</v>
      </c>
      <c r="AS325" s="34" t="s">
        <v>92</v>
      </c>
      <c r="AT325" s="34">
        <v>10</v>
      </c>
      <c r="AU325" s="34"/>
      <c r="AV325" s="34" t="s">
        <v>88</v>
      </c>
      <c r="AW325" s="34" t="s">
        <v>92</v>
      </c>
      <c r="AX325" s="34" t="s">
        <v>92</v>
      </c>
      <c r="AY325" s="34" t="s">
        <v>92</v>
      </c>
      <c r="AZ325" s="34" t="s">
        <v>100</v>
      </c>
      <c r="BA325" s="34" t="s">
        <v>98</v>
      </c>
      <c r="BB325" s="34" t="s">
        <v>100</v>
      </c>
      <c r="BC325" s="34" t="s">
        <v>100</v>
      </c>
      <c r="BD325" s="34"/>
      <c r="BE325" s="34" t="s">
        <v>100</v>
      </c>
      <c r="BF325" s="34">
        <v>3</v>
      </c>
      <c r="BG325" s="34">
        <v>5.83</v>
      </c>
      <c r="BH325" s="34">
        <v>0.93420000000000003</v>
      </c>
      <c r="BI325" s="34">
        <v>3</v>
      </c>
      <c r="BJ325" s="34">
        <v>5.75</v>
      </c>
      <c r="BK325" s="34">
        <v>0.92</v>
      </c>
      <c r="BL325" s="34"/>
      <c r="BM325" s="34"/>
      <c r="BN325" s="34"/>
      <c r="BO325" s="34"/>
      <c r="BP325" s="34"/>
      <c r="BQ325" s="34"/>
      <c r="BR325" s="34"/>
      <c r="BS325" s="34"/>
      <c r="BT325" s="34"/>
      <c r="BU325" s="34" t="s">
        <v>88</v>
      </c>
      <c r="BV325" s="34" t="s">
        <v>98</v>
      </c>
      <c r="BW325" s="34" t="s">
        <v>98</v>
      </c>
    </row>
    <row r="326" spans="1:75" ht="14.5" x14ac:dyDescent="0.35">
      <c r="A326" s="34" t="s">
        <v>103</v>
      </c>
      <c r="B326" s="34" t="s">
        <v>2022</v>
      </c>
      <c r="C326" s="34" t="s">
        <v>2023</v>
      </c>
      <c r="D326" s="34" t="s">
        <v>2022</v>
      </c>
      <c r="E326" s="34" t="s">
        <v>2024</v>
      </c>
      <c r="F326" s="34" t="s">
        <v>548</v>
      </c>
      <c r="G326" s="34" t="s">
        <v>2025</v>
      </c>
      <c r="H326" s="34" t="s">
        <v>809</v>
      </c>
      <c r="I326" s="34" t="s">
        <v>2005</v>
      </c>
      <c r="J326" s="34" t="s">
        <v>2006</v>
      </c>
      <c r="K326" s="34" t="s">
        <v>87</v>
      </c>
      <c r="L326" s="34" t="s">
        <v>112</v>
      </c>
      <c r="M326" s="34" t="s">
        <v>112</v>
      </c>
      <c r="N326" s="34" t="s">
        <v>112</v>
      </c>
      <c r="O326" s="34" t="s">
        <v>112</v>
      </c>
      <c r="P326" s="34" t="s">
        <v>112</v>
      </c>
      <c r="Q326" s="34" t="s">
        <v>113</v>
      </c>
      <c r="R326" s="34" t="s">
        <v>112</v>
      </c>
      <c r="S326" s="34" t="s">
        <v>112</v>
      </c>
      <c r="T326" s="34" t="s">
        <v>112</v>
      </c>
      <c r="U326" s="34" t="s">
        <v>112</v>
      </c>
      <c r="V326" s="34" t="s">
        <v>112</v>
      </c>
      <c r="W326" s="34"/>
      <c r="X326" s="34" t="s">
        <v>112</v>
      </c>
      <c r="Y326" s="34">
        <v>3</v>
      </c>
      <c r="Z326" s="34">
        <v>2.71</v>
      </c>
      <c r="AA326" s="34">
        <v>0.98080000000000001</v>
      </c>
      <c r="AB326" s="34" t="s">
        <v>93</v>
      </c>
      <c r="AC326" s="34" t="s">
        <v>90</v>
      </c>
      <c r="AD326" s="34" t="s">
        <v>92</v>
      </c>
      <c r="AE326" s="34" t="s">
        <v>88</v>
      </c>
      <c r="AF326" s="34" t="s">
        <v>92</v>
      </c>
      <c r="AG326" s="34" t="s">
        <v>92</v>
      </c>
      <c r="AH326" s="34" t="s">
        <v>92</v>
      </c>
      <c r="AI326" s="34" t="s">
        <v>92</v>
      </c>
      <c r="AJ326" s="34" t="s">
        <v>92</v>
      </c>
      <c r="AK326" s="34" t="s">
        <v>88</v>
      </c>
      <c r="AL326" s="34" t="s">
        <v>92</v>
      </c>
      <c r="AM326" s="34" t="s">
        <v>92</v>
      </c>
      <c r="AN326" s="34" t="s">
        <v>92</v>
      </c>
      <c r="AO326" s="34" t="s">
        <v>88</v>
      </c>
      <c r="AP326" s="34" t="s">
        <v>92</v>
      </c>
      <c r="AQ326" s="34" t="s">
        <v>92</v>
      </c>
      <c r="AR326" s="34" t="s">
        <v>92</v>
      </c>
      <c r="AS326" s="34" t="s">
        <v>92</v>
      </c>
      <c r="AT326" s="34">
        <v>10</v>
      </c>
      <c r="AU326" s="34"/>
      <c r="AV326" s="34" t="s">
        <v>88</v>
      </c>
      <c r="AW326" s="34" t="s">
        <v>92</v>
      </c>
      <c r="AX326" s="34" t="s">
        <v>92</v>
      </c>
      <c r="AY326" s="34" t="s">
        <v>92</v>
      </c>
      <c r="AZ326" s="34" t="s">
        <v>100</v>
      </c>
      <c r="BA326" s="34" t="s">
        <v>98</v>
      </c>
      <c r="BB326" s="34" t="s">
        <v>100</v>
      </c>
      <c r="BC326" s="34" t="s">
        <v>100</v>
      </c>
      <c r="BD326" s="34"/>
      <c r="BE326" s="34" t="s">
        <v>100</v>
      </c>
      <c r="BF326" s="34">
        <v>7</v>
      </c>
      <c r="BG326" s="34">
        <v>10.45</v>
      </c>
      <c r="BH326" s="34">
        <v>0.85660000000000003</v>
      </c>
      <c r="BI326" s="34">
        <v>15</v>
      </c>
      <c r="BJ326" s="34">
        <v>58.48</v>
      </c>
      <c r="BK326" s="34">
        <v>1</v>
      </c>
      <c r="BL326" s="34"/>
      <c r="BM326" s="34"/>
      <c r="BN326" s="34"/>
      <c r="BO326" s="34"/>
      <c r="BP326" s="34"/>
      <c r="BQ326" s="34"/>
      <c r="BR326" s="34"/>
      <c r="BS326" s="34"/>
      <c r="BT326" s="34"/>
      <c r="BU326" s="34" t="s">
        <v>88</v>
      </c>
      <c r="BV326" s="34" t="s">
        <v>98</v>
      </c>
      <c r="BW326" s="34" t="s">
        <v>98</v>
      </c>
    </row>
    <row r="327" spans="1:75" ht="14.5" x14ac:dyDescent="0.35">
      <c r="A327" s="34" t="s">
        <v>103</v>
      </c>
      <c r="B327" s="34" t="s">
        <v>2026</v>
      </c>
      <c r="C327" s="34" t="s">
        <v>2027</v>
      </c>
      <c r="D327" s="34" t="s">
        <v>2026</v>
      </c>
      <c r="E327" s="34" t="s">
        <v>2028</v>
      </c>
      <c r="F327" s="34" t="s">
        <v>132</v>
      </c>
      <c r="G327" s="34" t="s">
        <v>2029</v>
      </c>
      <c r="H327" s="34" t="s">
        <v>2030</v>
      </c>
      <c r="I327" s="34" t="s">
        <v>1865</v>
      </c>
      <c r="J327" s="34" t="s">
        <v>1866</v>
      </c>
      <c r="K327" s="34" t="s">
        <v>87</v>
      </c>
      <c r="L327" s="34" t="s">
        <v>113</v>
      </c>
      <c r="M327" s="34" t="s">
        <v>112</v>
      </c>
      <c r="N327" s="34" t="s">
        <v>112</v>
      </c>
      <c r="O327" s="34" t="s">
        <v>112</v>
      </c>
      <c r="P327" s="34" t="s">
        <v>112</v>
      </c>
      <c r="Q327" s="34" t="s">
        <v>112</v>
      </c>
      <c r="R327" s="34" t="s">
        <v>112</v>
      </c>
      <c r="S327" s="34" t="s">
        <v>112</v>
      </c>
      <c r="T327" s="34" t="s">
        <v>112</v>
      </c>
      <c r="U327" s="34" t="s">
        <v>112</v>
      </c>
      <c r="V327" s="34" t="s">
        <v>112</v>
      </c>
      <c r="W327" s="34"/>
      <c r="X327" s="34" t="s">
        <v>112</v>
      </c>
      <c r="Y327" s="34" t="s">
        <v>98</v>
      </c>
      <c r="Z327" s="34" t="s">
        <v>98</v>
      </c>
      <c r="AA327" s="34" t="s">
        <v>98</v>
      </c>
      <c r="AB327" s="34" t="s">
        <v>93</v>
      </c>
      <c r="AC327" s="34" t="s">
        <v>90</v>
      </c>
      <c r="AD327" s="34" t="s">
        <v>92</v>
      </c>
      <c r="AE327" s="34" t="s">
        <v>88</v>
      </c>
      <c r="AF327" s="34" t="s">
        <v>92</v>
      </c>
      <c r="AG327" s="34" t="s">
        <v>92</v>
      </c>
      <c r="AH327" s="34" t="s">
        <v>92</v>
      </c>
      <c r="AI327" s="34" t="s">
        <v>92</v>
      </c>
      <c r="AJ327" s="34" t="s">
        <v>92</v>
      </c>
      <c r="AK327" s="34" t="s">
        <v>88</v>
      </c>
      <c r="AL327" s="34" t="s">
        <v>92</v>
      </c>
      <c r="AM327" s="34" t="s">
        <v>92</v>
      </c>
      <c r="AN327" s="34" t="s">
        <v>92</v>
      </c>
      <c r="AO327" s="34" t="s">
        <v>88</v>
      </c>
      <c r="AP327" s="34" t="s">
        <v>92</v>
      </c>
      <c r="AQ327" s="34" t="s">
        <v>92</v>
      </c>
      <c r="AR327" s="34" t="s">
        <v>92</v>
      </c>
      <c r="AS327" s="34" t="s">
        <v>92</v>
      </c>
      <c r="AT327" s="34">
        <v>10</v>
      </c>
      <c r="AU327" s="34"/>
      <c r="AV327" s="34" t="s">
        <v>88</v>
      </c>
      <c r="AW327" s="34" t="s">
        <v>92</v>
      </c>
      <c r="AX327" s="34" t="s">
        <v>92</v>
      </c>
      <c r="AY327" s="34" t="s">
        <v>92</v>
      </c>
      <c r="AZ327" s="34" t="s">
        <v>100</v>
      </c>
      <c r="BA327" s="34" t="s">
        <v>98</v>
      </c>
      <c r="BB327" s="34" t="s">
        <v>100</v>
      </c>
      <c r="BC327" s="34" t="s">
        <v>100</v>
      </c>
      <c r="BD327" s="34"/>
      <c r="BE327" s="34" t="s">
        <v>100</v>
      </c>
      <c r="BF327" s="34">
        <v>5</v>
      </c>
      <c r="BG327" s="34">
        <v>46.93</v>
      </c>
      <c r="BH327" s="34">
        <v>0.98899999999999999</v>
      </c>
      <c r="BI327" s="34">
        <v>8</v>
      </c>
      <c r="BJ327" s="34">
        <v>85.63</v>
      </c>
      <c r="BK327" s="34">
        <v>1</v>
      </c>
      <c r="BL327" s="34"/>
      <c r="BM327" s="34"/>
      <c r="BN327" s="34"/>
      <c r="BO327" s="34"/>
      <c r="BP327" s="34"/>
      <c r="BQ327" s="34"/>
      <c r="BR327" s="34"/>
      <c r="BS327" s="34"/>
      <c r="BT327" s="34"/>
      <c r="BU327" s="34" t="s">
        <v>88</v>
      </c>
      <c r="BV327" s="34">
        <v>2030</v>
      </c>
      <c r="BW327" s="34" t="s">
        <v>98</v>
      </c>
    </row>
    <row r="328" spans="1:75" ht="14.5" x14ac:dyDescent="0.35">
      <c r="A328" s="34" t="s">
        <v>103</v>
      </c>
      <c r="B328" s="34" t="s">
        <v>2031</v>
      </c>
      <c r="C328" s="34" t="s">
        <v>2032</v>
      </c>
      <c r="D328" s="34" t="s">
        <v>2031</v>
      </c>
      <c r="E328" s="34" t="s">
        <v>2033</v>
      </c>
      <c r="F328" s="34" t="s">
        <v>132</v>
      </c>
      <c r="G328" s="34" t="s">
        <v>2034</v>
      </c>
      <c r="H328" s="34" t="s">
        <v>2035</v>
      </c>
      <c r="I328" s="34" t="s">
        <v>1551</v>
      </c>
      <c r="J328" s="34" t="s">
        <v>1552</v>
      </c>
      <c r="K328" s="34" t="s">
        <v>91</v>
      </c>
      <c r="L328" s="34" t="s">
        <v>112</v>
      </c>
      <c r="M328" s="34" t="s">
        <v>112</v>
      </c>
      <c r="N328" s="34" t="s">
        <v>112</v>
      </c>
      <c r="O328" s="34" t="s">
        <v>112</v>
      </c>
      <c r="P328" s="34" t="s">
        <v>112</v>
      </c>
      <c r="Q328" s="34" t="s">
        <v>112</v>
      </c>
      <c r="R328" s="34" t="s">
        <v>112</v>
      </c>
      <c r="S328" s="34" t="s">
        <v>112</v>
      </c>
      <c r="T328" s="34" t="s">
        <v>112</v>
      </c>
      <c r="U328" s="34" t="s">
        <v>112</v>
      </c>
      <c r="V328" s="34" t="s">
        <v>112</v>
      </c>
      <c r="W328" s="34"/>
      <c r="X328" s="34" t="s">
        <v>112</v>
      </c>
      <c r="Y328" s="34">
        <v>0</v>
      </c>
      <c r="Z328" s="34">
        <v>0</v>
      </c>
      <c r="AA328" s="34">
        <v>0.999</v>
      </c>
      <c r="AB328" s="34" t="s">
        <v>93</v>
      </c>
      <c r="AC328" s="34" t="s">
        <v>90</v>
      </c>
      <c r="AD328" s="34" t="s">
        <v>92</v>
      </c>
      <c r="AE328" s="34" t="s">
        <v>88</v>
      </c>
      <c r="AF328" s="34" t="s">
        <v>92</v>
      </c>
      <c r="AG328" s="34" t="s">
        <v>92</v>
      </c>
      <c r="AH328" s="34" t="s">
        <v>92</v>
      </c>
      <c r="AI328" s="34" t="s">
        <v>92</v>
      </c>
      <c r="AJ328" s="34" t="s">
        <v>92</v>
      </c>
      <c r="AK328" s="34" t="s">
        <v>88</v>
      </c>
      <c r="AL328" s="34" t="s">
        <v>92</v>
      </c>
      <c r="AM328" s="34" t="s">
        <v>92</v>
      </c>
      <c r="AN328" s="34" t="s">
        <v>92</v>
      </c>
      <c r="AO328" s="34" t="s">
        <v>92</v>
      </c>
      <c r="AP328" s="34" t="s">
        <v>92</v>
      </c>
      <c r="AQ328" s="34" t="s">
        <v>92</v>
      </c>
      <c r="AR328" s="34" t="s">
        <v>92</v>
      </c>
      <c r="AS328" s="34" t="s">
        <v>92</v>
      </c>
      <c r="AT328" s="34">
        <v>10</v>
      </c>
      <c r="AU328" s="34"/>
      <c r="AV328" s="34" t="s">
        <v>92</v>
      </c>
      <c r="AW328" s="34" t="s">
        <v>92</v>
      </c>
      <c r="AX328" s="34" t="s">
        <v>92</v>
      </c>
      <c r="AY328" s="34" t="s">
        <v>92</v>
      </c>
      <c r="AZ328" s="34" t="s">
        <v>102</v>
      </c>
      <c r="BA328" s="34" t="s">
        <v>98</v>
      </c>
      <c r="BB328" s="34" t="s">
        <v>102</v>
      </c>
      <c r="BC328" s="34" t="s">
        <v>102</v>
      </c>
      <c r="BD328" s="34" t="s">
        <v>128</v>
      </c>
      <c r="BE328" s="34" t="s">
        <v>102</v>
      </c>
      <c r="BF328" s="34">
        <v>0</v>
      </c>
      <c r="BG328" s="34">
        <v>0</v>
      </c>
      <c r="BH328" s="34">
        <v>1</v>
      </c>
      <c r="BI328" s="34">
        <v>0</v>
      </c>
      <c r="BJ328" s="34">
        <v>0</v>
      </c>
      <c r="BK328" s="34">
        <v>1</v>
      </c>
      <c r="BL328" s="34"/>
      <c r="BM328" s="34"/>
      <c r="BN328" s="34"/>
      <c r="BO328" s="34"/>
      <c r="BP328" s="34"/>
      <c r="BQ328" s="34"/>
      <c r="BR328" s="34"/>
      <c r="BS328" s="34"/>
      <c r="BT328" s="34"/>
      <c r="BU328" s="34" t="s">
        <v>88</v>
      </c>
      <c r="BV328" s="34" t="s">
        <v>98</v>
      </c>
      <c r="BW328" s="34" t="s">
        <v>98</v>
      </c>
    </row>
    <row r="329" spans="1:75" ht="14.5" x14ac:dyDescent="0.35">
      <c r="A329" s="34" t="s">
        <v>103</v>
      </c>
      <c r="B329" s="34" t="s">
        <v>2036</v>
      </c>
      <c r="C329" s="34" t="s">
        <v>2037</v>
      </c>
      <c r="D329" s="34" t="s">
        <v>2038</v>
      </c>
      <c r="E329" s="34" t="s">
        <v>2039</v>
      </c>
      <c r="F329" s="34" t="s">
        <v>107</v>
      </c>
      <c r="G329" s="34" t="s">
        <v>2040</v>
      </c>
      <c r="H329" s="34" t="s">
        <v>2041</v>
      </c>
      <c r="I329" s="34" t="s">
        <v>1551</v>
      </c>
      <c r="J329" s="34" t="s">
        <v>1552</v>
      </c>
      <c r="K329" s="34" t="s">
        <v>91</v>
      </c>
      <c r="L329" s="34" t="s">
        <v>112</v>
      </c>
      <c r="M329" s="34" t="s">
        <v>112</v>
      </c>
      <c r="N329" s="34" t="s">
        <v>112</v>
      </c>
      <c r="O329" s="34" t="s">
        <v>112</v>
      </c>
      <c r="P329" s="34" t="s">
        <v>112</v>
      </c>
      <c r="Q329" s="34" t="s">
        <v>112</v>
      </c>
      <c r="R329" s="34" t="s">
        <v>112</v>
      </c>
      <c r="S329" s="34" t="s">
        <v>112</v>
      </c>
      <c r="T329" s="34" t="s">
        <v>112</v>
      </c>
      <c r="U329" s="34" t="s">
        <v>112</v>
      </c>
      <c r="V329" s="34" t="s">
        <v>112</v>
      </c>
      <c r="W329" s="34"/>
      <c r="X329" s="34" t="s">
        <v>112</v>
      </c>
      <c r="Y329" s="34">
        <v>8</v>
      </c>
      <c r="Z329" s="34">
        <v>58.33</v>
      </c>
      <c r="AA329" s="34">
        <v>0.99909999999999999</v>
      </c>
      <c r="AB329" s="34" t="s">
        <v>93</v>
      </c>
      <c r="AC329" s="34" t="s">
        <v>90</v>
      </c>
      <c r="AD329" s="34" t="s">
        <v>88</v>
      </c>
      <c r="AE329" s="34" t="s">
        <v>92</v>
      </c>
      <c r="AF329" s="34" t="s">
        <v>92</v>
      </c>
      <c r="AG329" s="34" t="s">
        <v>92</v>
      </c>
      <c r="AH329" s="34" t="s">
        <v>92</v>
      </c>
      <c r="AI329" s="34" t="s">
        <v>92</v>
      </c>
      <c r="AJ329" s="34" t="s">
        <v>92</v>
      </c>
      <c r="AK329" s="34" t="s">
        <v>88</v>
      </c>
      <c r="AL329" s="34" t="s">
        <v>92</v>
      </c>
      <c r="AM329" s="34" t="s">
        <v>92</v>
      </c>
      <c r="AN329" s="34" t="s">
        <v>92</v>
      </c>
      <c r="AO329" s="34" t="s">
        <v>92</v>
      </c>
      <c r="AP329" s="34" t="s">
        <v>92</v>
      </c>
      <c r="AQ329" s="34" t="s">
        <v>92</v>
      </c>
      <c r="AR329" s="34" t="s">
        <v>92</v>
      </c>
      <c r="AS329" s="34" t="s">
        <v>92</v>
      </c>
      <c r="AT329" s="34">
        <v>10</v>
      </c>
      <c r="AU329" s="34"/>
      <c r="AV329" s="34" t="s">
        <v>92</v>
      </c>
      <c r="AW329" s="34" t="s">
        <v>92</v>
      </c>
      <c r="AX329" s="34" t="s">
        <v>92</v>
      </c>
      <c r="AY329" s="34" t="s">
        <v>92</v>
      </c>
      <c r="AZ329" s="34" t="s">
        <v>102</v>
      </c>
      <c r="BA329" s="34" t="s">
        <v>98</v>
      </c>
      <c r="BB329" s="34" t="s">
        <v>102</v>
      </c>
      <c r="BC329" s="34" t="s">
        <v>102</v>
      </c>
      <c r="BD329" s="34" t="s">
        <v>128</v>
      </c>
      <c r="BE329" s="34" t="s">
        <v>102</v>
      </c>
      <c r="BF329" s="34">
        <v>44</v>
      </c>
      <c r="BG329" s="34">
        <v>418.8</v>
      </c>
      <c r="BH329" s="34">
        <v>0.9738</v>
      </c>
      <c r="BI329" s="34">
        <v>73</v>
      </c>
      <c r="BJ329" s="34">
        <v>781.73</v>
      </c>
      <c r="BK329" s="34">
        <v>1</v>
      </c>
      <c r="BL329" s="34"/>
      <c r="BM329" s="34"/>
      <c r="BN329" s="34"/>
      <c r="BO329" s="34"/>
      <c r="BP329" s="34"/>
      <c r="BQ329" s="34"/>
      <c r="BR329" s="34"/>
      <c r="BS329" s="34"/>
      <c r="BT329" s="34"/>
      <c r="BU329" s="34" t="s">
        <v>88</v>
      </c>
      <c r="BV329" s="34" t="s">
        <v>98</v>
      </c>
      <c r="BW329" s="34" t="s">
        <v>98</v>
      </c>
    </row>
    <row r="330" spans="1:75" ht="14.5" x14ac:dyDescent="0.35">
      <c r="A330" s="34" t="s">
        <v>103</v>
      </c>
      <c r="B330" s="34" t="s">
        <v>2042</v>
      </c>
      <c r="C330" s="34" t="s">
        <v>2043</v>
      </c>
      <c r="D330" s="34" t="s">
        <v>2044</v>
      </c>
      <c r="E330" s="34" t="s">
        <v>2045</v>
      </c>
      <c r="F330" s="34" t="s">
        <v>548</v>
      </c>
      <c r="G330" s="34" t="s">
        <v>2046</v>
      </c>
      <c r="H330" s="34" t="s">
        <v>2047</v>
      </c>
      <c r="I330" s="34" t="s">
        <v>2048</v>
      </c>
      <c r="J330" s="34" t="s">
        <v>2049</v>
      </c>
      <c r="K330" s="34" t="s">
        <v>87</v>
      </c>
      <c r="L330" s="34" t="s">
        <v>113</v>
      </c>
      <c r="M330" s="34" t="s">
        <v>112</v>
      </c>
      <c r="N330" s="34" t="s">
        <v>112</v>
      </c>
      <c r="O330" s="34" t="s">
        <v>112</v>
      </c>
      <c r="P330" s="34" t="s">
        <v>112</v>
      </c>
      <c r="Q330" s="34" t="s">
        <v>112</v>
      </c>
      <c r="R330" s="34" t="s">
        <v>112</v>
      </c>
      <c r="S330" s="34" t="s">
        <v>112</v>
      </c>
      <c r="T330" s="34" t="s">
        <v>112</v>
      </c>
      <c r="U330" s="34" t="s">
        <v>112</v>
      </c>
      <c r="V330" s="34" t="s">
        <v>112</v>
      </c>
      <c r="W330" s="34"/>
      <c r="X330" s="34" t="s">
        <v>112</v>
      </c>
      <c r="Y330" s="34">
        <v>31</v>
      </c>
      <c r="Z330" s="34">
        <v>95.21</v>
      </c>
      <c r="AA330" s="34">
        <v>1</v>
      </c>
      <c r="AB330" s="34" t="s">
        <v>93</v>
      </c>
      <c r="AC330" s="34" t="s">
        <v>90</v>
      </c>
      <c r="AD330" s="34" t="s">
        <v>92</v>
      </c>
      <c r="AE330" s="34" t="s">
        <v>88</v>
      </c>
      <c r="AF330" s="34" t="s">
        <v>92</v>
      </c>
      <c r="AG330" s="34" t="s">
        <v>92</v>
      </c>
      <c r="AH330" s="34" t="s">
        <v>92</v>
      </c>
      <c r="AI330" s="34" t="s">
        <v>92</v>
      </c>
      <c r="AJ330" s="34" t="s">
        <v>92</v>
      </c>
      <c r="AK330" s="34" t="s">
        <v>88</v>
      </c>
      <c r="AL330" s="34" t="s">
        <v>92</v>
      </c>
      <c r="AM330" s="34" t="s">
        <v>92</v>
      </c>
      <c r="AN330" s="34" t="s">
        <v>88</v>
      </c>
      <c r="AO330" s="34" t="s">
        <v>88</v>
      </c>
      <c r="AP330" s="34" t="s">
        <v>88</v>
      </c>
      <c r="AQ330" s="34" t="s">
        <v>92</v>
      </c>
      <c r="AR330" s="34" t="s">
        <v>88</v>
      </c>
      <c r="AS330" s="34" t="s">
        <v>88</v>
      </c>
      <c r="AT330" s="34">
        <v>10</v>
      </c>
      <c r="AU330" s="34"/>
      <c r="AV330" s="34" t="s">
        <v>88</v>
      </c>
      <c r="AW330" s="34" t="s">
        <v>92</v>
      </c>
      <c r="AX330" s="34" t="s">
        <v>92</v>
      </c>
      <c r="AY330" s="34" t="s">
        <v>92</v>
      </c>
      <c r="AZ330" s="34">
        <v>2030</v>
      </c>
      <c r="BA330" s="34" t="s">
        <v>98</v>
      </c>
      <c r="BB330" s="34">
        <v>2030</v>
      </c>
      <c r="BC330" s="34">
        <v>2030</v>
      </c>
      <c r="BD330" s="34"/>
      <c r="BE330" s="34">
        <v>2030</v>
      </c>
      <c r="BF330" s="34">
        <v>37</v>
      </c>
      <c r="BG330" s="34">
        <v>152.44</v>
      </c>
      <c r="BH330" s="34">
        <v>0.95069999999999999</v>
      </c>
      <c r="BI330" s="34">
        <v>39</v>
      </c>
      <c r="BJ330" s="34">
        <v>166.41</v>
      </c>
      <c r="BK330" s="34">
        <v>1</v>
      </c>
      <c r="BL330" s="34"/>
      <c r="BM330" s="34"/>
      <c r="BN330" s="34"/>
      <c r="BO330" s="34"/>
      <c r="BP330" s="34"/>
      <c r="BQ330" s="34"/>
      <c r="BR330" s="34"/>
      <c r="BS330" s="34"/>
      <c r="BT330" s="34"/>
      <c r="BU330" s="34" t="s">
        <v>88</v>
      </c>
      <c r="BV330" s="34" t="s">
        <v>98</v>
      </c>
      <c r="BW330" s="34" t="s">
        <v>98</v>
      </c>
    </row>
    <row r="331" spans="1:75" ht="14.5" x14ac:dyDescent="0.35">
      <c r="A331" s="34" t="s">
        <v>103</v>
      </c>
      <c r="B331" s="34" t="s">
        <v>2050</v>
      </c>
      <c r="C331" s="34" t="s">
        <v>2051</v>
      </c>
      <c r="D331" s="34" t="s">
        <v>2052</v>
      </c>
      <c r="E331" s="34" t="s">
        <v>2053</v>
      </c>
      <c r="F331" s="34" t="s">
        <v>548</v>
      </c>
      <c r="G331" s="34" t="s">
        <v>2054</v>
      </c>
      <c r="H331" s="34" t="s">
        <v>2055</v>
      </c>
      <c r="I331" s="34" t="s">
        <v>2056</v>
      </c>
      <c r="J331" s="34" t="s">
        <v>2057</v>
      </c>
      <c r="K331" s="34" t="s">
        <v>87</v>
      </c>
      <c r="L331" s="34" t="s">
        <v>113</v>
      </c>
      <c r="M331" s="34" t="s">
        <v>112</v>
      </c>
      <c r="N331" s="34" t="s">
        <v>112</v>
      </c>
      <c r="O331" s="34" t="s">
        <v>112</v>
      </c>
      <c r="P331" s="34" t="s">
        <v>112</v>
      </c>
      <c r="Q331" s="34" t="s">
        <v>112</v>
      </c>
      <c r="R331" s="34" t="s">
        <v>112</v>
      </c>
      <c r="S331" s="34" t="s">
        <v>112</v>
      </c>
      <c r="T331" s="34" t="s">
        <v>112</v>
      </c>
      <c r="U331" s="34" t="s">
        <v>112</v>
      </c>
      <c r="V331" s="34" t="s">
        <v>112</v>
      </c>
      <c r="W331" s="34"/>
      <c r="X331" s="34" t="s">
        <v>112</v>
      </c>
      <c r="Y331" s="34">
        <v>9</v>
      </c>
      <c r="Z331" s="34">
        <v>15.31</v>
      </c>
      <c r="AA331" s="34">
        <v>0.998</v>
      </c>
      <c r="AB331" s="34" t="s">
        <v>93</v>
      </c>
      <c r="AC331" s="34" t="s">
        <v>90</v>
      </c>
      <c r="AD331" s="34" t="s">
        <v>92</v>
      </c>
      <c r="AE331" s="34" t="s">
        <v>88</v>
      </c>
      <c r="AF331" s="34" t="s">
        <v>92</v>
      </c>
      <c r="AG331" s="34" t="s">
        <v>92</v>
      </c>
      <c r="AH331" s="34" t="s">
        <v>92</v>
      </c>
      <c r="AI331" s="34" t="s">
        <v>92</v>
      </c>
      <c r="AJ331" s="34" t="s">
        <v>92</v>
      </c>
      <c r="AK331" s="34" t="s">
        <v>88</v>
      </c>
      <c r="AL331" s="34" t="s">
        <v>92</v>
      </c>
      <c r="AM331" s="34" t="s">
        <v>92</v>
      </c>
      <c r="AN331" s="34" t="s">
        <v>92</v>
      </c>
      <c r="AO331" s="34" t="s">
        <v>88</v>
      </c>
      <c r="AP331" s="34" t="s">
        <v>92</v>
      </c>
      <c r="AQ331" s="34" t="s">
        <v>92</v>
      </c>
      <c r="AR331" s="34" t="s">
        <v>92</v>
      </c>
      <c r="AS331" s="34" t="s">
        <v>92</v>
      </c>
      <c r="AT331" s="34">
        <v>10</v>
      </c>
      <c r="AU331" s="34"/>
      <c r="AV331" s="34" t="s">
        <v>88</v>
      </c>
      <c r="AW331" s="34" t="s">
        <v>92</v>
      </c>
      <c r="AX331" s="34" t="s">
        <v>92</v>
      </c>
      <c r="AY331" s="34" t="s">
        <v>92</v>
      </c>
      <c r="AZ331" s="34" t="s">
        <v>100</v>
      </c>
      <c r="BA331" s="34" t="s">
        <v>98</v>
      </c>
      <c r="BB331" s="34" t="s">
        <v>100</v>
      </c>
      <c r="BC331" s="34" t="s">
        <v>100</v>
      </c>
      <c r="BD331" s="34"/>
      <c r="BE331" s="34" t="s">
        <v>100</v>
      </c>
      <c r="BF331" s="34">
        <v>20</v>
      </c>
      <c r="BG331" s="34">
        <v>45.93</v>
      </c>
      <c r="BH331" s="34">
        <v>0.94159999999999999</v>
      </c>
      <c r="BI331" s="34">
        <v>6</v>
      </c>
      <c r="BJ331" s="34">
        <v>16.59</v>
      </c>
      <c r="BK331" s="34">
        <v>0.67</v>
      </c>
      <c r="BL331" s="34"/>
      <c r="BM331" s="34"/>
      <c r="BN331" s="34"/>
      <c r="BO331" s="34"/>
      <c r="BP331" s="34"/>
      <c r="BQ331" s="34"/>
      <c r="BR331" s="34"/>
      <c r="BS331" s="34"/>
      <c r="BT331" s="34"/>
      <c r="BU331" s="34" t="s">
        <v>88</v>
      </c>
      <c r="BV331" s="34" t="s">
        <v>98</v>
      </c>
      <c r="BW331" s="34" t="s">
        <v>98</v>
      </c>
    </row>
    <row r="332" spans="1:75" ht="14.5" x14ac:dyDescent="0.35">
      <c r="A332" s="34" t="s">
        <v>103</v>
      </c>
      <c r="B332" s="34" t="s">
        <v>2058</v>
      </c>
      <c r="C332" s="34" t="s">
        <v>2059</v>
      </c>
      <c r="D332" s="34" t="s">
        <v>2058</v>
      </c>
      <c r="E332" s="34" t="s">
        <v>123</v>
      </c>
      <c r="F332" s="34" t="s">
        <v>548</v>
      </c>
      <c r="G332" s="34" t="s">
        <v>2060</v>
      </c>
      <c r="H332" s="34" t="s">
        <v>2061</v>
      </c>
      <c r="I332" s="34" t="s">
        <v>1551</v>
      </c>
      <c r="J332" s="34" t="s">
        <v>1552</v>
      </c>
      <c r="K332" s="34" t="s">
        <v>91</v>
      </c>
      <c r="L332" s="34" t="s">
        <v>112</v>
      </c>
      <c r="M332" s="34" t="s">
        <v>113</v>
      </c>
      <c r="N332" s="34" t="s">
        <v>112</v>
      </c>
      <c r="O332" s="34" t="s">
        <v>112</v>
      </c>
      <c r="P332" s="34" t="s">
        <v>112</v>
      </c>
      <c r="Q332" s="34" t="s">
        <v>112</v>
      </c>
      <c r="R332" s="34" t="s">
        <v>112</v>
      </c>
      <c r="S332" s="34" t="s">
        <v>112</v>
      </c>
      <c r="T332" s="34" t="s">
        <v>112</v>
      </c>
      <c r="U332" s="34" t="s">
        <v>112</v>
      </c>
      <c r="V332" s="34" t="s">
        <v>112</v>
      </c>
      <c r="W332" s="34"/>
      <c r="X332" s="34" t="s">
        <v>112</v>
      </c>
      <c r="Y332" s="34" t="s">
        <v>98</v>
      </c>
      <c r="Z332" s="34" t="s">
        <v>98</v>
      </c>
      <c r="AA332" s="34" t="s">
        <v>98</v>
      </c>
      <c r="AB332" s="34" t="s">
        <v>93</v>
      </c>
      <c r="AC332" s="34" t="s">
        <v>90</v>
      </c>
      <c r="AD332" s="34" t="s">
        <v>92</v>
      </c>
      <c r="AE332" s="34" t="s">
        <v>88</v>
      </c>
      <c r="AF332" s="34" t="s">
        <v>92</v>
      </c>
      <c r="AG332" s="34" t="s">
        <v>92</v>
      </c>
      <c r="AH332" s="34" t="s">
        <v>92</v>
      </c>
      <c r="AI332" s="34" t="s">
        <v>92</v>
      </c>
      <c r="AJ332" s="34" t="s">
        <v>92</v>
      </c>
      <c r="AK332" s="34" t="s">
        <v>88</v>
      </c>
      <c r="AL332" s="34" t="s">
        <v>92</v>
      </c>
      <c r="AM332" s="34" t="s">
        <v>92</v>
      </c>
      <c r="AN332" s="34" t="s">
        <v>92</v>
      </c>
      <c r="AO332" s="34" t="s">
        <v>88</v>
      </c>
      <c r="AP332" s="34" t="s">
        <v>92</v>
      </c>
      <c r="AQ332" s="34" t="s">
        <v>92</v>
      </c>
      <c r="AR332" s="34" t="s">
        <v>92</v>
      </c>
      <c r="AS332" s="34" t="s">
        <v>92</v>
      </c>
      <c r="AT332" s="34">
        <v>10</v>
      </c>
      <c r="AU332" s="34"/>
      <c r="AV332" s="34" t="s">
        <v>88</v>
      </c>
      <c r="AW332" s="34" t="s">
        <v>92</v>
      </c>
      <c r="AX332" s="34" t="s">
        <v>92</v>
      </c>
      <c r="AY332" s="34" t="s">
        <v>92</v>
      </c>
      <c r="AZ332" s="34" t="s">
        <v>101</v>
      </c>
      <c r="BA332" s="34" t="s">
        <v>98</v>
      </c>
      <c r="BB332" s="34" t="s">
        <v>101</v>
      </c>
      <c r="BC332" s="34" t="s">
        <v>101</v>
      </c>
      <c r="BD332" s="34" t="s">
        <v>128</v>
      </c>
      <c r="BE332" s="34" t="s">
        <v>101</v>
      </c>
      <c r="BF332" s="34" t="s">
        <v>98</v>
      </c>
      <c r="BG332" s="34" t="s">
        <v>98</v>
      </c>
      <c r="BH332" s="34" t="s">
        <v>98</v>
      </c>
      <c r="BI332" s="34">
        <v>79</v>
      </c>
      <c r="BJ332" s="34">
        <v>241.6</v>
      </c>
      <c r="BK332" s="34">
        <v>0.31</v>
      </c>
      <c r="BL332" s="34"/>
      <c r="BM332" s="34"/>
      <c r="BN332" s="34"/>
      <c r="BO332" s="34"/>
      <c r="BP332" s="34"/>
      <c r="BQ332" s="34"/>
      <c r="BR332" s="34"/>
      <c r="BS332" s="34"/>
      <c r="BT332" s="34"/>
      <c r="BU332" s="34" t="s">
        <v>88</v>
      </c>
      <c r="BV332" s="34" t="s">
        <v>98</v>
      </c>
      <c r="BW332" s="34" t="s">
        <v>98</v>
      </c>
    </row>
    <row r="333" spans="1:75" ht="14.5" x14ac:dyDescent="0.35">
      <c r="A333" s="34" t="s">
        <v>103</v>
      </c>
      <c r="B333" s="34" t="s">
        <v>2062</v>
      </c>
      <c r="C333" s="34" t="s">
        <v>2063</v>
      </c>
      <c r="D333" s="34" t="s">
        <v>2062</v>
      </c>
      <c r="E333" s="34" t="s">
        <v>2064</v>
      </c>
      <c r="F333" s="34" t="s">
        <v>548</v>
      </c>
      <c r="G333" s="34" t="s">
        <v>2065</v>
      </c>
      <c r="H333" s="34" t="s">
        <v>2066</v>
      </c>
      <c r="I333" s="34" t="s">
        <v>2067</v>
      </c>
      <c r="J333" s="34" t="s">
        <v>2068</v>
      </c>
      <c r="K333" s="34" t="s">
        <v>87</v>
      </c>
      <c r="L333" s="34" t="s">
        <v>113</v>
      </c>
      <c r="M333" s="34" t="s">
        <v>112</v>
      </c>
      <c r="N333" s="34" t="s">
        <v>112</v>
      </c>
      <c r="O333" s="34" t="s">
        <v>112</v>
      </c>
      <c r="P333" s="34" t="s">
        <v>112</v>
      </c>
      <c r="Q333" s="34" t="s">
        <v>112</v>
      </c>
      <c r="R333" s="34" t="s">
        <v>112</v>
      </c>
      <c r="S333" s="34" t="s">
        <v>112</v>
      </c>
      <c r="T333" s="34" t="s">
        <v>112</v>
      </c>
      <c r="U333" s="34" t="s">
        <v>112</v>
      </c>
      <c r="V333" s="34" t="s">
        <v>112</v>
      </c>
      <c r="W333" s="34"/>
      <c r="X333" s="34" t="s">
        <v>112</v>
      </c>
      <c r="Y333" s="34">
        <v>14</v>
      </c>
      <c r="Z333" s="34">
        <v>30.6</v>
      </c>
      <c r="AA333" s="34">
        <v>0.99790000000000001</v>
      </c>
      <c r="AB333" s="34" t="s">
        <v>93</v>
      </c>
      <c r="AC333" s="34" t="s">
        <v>90</v>
      </c>
      <c r="AD333" s="34" t="s">
        <v>92</v>
      </c>
      <c r="AE333" s="34" t="s">
        <v>88</v>
      </c>
      <c r="AF333" s="34" t="s">
        <v>92</v>
      </c>
      <c r="AG333" s="34" t="s">
        <v>92</v>
      </c>
      <c r="AH333" s="34" t="s">
        <v>92</v>
      </c>
      <c r="AI333" s="34" t="s">
        <v>92</v>
      </c>
      <c r="AJ333" s="34" t="s">
        <v>92</v>
      </c>
      <c r="AK333" s="34" t="s">
        <v>92</v>
      </c>
      <c r="AL333" s="34" t="s">
        <v>92</v>
      </c>
      <c r="AM333" s="34" t="s">
        <v>92</v>
      </c>
      <c r="AN333" s="34" t="s">
        <v>88</v>
      </c>
      <c r="AO333" s="34" t="s">
        <v>88</v>
      </c>
      <c r="AP333" s="34" t="s">
        <v>88</v>
      </c>
      <c r="AQ333" s="34" t="s">
        <v>92</v>
      </c>
      <c r="AR333" s="34" t="s">
        <v>88</v>
      </c>
      <c r="AS333" s="34" t="s">
        <v>88</v>
      </c>
      <c r="AT333" s="34">
        <v>10</v>
      </c>
      <c r="AU333" s="34"/>
      <c r="AV333" s="34" t="s">
        <v>88</v>
      </c>
      <c r="AW333" s="34" t="s">
        <v>92</v>
      </c>
      <c r="AX333" s="34" t="s">
        <v>92</v>
      </c>
      <c r="AY333" s="34" t="s">
        <v>92</v>
      </c>
      <c r="AZ333" s="34">
        <v>2030</v>
      </c>
      <c r="BA333" s="34" t="s">
        <v>98</v>
      </c>
      <c r="BB333" s="34">
        <v>2030</v>
      </c>
      <c r="BC333" s="34">
        <v>2030</v>
      </c>
      <c r="BD333" s="34"/>
      <c r="BE333" s="34">
        <v>2030</v>
      </c>
      <c r="BF333" s="34">
        <v>16</v>
      </c>
      <c r="BG333" s="34">
        <v>25.82</v>
      </c>
      <c r="BH333" s="34">
        <v>0.73270000000000002</v>
      </c>
      <c r="BI333" s="34">
        <v>10</v>
      </c>
      <c r="BJ333" s="34">
        <v>12.62</v>
      </c>
      <c r="BK333" s="34">
        <v>0.97</v>
      </c>
      <c r="BL333" s="34"/>
      <c r="BM333" s="34"/>
      <c r="BN333" s="34"/>
      <c r="BO333" s="34"/>
      <c r="BP333" s="34"/>
      <c r="BQ333" s="34"/>
      <c r="BR333" s="34"/>
      <c r="BS333" s="34"/>
      <c r="BT333" s="34"/>
      <c r="BU333" s="34" t="s">
        <v>88</v>
      </c>
      <c r="BV333" s="34" t="s">
        <v>98</v>
      </c>
      <c r="BW333" s="34" t="s">
        <v>98</v>
      </c>
    </row>
    <row r="334" spans="1:75" ht="14.5" x14ac:dyDescent="0.35">
      <c r="A334" s="34" t="s">
        <v>103</v>
      </c>
      <c r="B334" s="34" t="s">
        <v>2069</v>
      </c>
      <c r="C334" s="34" t="s">
        <v>2070</v>
      </c>
      <c r="D334" s="34" t="s">
        <v>2069</v>
      </c>
      <c r="E334" s="34" t="s">
        <v>2071</v>
      </c>
      <c r="F334" s="34" t="s">
        <v>548</v>
      </c>
      <c r="G334" s="34" t="s">
        <v>2072</v>
      </c>
      <c r="H334" s="34" t="s">
        <v>2073</v>
      </c>
      <c r="I334" s="34" t="s">
        <v>2067</v>
      </c>
      <c r="J334" s="34" t="s">
        <v>2068</v>
      </c>
      <c r="K334" s="34" t="s">
        <v>87</v>
      </c>
      <c r="L334" s="34" t="s">
        <v>113</v>
      </c>
      <c r="M334" s="34" t="s">
        <v>113</v>
      </c>
      <c r="N334" s="34" t="s">
        <v>112</v>
      </c>
      <c r="O334" s="34" t="s">
        <v>112</v>
      </c>
      <c r="P334" s="34" t="s">
        <v>112</v>
      </c>
      <c r="Q334" s="34" t="s">
        <v>112</v>
      </c>
      <c r="R334" s="34" t="s">
        <v>112</v>
      </c>
      <c r="S334" s="34" t="s">
        <v>112</v>
      </c>
      <c r="T334" s="34" t="s">
        <v>112</v>
      </c>
      <c r="U334" s="34" t="s">
        <v>112</v>
      </c>
      <c r="V334" s="34" t="s">
        <v>112</v>
      </c>
      <c r="W334" s="34"/>
      <c r="X334" s="34" t="s">
        <v>112</v>
      </c>
      <c r="Y334" s="34">
        <v>21</v>
      </c>
      <c r="Z334" s="34">
        <v>53.73</v>
      </c>
      <c r="AA334" s="34">
        <v>0.97170000000000001</v>
      </c>
      <c r="AB334" s="34" t="s">
        <v>93</v>
      </c>
      <c r="AC334" s="34" t="s">
        <v>90</v>
      </c>
      <c r="AD334" s="34" t="s">
        <v>92</v>
      </c>
      <c r="AE334" s="34" t="s">
        <v>92</v>
      </c>
      <c r="AF334" s="34" t="s">
        <v>92</v>
      </c>
      <c r="AG334" s="34" t="s">
        <v>92</v>
      </c>
      <c r="AH334" s="34" t="s">
        <v>92</v>
      </c>
      <c r="AI334" s="34" t="s">
        <v>92</v>
      </c>
      <c r="AJ334" s="34" t="s">
        <v>92</v>
      </c>
      <c r="AK334" s="34" t="s">
        <v>92</v>
      </c>
      <c r="AL334" s="34" t="s">
        <v>92</v>
      </c>
      <c r="AM334" s="34" t="s">
        <v>92</v>
      </c>
      <c r="AN334" s="34" t="s">
        <v>92</v>
      </c>
      <c r="AO334" s="34" t="s">
        <v>88</v>
      </c>
      <c r="AP334" s="34" t="s">
        <v>92</v>
      </c>
      <c r="AQ334" s="34" t="s">
        <v>92</v>
      </c>
      <c r="AR334" s="34" t="s">
        <v>92</v>
      </c>
      <c r="AS334" s="34" t="s">
        <v>92</v>
      </c>
      <c r="AT334" s="34">
        <v>10</v>
      </c>
      <c r="AU334" s="34"/>
      <c r="AV334" s="34" t="s">
        <v>88</v>
      </c>
      <c r="AW334" s="34" t="s">
        <v>92</v>
      </c>
      <c r="AX334" s="34" t="s">
        <v>92</v>
      </c>
      <c r="AY334" s="34" t="s">
        <v>92</v>
      </c>
      <c r="AZ334" s="34" t="s">
        <v>100</v>
      </c>
      <c r="BA334" s="34" t="s">
        <v>98</v>
      </c>
      <c r="BB334" s="34" t="s">
        <v>100</v>
      </c>
      <c r="BC334" s="34" t="s">
        <v>100</v>
      </c>
      <c r="BD334" s="34"/>
      <c r="BE334" s="34" t="s">
        <v>100</v>
      </c>
      <c r="BF334" s="34">
        <v>19</v>
      </c>
      <c r="BG334" s="34">
        <v>46.17</v>
      </c>
      <c r="BH334" s="34">
        <v>0.98899999999999999</v>
      </c>
      <c r="BI334" s="34">
        <v>3</v>
      </c>
      <c r="BJ334" s="34">
        <v>1.82</v>
      </c>
      <c r="BK334" s="34">
        <v>0.79</v>
      </c>
      <c r="BL334" s="34"/>
      <c r="BM334" s="34"/>
      <c r="BN334" s="34"/>
      <c r="BO334" s="34"/>
      <c r="BP334" s="34"/>
      <c r="BQ334" s="34"/>
      <c r="BR334" s="34"/>
      <c r="BS334" s="34"/>
      <c r="BT334" s="34"/>
      <c r="BU334" s="34" t="s">
        <v>88</v>
      </c>
      <c r="BV334" s="34" t="s">
        <v>98</v>
      </c>
      <c r="BW334" s="34" t="s">
        <v>98</v>
      </c>
    </row>
    <row r="335" spans="1:75" ht="14.5" x14ac:dyDescent="0.35">
      <c r="A335" s="34" t="s">
        <v>103</v>
      </c>
      <c r="B335" s="34" t="s">
        <v>2074</v>
      </c>
      <c r="C335" s="34" t="s">
        <v>2075</v>
      </c>
      <c r="D335" s="34" t="s">
        <v>2074</v>
      </c>
      <c r="E335" s="34" t="s">
        <v>2076</v>
      </c>
      <c r="F335" s="34" t="s">
        <v>548</v>
      </c>
      <c r="G335" s="34" t="s">
        <v>2077</v>
      </c>
      <c r="H335" s="34" t="s">
        <v>809</v>
      </c>
      <c r="I335" s="34" t="s">
        <v>1572</v>
      </c>
      <c r="J335" s="34" t="s">
        <v>1573</v>
      </c>
      <c r="K335" s="34" t="s">
        <v>91</v>
      </c>
      <c r="L335" s="34" t="s">
        <v>112</v>
      </c>
      <c r="M335" s="34" t="s">
        <v>112</v>
      </c>
      <c r="N335" s="34" t="s">
        <v>112</v>
      </c>
      <c r="O335" s="34" t="s">
        <v>112</v>
      </c>
      <c r="P335" s="34" t="s">
        <v>112</v>
      </c>
      <c r="Q335" s="34" t="s">
        <v>112</v>
      </c>
      <c r="R335" s="34" t="s">
        <v>112</v>
      </c>
      <c r="S335" s="34" t="s">
        <v>112</v>
      </c>
      <c r="T335" s="34" t="s">
        <v>112</v>
      </c>
      <c r="U335" s="34" t="s">
        <v>112</v>
      </c>
      <c r="V335" s="34" t="s">
        <v>112</v>
      </c>
      <c r="W335" s="34"/>
      <c r="X335" s="34" t="s">
        <v>112</v>
      </c>
      <c r="Y335" s="34">
        <v>16</v>
      </c>
      <c r="Z335" s="34">
        <v>134.16</v>
      </c>
      <c r="AA335" s="34">
        <v>0.99180000000000001</v>
      </c>
      <c r="AB335" s="34" t="s">
        <v>93</v>
      </c>
      <c r="AC335" s="34" t="s">
        <v>90</v>
      </c>
      <c r="AD335" s="34" t="s">
        <v>92</v>
      </c>
      <c r="AE335" s="34" t="s">
        <v>88</v>
      </c>
      <c r="AF335" s="34" t="s">
        <v>92</v>
      </c>
      <c r="AG335" s="34" t="s">
        <v>92</v>
      </c>
      <c r="AH335" s="34" t="s">
        <v>92</v>
      </c>
      <c r="AI335" s="34" t="s">
        <v>92</v>
      </c>
      <c r="AJ335" s="34" t="s">
        <v>92</v>
      </c>
      <c r="AK335" s="34" t="s">
        <v>88</v>
      </c>
      <c r="AL335" s="34" t="s">
        <v>92</v>
      </c>
      <c r="AM335" s="34" t="s">
        <v>92</v>
      </c>
      <c r="AN335" s="34" t="s">
        <v>92</v>
      </c>
      <c r="AO335" s="34" t="s">
        <v>92</v>
      </c>
      <c r="AP335" s="34" t="s">
        <v>92</v>
      </c>
      <c r="AQ335" s="34" t="s">
        <v>92</v>
      </c>
      <c r="AR335" s="34" t="s">
        <v>92</v>
      </c>
      <c r="AS335" s="34" t="s">
        <v>92</v>
      </c>
      <c r="AT335" s="34">
        <v>10</v>
      </c>
      <c r="AU335" s="34"/>
      <c r="AV335" s="34" t="s">
        <v>92</v>
      </c>
      <c r="AW335" s="34" t="s">
        <v>92</v>
      </c>
      <c r="AX335" s="34" t="s">
        <v>92</v>
      </c>
      <c r="AY335" s="34" t="s">
        <v>92</v>
      </c>
      <c r="AZ335" s="34" t="s">
        <v>102</v>
      </c>
      <c r="BA335" s="34" t="s">
        <v>98</v>
      </c>
      <c r="BB335" s="34" t="s">
        <v>102</v>
      </c>
      <c r="BC335" s="34" t="s">
        <v>102</v>
      </c>
      <c r="BD335" s="34" t="s">
        <v>128</v>
      </c>
      <c r="BE335" s="34" t="s">
        <v>102</v>
      </c>
      <c r="BF335" s="34">
        <v>29</v>
      </c>
      <c r="BG335" s="34">
        <v>69.650000000000006</v>
      </c>
      <c r="BH335" s="34">
        <v>0.9889</v>
      </c>
      <c r="BI335" s="34">
        <v>3</v>
      </c>
      <c r="BJ335" s="34">
        <v>8.25</v>
      </c>
      <c r="BK335" s="34">
        <v>0.99</v>
      </c>
      <c r="BL335" s="34"/>
      <c r="BM335" s="34"/>
      <c r="BN335" s="34"/>
      <c r="BO335" s="34"/>
      <c r="BP335" s="34"/>
      <c r="BQ335" s="34"/>
      <c r="BR335" s="34"/>
      <c r="BS335" s="34"/>
      <c r="BT335" s="34"/>
      <c r="BU335" s="34" t="s">
        <v>88</v>
      </c>
      <c r="BV335" s="34" t="s">
        <v>98</v>
      </c>
      <c r="BW335" s="34" t="s">
        <v>98</v>
      </c>
    </row>
    <row r="336" spans="1:75" ht="14.5" x14ac:dyDescent="0.35">
      <c r="A336" s="34" t="s">
        <v>103</v>
      </c>
      <c r="B336" s="34" t="s">
        <v>2078</v>
      </c>
      <c r="C336" s="34" t="s">
        <v>2079</v>
      </c>
      <c r="D336" s="34" t="s">
        <v>2078</v>
      </c>
      <c r="E336" s="34" t="s">
        <v>123</v>
      </c>
      <c r="F336" s="34" t="s">
        <v>548</v>
      </c>
      <c r="G336" s="34" t="s">
        <v>2080</v>
      </c>
      <c r="H336" s="34" t="s">
        <v>1907</v>
      </c>
      <c r="I336" s="34" t="s">
        <v>1908</v>
      </c>
      <c r="J336" s="34" t="s">
        <v>1909</v>
      </c>
      <c r="K336" s="34" t="s">
        <v>87</v>
      </c>
      <c r="L336" s="34" t="s">
        <v>113</v>
      </c>
      <c r="M336" s="34" t="s">
        <v>112</v>
      </c>
      <c r="N336" s="34" t="s">
        <v>112</v>
      </c>
      <c r="O336" s="34" t="s">
        <v>112</v>
      </c>
      <c r="P336" s="34" t="s">
        <v>112</v>
      </c>
      <c r="Q336" s="34" t="s">
        <v>113</v>
      </c>
      <c r="R336" s="34" t="s">
        <v>112</v>
      </c>
      <c r="S336" s="34" t="s">
        <v>112</v>
      </c>
      <c r="T336" s="34" t="s">
        <v>112</v>
      </c>
      <c r="U336" s="34" t="s">
        <v>112</v>
      </c>
      <c r="V336" s="34" t="s">
        <v>112</v>
      </c>
      <c r="W336" s="34"/>
      <c r="X336" s="34" t="s">
        <v>112</v>
      </c>
      <c r="Y336" s="34">
        <v>8</v>
      </c>
      <c r="Z336" s="34">
        <v>19.95</v>
      </c>
      <c r="AA336" s="34">
        <v>0.99890000000000001</v>
      </c>
      <c r="AB336" s="34" t="s">
        <v>93</v>
      </c>
      <c r="AC336" s="34" t="s">
        <v>90</v>
      </c>
      <c r="AD336" s="34" t="s">
        <v>92</v>
      </c>
      <c r="AE336" s="34" t="s">
        <v>88</v>
      </c>
      <c r="AF336" s="34" t="s">
        <v>92</v>
      </c>
      <c r="AG336" s="34" t="s">
        <v>92</v>
      </c>
      <c r="AH336" s="34" t="s">
        <v>92</v>
      </c>
      <c r="AI336" s="34" t="s">
        <v>92</v>
      </c>
      <c r="AJ336" s="34" t="s">
        <v>92</v>
      </c>
      <c r="AK336" s="34" t="s">
        <v>88</v>
      </c>
      <c r="AL336" s="34" t="s">
        <v>92</v>
      </c>
      <c r="AM336" s="34" t="s">
        <v>92</v>
      </c>
      <c r="AN336" s="34" t="s">
        <v>92</v>
      </c>
      <c r="AO336" s="34" t="s">
        <v>88</v>
      </c>
      <c r="AP336" s="34" t="s">
        <v>92</v>
      </c>
      <c r="AQ336" s="34" t="s">
        <v>92</v>
      </c>
      <c r="AR336" s="34" t="s">
        <v>92</v>
      </c>
      <c r="AS336" s="34" t="s">
        <v>92</v>
      </c>
      <c r="AT336" s="34">
        <v>10</v>
      </c>
      <c r="AU336" s="34"/>
      <c r="AV336" s="34" t="s">
        <v>88</v>
      </c>
      <c r="AW336" s="34" t="s">
        <v>92</v>
      </c>
      <c r="AX336" s="34" t="s">
        <v>92</v>
      </c>
      <c r="AY336" s="34" t="s">
        <v>92</v>
      </c>
      <c r="AZ336" s="34" t="s">
        <v>100</v>
      </c>
      <c r="BA336" s="34" t="s">
        <v>98</v>
      </c>
      <c r="BB336" s="34" t="s">
        <v>100</v>
      </c>
      <c r="BC336" s="34" t="s">
        <v>100</v>
      </c>
      <c r="BD336" s="34"/>
      <c r="BE336" s="34" t="s">
        <v>100</v>
      </c>
      <c r="BF336" s="34">
        <v>23</v>
      </c>
      <c r="BG336" s="34">
        <v>57.66</v>
      </c>
      <c r="BH336" s="34">
        <v>0.98880000000000001</v>
      </c>
      <c r="BI336" s="34">
        <v>6</v>
      </c>
      <c r="BJ336" s="34">
        <v>9.9</v>
      </c>
      <c r="BK336" s="34">
        <v>1</v>
      </c>
      <c r="BL336" s="34"/>
      <c r="BM336" s="34"/>
      <c r="BN336" s="34"/>
      <c r="BO336" s="34"/>
      <c r="BP336" s="34"/>
      <c r="BQ336" s="34"/>
      <c r="BR336" s="34"/>
      <c r="BS336" s="34"/>
      <c r="BT336" s="34"/>
      <c r="BU336" s="34" t="s">
        <v>88</v>
      </c>
      <c r="BV336" s="34" t="s">
        <v>98</v>
      </c>
      <c r="BW336" s="34" t="s">
        <v>98</v>
      </c>
    </row>
    <row r="337" spans="1:75" ht="14.5" x14ac:dyDescent="0.35">
      <c r="A337" s="34" t="s">
        <v>103</v>
      </c>
      <c r="B337" s="34" t="s">
        <v>2081</v>
      </c>
      <c r="C337" s="34" t="s">
        <v>2082</v>
      </c>
      <c r="D337" s="34" t="s">
        <v>2081</v>
      </c>
      <c r="E337" s="34" t="s">
        <v>123</v>
      </c>
      <c r="F337" s="34" t="s">
        <v>548</v>
      </c>
      <c r="G337" s="34" t="s">
        <v>2083</v>
      </c>
      <c r="H337" s="34" t="s">
        <v>1550</v>
      </c>
      <c r="I337" s="34" t="s">
        <v>1572</v>
      </c>
      <c r="J337" s="34" t="s">
        <v>1573</v>
      </c>
      <c r="K337" s="34" t="s">
        <v>91</v>
      </c>
      <c r="L337" s="34" t="s">
        <v>112</v>
      </c>
      <c r="M337" s="34" t="s">
        <v>112</v>
      </c>
      <c r="N337" s="34" t="s">
        <v>112</v>
      </c>
      <c r="O337" s="34" t="s">
        <v>112</v>
      </c>
      <c r="P337" s="34" t="s">
        <v>112</v>
      </c>
      <c r="Q337" s="34" t="s">
        <v>112</v>
      </c>
      <c r="R337" s="34" t="s">
        <v>112</v>
      </c>
      <c r="S337" s="34" t="s">
        <v>112</v>
      </c>
      <c r="T337" s="34" t="s">
        <v>112</v>
      </c>
      <c r="U337" s="34" t="s">
        <v>112</v>
      </c>
      <c r="V337" s="34" t="s">
        <v>112</v>
      </c>
      <c r="W337" s="34"/>
      <c r="X337" s="34" t="s">
        <v>112</v>
      </c>
      <c r="Y337" s="34">
        <v>0</v>
      </c>
      <c r="Z337" s="34">
        <v>0</v>
      </c>
      <c r="AA337" s="34">
        <v>1</v>
      </c>
      <c r="AB337" s="34" t="s">
        <v>93</v>
      </c>
      <c r="AC337" s="34" t="s">
        <v>90</v>
      </c>
      <c r="AD337" s="34" t="s">
        <v>92</v>
      </c>
      <c r="AE337" s="34" t="s">
        <v>88</v>
      </c>
      <c r="AF337" s="34" t="s">
        <v>92</v>
      </c>
      <c r="AG337" s="34" t="s">
        <v>92</v>
      </c>
      <c r="AH337" s="34" t="s">
        <v>92</v>
      </c>
      <c r="AI337" s="34" t="s">
        <v>92</v>
      </c>
      <c r="AJ337" s="34" t="s">
        <v>92</v>
      </c>
      <c r="AK337" s="34" t="s">
        <v>88</v>
      </c>
      <c r="AL337" s="34" t="s">
        <v>92</v>
      </c>
      <c r="AM337" s="34" t="s">
        <v>92</v>
      </c>
      <c r="AN337" s="34" t="s">
        <v>92</v>
      </c>
      <c r="AO337" s="34" t="s">
        <v>92</v>
      </c>
      <c r="AP337" s="34" t="s">
        <v>92</v>
      </c>
      <c r="AQ337" s="34" t="s">
        <v>92</v>
      </c>
      <c r="AR337" s="34" t="s">
        <v>92</v>
      </c>
      <c r="AS337" s="34" t="s">
        <v>92</v>
      </c>
      <c r="AT337" s="34">
        <v>10</v>
      </c>
      <c r="AU337" s="34"/>
      <c r="AV337" s="34" t="s">
        <v>92</v>
      </c>
      <c r="AW337" s="34" t="s">
        <v>92</v>
      </c>
      <c r="AX337" s="34" t="s">
        <v>92</v>
      </c>
      <c r="AY337" s="34" t="s">
        <v>92</v>
      </c>
      <c r="AZ337" s="34" t="s">
        <v>100</v>
      </c>
      <c r="BA337" s="34" t="s">
        <v>98</v>
      </c>
      <c r="BB337" s="34" t="s">
        <v>100</v>
      </c>
      <c r="BC337" s="34" t="s">
        <v>100</v>
      </c>
      <c r="BD337" s="34"/>
      <c r="BE337" s="34" t="s">
        <v>100</v>
      </c>
      <c r="BF337" s="34">
        <v>0</v>
      </c>
      <c r="BG337" s="34">
        <v>0</v>
      </c>
      <c r="BH337" s="34">
        <v>0.80269999999999997</v>
      </c>
      <c r="BI337" s="34">
        <v>0</v>
      </c>
      <c r="BJ337" s="34">
        <v>0</v>
      </c>
      <c r="BK337" s="34">
        <v>0.81</v>
      </c>
      <c r="BL337" s="34"/>
      <c r="BM337" s="34"/>
      <c r="BN337" s="34"/>
      <c r="BO337" s="34"/>
      <c r="BP337" s="34"/>
      <c r="BQ337" s="34"/>
      <c r="BR337" s="34"/>
      <c r="BS337" s="34"/>
      <c r="BT337" s="34"/>
      <c r="BU337" s="34" t="s">
        <v>88</v>
      </c>
      <c r="BV337" s="34" t="s">
        <v>98</v>
      </c>
      <c r="BW337" s="34" t="s">
        <v>98</v>
      </c>
    </row>
    <row r="338" spans="1:75" ht="14.5" x14ac:dyDescent="0.35">
      <c r="A338" s="34" t="s">
        <v>103</v>
      </c>
      <c r="B338" s="34" t="s">
        <v>2084</v>
      </c>
      <c r="C338" s="34" t="s">
        <v>2085</v>
      </c>
      <c r="D338" s="34" t="s">
        <v>2084</v>
      </c>
      <c r="E338" s="34" t="s">
        <v>123</v>
      </c>
      <c r="F338" s="34" t="s">
        <v>548</v>
      </c>
      <c r="G338" s="34" t="s">
        <v>2086</v>
      </c>
      <c r="H338" s="34" t="s">
        <v>2087</v>
      </c>
      <c r="I338" s="34" t="s">
        <v>1680</v>
      </c>
      <c r="J338" s="34" t="s">
        <v>1681</v>
      </c>
      <c r="K338" s="34" t="s">
        <v>87</v>
      </c>
      <c r="L338" s="34" t="s">
        <v>113</v>
      </c>
      <c r="M338" s="34" t="s">
        <v>112</v>
      </c>
      <c r="N338" s="34" t="s">
        <v>112</v>
      </c>
      <c r="O338" s="34" t="s">
        <v>112</v>
      </c>
      <c r="P338" s="34" t="s">
        <v>112</v>
      </c>
      <c r="Q338" s="34" t="s">
        <v>112</v>
      </c>
      <c r="R338" s="34" t="s">
        <v>112</v>
      </c>
      <c r="S338" s="34" t="s">
        <v>112</v>
      </c>
      <c r="T338" s="34" t="s">
        <v>112</v>
      </c>
      <c r="U338" s="34" t="s">
        <v>112</v>
      </c>
      <c r="V338" s="34" t="s">
        <v>112</v>
      </c>
      <c r="W338" s="34"/>
      <c r="X338" s="34" t="s">
        <v>112</v>
      </c>
      <c r="Y338" s="34">
        <v>0</v>
      </c>
      <c r="Z338" s="34">
        <v>0</v>
      </c>
      <c r="AA338" s="34">
        <v>0.74119999999999997</v>
      </c>
      <c r="AB338" s="34" t="s">
        <v>93</v>
      </c>
      <c r="AC338" s="34" t="s">
        <v>90</v>
      </c>
      <c r="AD338" s="34" t="s">
        <v>92</v>
      </c>
      <c r="AE338" s="34" t="s">
        <v>88</v>
      </c>
      <c r="AF338" s="34" t="s">
        <v>92</v>
      </c>
      <c r="AG338" s="34" t="s">
        <v>92</v>
      </c>
      <c r="AH338" s="34" t="s">
        <v>92</v>
      </c>
      <c r="AI338" s="34" t="s">
        <v>92</v>
      </c>
      <c r="AJ338" s="34" t="s">
        <v>92</v>
      </c>
      <c r="AK338" s="34" t="s">
        <v>88</v>
      </c>
      <c r="AL338" s="34" t="s">
        <v>92</v>
      </c>
      <c r="AM338" s="34" t="s">
        <v>92</v>
      </c>
      <c r="AN338" s="34" t="s">
        <v>92</v>
      </c>
      <c r="AO338" s="34" t="s">
        <v>88</v>
      </c>
      <c r="AP338" s="34" t="s">
        <v>92</v>
      </c>
      <c r="AQ338" s="34" t="s">
        <v>92</v>
      </c>
      <c r="AR338" s="34" t="s">
        <v>92</v>
      </c>
      <c r="AS338" s="34" t="s">
        <v>92</v>
      </c>
      <c r="AT338" s="34">
        <v>10</v>
      </c>
      <c r="AU338" s="34"/>
      <c r="AV338" s="34" t="s">
        <v>88</v>
      </c>
      <c r="AW338" s="34" t="s">
        <v>92</v>
      </c>
      <c r="AX338" s="34" t="s">
        <v>92</v>
      </c>
      <c r="AY338" s="34" t="s">
        <v>92</v>
      </c>
      <c r="AZ338" s="34" t="s">
        <v>100</v>
      </c>
      <c r="BA338" s="34" t="s">
        <v>98</v>
      </c>
      <c r="BB338" s="34" t="s">
        <v>100</v>
      </c>
      <c r="BC338" s="34" t="s">
        <v>100</v>
      </c>
      <c r="BD338" s="34"/>
      <c r="BE338" s="34" t="s">
        <v>100</v>
      </c>
      <c r="BF338" s="34">
        <v>0</v>
      </c>
      <c r="BG338" s="34">
        <v>0</v>
      </c>
      <c r="BH338" s="34">
        <v>0.76160000000000005</v>
      </c>
      <c r="BI338" s="34">
        <v>0</v>
      </c>
      <c r="BJ338" s="34">
        <v>0</v>
      </c>
      <c r="BK338" s="34">
        <v>1</v>
      </c>
      <c r="BL338" s="34"/>
      <c r="BM338" s="34"/>
      <c r="BN338" s="34"/>
      <c r="BO338" s="34"/>
      <c r="BP338" s="34"/>
      <c r="BQ338" s="34"/>
      <c r="BR338" s="34"/>
      <c r="BS338" s="34"/>
      <c r="BT338" s="34"/>
      <c r="BU338" s="34" t="s">
        <v>88</v>
      </c>
      <c r="BV338" s="34" t="s">
        <v>98</v>
      </c>
      <c r="BW338" s="34" t="s">
        <v>98</v>
      </c>
    </row>
    <row r="339" spans="1:75" ht="14.5" x14ac:dyDescent="0.35">
      <c r="A339" s="34" t="s">
        <v>103</v>
      </c>
      <c r="B339" s="34" t="s">
        <v>2088</v>
      </c>
      <c r="C339" s="34" t="s">
        <v>2089</v>
      </c>
      <c r="D339" s="34" t="s">
        <v>2088</v>
      </c>
      <c r="E339" s="34" t="s">
        <v>2090</v>
      </c>
      <c r="F339" s="34" t="s">
        <v>548</v>
      </c>
      <c r="G339" s="34" t="s">
        <v>2091</v>
      </c>
      <c r="H339" s="34" t="s">
        <v>2092</v>
      </c>
      <c r="I339" s="34" t="s">
        <v>2093</v>
      </c>
      <c r="J339" s="34" t="s">
        <v>2094</v>
      </c>
      <c r="K339" s="34" t="s">
        <v>87</v>
      </c>
      <c r="L339" s="34" t="s">
        <v>113</v>
      </c>
      <c r="M339" s="34" t="s">
        <v>112</v>
      </c>
      <c r="N339" s="34" t="s">
        <v>112</v>
      </c>
      <c r="O339" s="34" t="s">
        <v>112</v>
      </c>
      <c r="P339" s="34" t="s">
        <v>112</v>
      </c>
      <c r="Q339" s="34" t="s">
        <v>112</v>
      </c>
      <c r="R339" s="34" t="s">
        <v>112</v>
      </c>
      <c r="S339" s="34" t="s">
        <v>112</v>
      </c>
      <c r="T339" s="34" t="s">
        <v>112</v>
      </c>
      <c r="U339" s="34" t="s">
        <v>112</v>
      </c>
      <c r="V339" s="34" t="s">
        <v>112</v>
      </c>
      <c r="W339" s="34"/>
      <c r="X339" s="34" t="s">
        <v>112</v>
      </c>
      <c r="Y339" s="34">
        <v>1</v>
      </c>
      <c r="Z339" s="34">
        <v>3.41</v>
      </c>
      <c r="AA339" s="34">
        <v>0.90429999999999999</v>
      </c>
      <c r="AB339" s="34" t="s">
        <v>93</v>
      </c>
      <c r="AC339" s="34" t="s">
        <v>90</v>
      </c>
      <c r="AD339" s="34" t="s">
        <v>92</v>
      </c>
      <c r="AE339" s="34" t="s">
        <v>88</v>
      </c>
      <c r="AF339" s="34" t="s">
        <v>92</v>
      </c>
      <c r="AG339" s="34" t="s">
        <v>92</v>
      </c>
      <c r="AH339" s="34" t="s">
        <v>92</v>
      </c>
      <c r="AI339" s="34" t="s">
        <v>92</v>
      </c>
      <c r="AJ339" s="34" t="s">
        <v>92</v>
      </c>
      <c r="AK339" s="34" t="s">
        <v>88</v>
      </c>
      <c r="AL339" s="34" t="s">
        <v>92</v>
      </c>
      <c r="AM339" s="34" t="s">
        <v>92</v>
      </c>
      <c r="AN339" s="34" t="s">
        <v>92</v>
      </c>
      <c r="AO339" s="34" t="s">
        <v>88</v>
      </c>
      <c r="AP339" s="34" t="s">
        <v>92</v>
      </c>
      <c r="AQ339" s="34" t="s">
        <v>92</v>
      </c>
      <c r="AR339" s="34" t="s">
        <v>92</v>
      </c>
      <c r="AS339" s="34" t="s">
        <v>92</v>
      </c>
      <c r="AT339" s="34">
        <v>10</v>
      </c>
      <c r="AU339" s="34"/>
      <c r="AV339" s="34" t="s">
        <v>88</v>
      </c>
      <c r="AW339" s="34" t="s">
        <v>92</v>
      </c>
      <c r="AX339" s="34" t="s">
        <v>92</v>
      </c>
      <c r="AY339" s="34" t="s">
        <v>92</v>
      </c>
      <c r="AZ339" s="34" t="s">
        <v>100</v>
      </c>
      <c r="BA339" s="34" t="s">
        <v>98</v>
      </c>
      <c r="BB339" s="34" t="s">
        <v>100</v>
      </c>
      <c r="BC339" s="34" t="s">
        <v>100</v>
      </c>
      <c r="BD339" s="34"/>
      <c r="BE339" s="34" t="s">
        <v>100</v>
      </c>
      <c r="BF339" s="34">
        <v>1</v>
      </c>
      <c r="BG339" s="34">
        <v>0.93</v>
      </c>
      <c r="BH339" s="34">
        <v>0.97170000000000001</v>
      </c>
      <c r="BI339" s="34">
        <v>1</v>
      </c>
      <c r="BJ339" s="34">
        <v>1.54</v>
      </c>
      <c r="BK339" s="34">
        <v>1</v>
      </c>
      <c r="BL339" s="34"/>
      <c r="BM339" s="34"/>
      <c r="BN339" s="34"/>
      <c r="BO339" s="34"/>
      <c r="BP339" s="34"/>
      <c r="BQ339" s="34"/>
      <c r="BR339" s="34"/>
      <c r="BS339" s="34"/>
      <c r="BT339" s="34"/>
      <c r="BU339" s="34" t="s">
        <v>88</v>
      </c>
      <c r="BV339" s="34" t="s">
        <v>98</v>
      </c>
      <c r="BW339" s="34" t="s">
        <v>98</v>
      </c>
    </row>
    <row r="340" spans="1:75" ht="14.5" x14ac:dyDescent="0.35">
      <c r="A340" s="34" t="s">
        <v>103</v>
      </c>
      <c r="B340" s="34" t="s">
        <v>2095</v>
      </c>
      <c r="C340" s="34" t="s">
        <v>2096</v>
      </c>
      <c r="D340" s="34" t="s">
        <v>2095</v>
      </c>
      <c r="E340" s="34" t="s">
        <v>2097</v>
      </c>
      <c r="F340" s="34" t="s">
        <v>132</v>
      </c>
      <c r="G340" s="34" t="s">
        <v>2098</v>
      </c>
      <c r="H340" s="34" t="s">
        <v>2099</v>
      </c>
      <c r="I340" s="34" t="s">
        <v>1572</v>
      </c>
      <c r="J340" s="34" t="s">
        <v>1573</v>
      </c>
      <c r="K340" s="34" t="s">
        <v>91</v>
      </c>
      <c r="L340" s="34" t="s">
        <v>112</v>
      </c>
      <c r="M340" s="34" t="s">
        <v>112</v>
      </c>
      <c r="N340" s="34" t="s">
        <v>112</v>
      </c>
      <c r="O340" s="34" t="s">
        <v>112</v>
      </c>
      <c r="P340" s="34" t="s">
        <v>112</v>
      </c>
      <c r="Q340" s="34" t="s">
        <v>112</v>
      </c>
      <c r="R340" s="34" t="s">
        <v>112</v>
      </c>
      <c r="S340" s="34" t="s">
        <v>112</v>
      </c>
      <c r="T340" s="34" t="s">
        <v>112</v>
      </c>
      <c r="U340" s="34" t="s">
        <v>112</v>
      </c>
      <c r="V340" s="34" t="s">
        <v>112</v>
      </c>
      <c r="W340" s="34"/>
      <c r="X340" s="34" t="s">
        <v>112</v>
      </c>
      <c r="Y340" s="34">
        <v>0</v>
      </c>
      <c r="Z340" s="34">
        <v>0</v>
      </c>
      <c r="AA340" s="34">
        <v>0.49959999999999999</v>
      </c>
      <c r="AB340" s="34" t="s">
        <v>93</v>
      </c>
      <c r="AC340" s="34" t="s">
        <v>90</v>
      </c>
      <c r="AD340" s="34" t="s">
        <v>92</v>
      </c>
      <c r="AE340" s="34" t="s">
        <v>88</v>
      </c>
      <c r="AF340" s="34" t="s">
        <v>92</v>
      </c>
      <c r="AG340" s="34" t="s">
        <v>92</v>
      </c>
      <c r="AH340" s="34" t="s">
        <v>92</v>
      </c>
      <c r="AI340" s="34" t="s">
        <v>92</v>
      </c>
      <c r="AJ340" s="34" t="s">
        <v>92</v>
      </c>
      <c r="AK340" s="34" t="s">
        <v>88</v>
      </c>
      <c r="AL340" s="34" t="s">
        <v>92</v>
      </c>
      <c r="AM340" s="34" t="s">
        <v>92</v>
      </c>
      <c r="AN340" s="34" t="s">
        <v>92</v>
      </c>
      <c r="AO340" s="34" t="s">
        <v>92</v>
      </c>
      <c r="AP340" s="34" t="s">
        <v>92</v>
      </c>
      <c r="AQ340" s="34" t="s">
        <v>92</v>
      </c>
      <c r="AR340" s="34" t="s">
        <v>92</v>
      </c>
      <c r="AS340" s="34" t="s">
        <v>92</v>
      </c>
      <c r="AT340" s="34">
        <v>10</v>
      </c>
      <c r="AU340" s="34"/>
      <c r="AV340" s="34" t="s">
        <v>92</v>
      </c>
      <c r="AW340" s="34" t="s">
        <v>92</v>
      </c>
      <c r="AX340" s="34" t="s">
        <v>92</v>
      </c>
      <c r="AY340" s="34" t="s">
        <v>92</v>
      </c>
      <c r="AZ340" s="34" t="s">
        <v>100</v>
      </c>
      <c r="BA340" s="34" t="s">
        <v>98</v>
      </c>
      <c r="BB340" s="34" t="s">
        <v>100</v>
      </c>
      <c r="BC340" s="34" t="s">
        <v>100</v>
      </c>
      <c r="BD340" s="34"/>
      <c r="BE340" s="34" t="s">
        <v>100</v>
      </c>
      <c r="BF340" s="34">
        <v>0</v>
      </c>
      <c r="BG340" s="34">
        <v>0</v>
      </c>
      <c r="BH340" s="34">
        <v>0.26350000000000001</v>
      </c>
      <c r="BI340" s="34">
        <v>3</v>
      </c>
      <c r="BJ340" s="34">
        <v>1.02</v>
      </c>
      <c r="BK340" s="34">
        <v>0.96</v>
      </c>
      <c r="BL340" s="34"/>
      <c r="BM340" s="34"/>
      <c r="BN340" s="34"/>
      <c r="BO340" s="34"/>
      <c r="BP340" s="34"/>
      <c r="BQ340" s="34"/>
      <c r="BR340" s="34"/>
      <c r="BS340" s="34"/>
      <c r="BT340" s="34"/>
      <c r="BU340" s="34" t="s">
        <v>88</v>
      </c>
      <c r="BV340" s="34" t="s">
        <v>98</v>
      </c>
      <c r="BW340" s="34" t="s">
        <v>98</v>
      </c>
    </row>
    <row r="341" spans="1:75" ht="14.5" x14ac:dyDescent="0.35">
      <c r="A341" s="34" t="s">
        <v>103</v>
      </c>
      <c r="B341" s="34" t="s">
        <v>2100</v>
      </c>
      <c r="C341" s="34" t="s">
        <v>2101</v>
      </c>
      <c r="D341" s="34" t="s">
        <v>2102</v>
      </c>
      <c r="E341" s="34" t="s">
        <v>2103</v>
      </c>
      <c r="F341" s="34" t="s">
        <v>548</v>
      </c>
      <c r="G341" s="34" t="s">
        <v>2104</v>
      </c>
      <c r="H341" s="34" t="s">
        <v>2073</v>
      </c>
      <c r="I341" s="34" t="s">
        <v>1680</v>
      </c>
      <c r="J341" s="34" t="s">
        <v>1681</v>
      </c>
      <c r="K341" s="34" t="s">
        <v>87</v>
      </c>
      <c r="L341" s="34" t="s">
        <v>113</v>
      </c>
      <c r="M341" s="34" t="s">
        <v>112</v>
      </c>
      <c r="N341" s="34" t="s">
        <v>112</v>
      </c>
      <c r="O341" s="34" t="s">
        <v>112</v>
      </c>
      <c r="P341" s="34" t="s">
        <v>112</v>
      </c>
      <c r="Q341" s="34" t="s">
        <v>112</v>
      </c>
      <c r="R341" s="34" t="s">
        <v>112</v>
      </c>
      <c r="S341" s="34" t="s">
        <v>112</v>
      </c>
      <c r="T341" s="34" t="s">
        <v>112</v>
      </c>
      <c r="U341" s="34" t="s">
        <v>112</v>
      </c>
      <c r="V341" s="34" t="s">
        <v>112</v>
      </c>
      <c r="W341" s="34"/>
      <c r="X341" s="34" t="s">
        <v>112</v>
      </c>
      <c r="Y341" s="34" t="s">
        <v>98</v>
      </c>
      <c r="Z341" s="34" t="s">
        <v>98</v>
      </c>
      <c r="AA341" s="34" t="s">
        <v>98</v>
      </c>
      <c r="AB341" s="34" t="s">
        <v>93</v>
      </c>
      <c r="AC341" s="34" t="s">
        <v>90</v>
      </c>
      <c r="AD341" s="34" t="s">
        <v>92</v>
      </c>
      <c r="AE341" s="34" t="s">
        <v>88</v>
      </c>
      <c r="AF341" s="34" t="s">
        <v>92</v>
      </c>
      <c r="AG341" s="34" t="s">
        <v>92</v>
      </c>
      <c r="AH341" s="34" t="s">
        <v>92</v>
      </c>
      <c r="AI341" s="34" t="s">
        <v>92</v>
      </c>
      <c r="AJ341" s="34" t="s">
        <v>92</v>
      </c>
      <c r="AK341" s="34" t="s">
        <v>88</v>
      </c>
      <c r="AL341" s="34" t="s">
        <v>92</v>
      </c>
      <c r="AM341" s="34" t="s">
        <v>92</v>
      </c>
      <c r="AN341" s="34" t="s">
        <v>92</v>
      </c>
      <c r="AO341" s="34" t="s">
        <v>88</v>
      </c>
      <c r="AP341" s="34" t="s">
        <v>92</v>
      </c>
      <c r="AQ341" s="34" t="s">
        <v>92</v>
      </c>
      <c r="AR341" s="34" t="s">
        <v>92</v>
      </c>
      <c r="AS341" s="34" t="s">
        <v>92</v>
      </c>
      <c r="AT341" s="34">
        <v>10</v>
      </c>
      <c r="AU341" s="34"/>
      <c r="AV341" s="34" t="s">
        <v>88</v>
      </c>
      <c r="AW341" s="34" t="s">
        <v>92</v>
      </c>
      <c r="AX341" s="34" t="s">
        <v>92</v>
      </c>
      <c r="AY341" s="34" t="s">
        <v>92</v>
      </c>
      <c r="AZ341" s="34" t="s">
        <v>100</v>
      </c>
      <c r="BA341" s="34" t="s">
        <v>98</v>
      </c>
      <c r="BB341" s="34" t="s">
        <v>100</v>
      </c>
      <c r="BC341" s="34" t="s">
        <v>100</v>
      </c>
      <c r="BD341" s="34"/>
      <c r="BE341" s="34" t="s">
        <v>100</v>
      </c>
      <c r="BF341" s="34" t="s">
        <v>98</v>
      </c>
      <c r="BG341" s="34" t="s">
        <v>98</v>
      </c>
      <c r="BH341" s="34" t="s">
        <v>98</v>
      </c>
      <c r="BI341" s="34" t="s">
        <v>98</v>
      </c>
      <c r="BJ341" s="34" t="s">
        <v>98</v>
      </c>
      <c r="BK341" s="34" t="s">
        <v>98</v>
      </c>
      <c r="BL341" s="34"/>
      <c r="BM341" s="34"/>
      <c r="BN341" s="34"/>
      <c r="BO341" s="34"/>
      <c r="BP341" s="34"/>
      <c r="BQ341" s="34"/>
      <c r="BR341" s="34"/>
      <c r="BS341" s="34"/>
      <c r="BT341" s="34"/>
      <c r="BU341" s="34" t="s">
        <v>88</v>
      </c>
      <c r="BV341" s="34" t="s">
        <v>98</v>
      </c>
      <c r="BW341" s="34" t="s">
        <v>98</v>
      </c>
    </row>
    <row r="342" spans="1:75" ht="14.5" x14ac:dyDescent="0.35">
      <c r="A342" s="34" t="s">
        <v>103</v>
      </c>
      <c r="B342" s="34" t="s">
        <v>2105</v>
      </c>
      <c r="C342" s="34" t="s">
        <v>2106</v>
      </c>
      <c r="D342" s="34" t="s">
        <v>2105</v>
      </c>
      <c r="E342" s="34" t="s">
        <v>123</v>
      </c>
      <c r="F342" s="34" t="s">
        <v>548</v>
      </c>
      <c r="G342" s="34" t="s">
        <v>2107</v>
      </c>
      <c r="H342" s="34" t="s">
        <v>2087</v>
      </c>
      <c r="I342" s="34" t="s">
        <v>1680</v>
      </c>
      <c r="J342" s="34" t="s">
        <v>1681</v>
      </c>
      <c r="K342" s="34" t="s">
        <v>87</v>
      </c>
      <c r="L342" s="34" t="s">
        <v>113</v>
      </c>
      <c r="M342" s="34" t="s">
        <v>112</v>
      </c>
      <c r="N342" s="34" t="s">
        <v>112</v>
      </c>
      <c r="O342" s="34" t="s">
        <v>112</v>
      </c>
      <c r="P342" s="34" t="s">
        <v>112</v>
      </c>
      <c r="Q342" s="34" t="s">
        <v>112</v>
      </c>
      <c r="R342" s="34" t="s">
        <v>112</v>
      </c>
      <c r="S342" s="34" t="s">
        <v>112</v>
      </c>
      <c r="T342" s="34" t="s">
        <v>112</v>
      </c>
      <c r="U342" s="34" t="s">
        <v>112</v>
      </c>
      <c r="V342" s="34" t="s">
        <v>112</v>
      </c>
      <c r="W342" s="34"/>
      <c r="X342" s="34" t="s">
        <v>112</v>
      </c>
      <c r="Y342" s="34">
        <v>0</v>
      </c>
      <c r="Z342" s="34">
        <v>0</v>
      </c>
      <c r="AA342" s="34">
        <v>0.95420000000000005</v>
      </c>
      <c r="AB342" s="34" t="s">
        <v>93</v>
      </c>
      <c r="AC342" s="34" t="s">
        <v>90</v>
      </c>
      <c r="AD342" s="34" t="s">
        <v>92</v>
      </c>
      <c r="AE342" s="34" t="s">
        <v>88</v>
      </c>
      <c r="AF342" s="34" t="s">
        <v>92</v>
      </c>
      <c r="AG342" s="34" t="s">
        <v>92</v>
      </c>
      <c r="AH342" s="34" t="s">
        <v>92</v>
      </c>
      <c r="AI342" s="34" t="s">
        <v>92</v>
      </c>
      <c r="AJ342" s="34" t="s">
        <v>92</v>
      </c>
      <c r="AK342" s="34" t="s">
        <v>88</v>
      </c>
      <c r="AL342" s="34" t="s">
        <v>92</v>
      </c>
      <c r="AM342" s="34" t="s">
        <v>92</v>
      </c>
      <c r="AN342" s="34" t="s">
        <v>92</v>
      </c>
      <c r="AO342" s="34" t="s">
        <v>88</v>
      </c>
      <c r="AP342" s="34" t="s">
        <v>92</v>
      </c>
      <c r="AQ342" s="34" t="s">
        <v>92</v>
      </c>
      <c r="AR342" s="34" t="s">
        <v>92</v>
      </c>
      <c r="AS342" s="34" t="s">
        <v>92</v>
      </c>
      <c r="AT342" s="34">
        <v>10</v>
      </c>
      <c r="AU342" s="34"/>
      <c r="AV342" s="34" t="s">
        <v>88</v>
      </c>
      <c r="AW342" s="34" t="s">
        <v>92</v>
      </c>
      <c r="AX342" s="34" t="s">
        <v>92</v>
      </c>
      <c r="AY342" s="34" t="s">
        <v>92</v>
      </c>
      <c r="AZ342" s="34" t="s">
        <v>100</v>
      </c>
      <c r="BA342" s="34" t="s">
        <v>98</v>
      </c>
      <c r="BB342" s="34" t="s">
        <v>100</v>
      </c>
      <c r="BC342" s="34" t="s">
        <v>100</v>
      </c>
      <c r="BD342" s="34"/>
      <c r="BE342" s="34" t="s">
        <v>100</v>
      </c>
      <c r="BF342" s="34">
        <v>3</v>
      </c>
      <c r="BG342" s="34">
        <v>2.5299999999999998</v>
      </c>
      <c r="BH342" s="34">
        <v>0.95920000000000005</v>
      </c>
      <c r="BI342" s="34">
        <v>0</v>
      </c>
      <c r="BJ342" s="34">
        <v>0</v>
      </c>
      <c r="BK342" s="34">
        <v>0.98</v>
      </c>
      <c r="BL342" s="34"/>
      <c r="BM342" s="34"/>
      <c r="BN342" s="34"/>
      <c r="BO342" s="34"/>
      <c r="BP342" s="34"/>
      <c r="BQ342" s="34"/>
      <c r="BR342" s="34"/>
      <c r="BS342" s="34"/>
      <c r="BT342" s="34"/>
      <c r="BU342" s="34" t="s">
        <v>88</v>
      </c>
      <c r="BV342" s="34" t="s">
        <v>98</v>
      </c>
      <c r="BW342" s="34" t="s">
        <v>98</v>
      </c>
    </row>
    <row r="343" spans="1:75" ht="14.5" x14ac:dyDescent="0.35">
      <c r="A343" s="34" t="s">
        <v>103</v>
      </c>
      <c r="B343" s="34" t="s">
        <v>2108</v>
      </c>
      <c r="C343" s="34" t="s">
        <v>2109</v>
      </c>
      <c r="D343" s="34" t="s">
        <v>2108</v>
      </c>
      <c r="E343" s="34" t="s">
        <v>2110</v>
      </c>
      <c r="F343" s="34" t="s">
        <v>548</v>
      </c>
      <c r="G343" s="34" t="s">
        <v>2111</v>
      </c>
      <c r="H343" s="34" t="s">
        <v>2112</v>
      </c>
      <c r="I343" s="34" t="s">
        <v>2113</v>
      </c>
      <c r="J343" s="34" t="s">
        <v>2114</v>
      </c>
      <c r="K343" s="34" t="s">
        <v>87</v>
      </c>
      <c r="L343" s="34" t="s">
        <v>113</v>
      </c>
      <c r="M343" s="34" t="s">
        <v>112</v>
      </c>
      <c r="N343" s="34" t="s">
        <v>112</v>
      </c>
      <c r="O343" s="34" t="s">
        <v>112</v>
      </c>
      <c r="P343" s="34" t="s">
        <v>112</v>
      </c>
      <c r="Q343" s="34" t="s">
        <v>112</v>
      </c>
      <c r="R343" s="34" t="s">
        <v>112</v>
      </c>
      <c r="S343" s="34" t="s">
        <v>112</v>
      </c>
      <c r="T343" s="34" t="s">
        <v>112</v>
      </c>
      <c r="U343" s="34" t="s">
        <v>112</v>
      </c>
      <c r="V343" s="34" t="s">
        <v>112</v>
      </c>
      <c r="W343" s="34"/>
      <c r="X343" s="34" t="s">
        <v>112</v>
      </c>
      <c r="Y343" s="34">
        <v>0</v>
      </c>
      <c r="Z343" s="34">
        <v>0</v>
      </c>
      <c r="AA343" s="34">
        <v>1</v>
      </c>
      <c r="AB343" s="34" t="s">
        <v>93</v>
      </c>
      <c r="AC343" s="34" t="s">
        <v>90</v>
      </c>
      <c r="AD343" s="34" t="s">
        <v>92</v>
      </c>
      <c r="AE343" s="34" t="s">
        <v>88</v>
      </c>
      <c r="AF343" s="34" t="s">
        <v>92</v>
      </c>
      <c r="AG343" s="34" t="s">
        <v>92</v>
      </c>
      <c r="AH343" s="34" t="s">
        <v>92</v>
      </c>
      <c r="AI343" s="34" t="s">
        <v>92</v>
      </c>
      <c r="AJ343" s="34" t="s">
        <v>92</v>
      </c>
      <c r="AK343" s="34" t="s">
        <v>88</v>
      </c>
      <c r="AL343" s="34" t="s">
        <v>92</v>
      </c>
      <c r="AM343" s="34" t="s">
        <v>92</v>
      </c>
      <c r="AN343" s="34" t="s">
        <v>92</v>
      </c>
      <c r="AO343" s="34" t="s">
        <v>88</v>
      </c>
      <c r="AP343" s="34" t="s">
        <v>92</v>
      </c>
      <c r="AQ343" s="34" t="s">
        <v>92</v>
      </c>
      <c r="AR343" s="34" t="s">
        <v>92</v>
      </c>
      <c r="AS343" s="34" t="s">
        <v>92</v>
      </c>
      <c r="AT343" s="34">
        <v>10</v>
      </c>
      <c r="AU343" s="34"/>
      <c r="AV343" s="34" t="s">
        <v>88</v>
      </c>
      <c r="AW343" s="34" t="s">
        <v>92</v>
      </c>
      <c r="AX343" s="34" t="s">
        <v>92</v>
      </c>
      <c r="AY343" s="34" t="s">
        <v>92</v>
      </c>
      <c r="AZ343" s="34" t="s">
        <v>100</v>
      </c>
      <c r="BA343" s="34" t="s">
        <v>98</v>
      </c>
      <c r="BB343" s="34" t="s">
        <v>100</v>
      </c>
      <c r="BC343" s="34" t="s">
        <v>100</v>
      </c>
      <c r="BD343" s="34"/>
      <c r="BE343" s="34" t="s">
        <v>100</v>
      </c>
      <c r="BF343" s="34">
        <v>0</v>
      </c>
      <c r="BG343" s="34">
        <v>0</v>
      </c>
      <c r="BH343" s="34">
        <v>0.98140000000000005</v>
      </c>
      <c r="BI343" s="34">
        <v>0</v>
      </c>
      <c r="BJ343" s="34">
        <v>0</v>
      </c>
      <c r="BK343" s="34">
        <v>1</v>
      </c>
      <c r="BL343" s="34"/>
      <c r="BM343" s="34"/>
      <c r="BN343" s="34"/>
      <c r="BO343" s="34"/>
      <c r="BP343" s="34"/>
      <c r="BQ343" s="34"/>
      <c r="BR343" s="34"/>
      <c r="BS343" s="34"/>
      <c r="BT343" s="34"/>
      <c r="BU343" s="34" t="s">
        <v>88</v>
      </c>
      <c r="BV343" s="34" t="s">
        <v>98</v>
      </c>
      <c r="BW343" s="34" t="s">
        <v>98</v>
      </c>
    </row>
    <row r="344" spans="1:75" ht="14.5" x14ac:dyDescent="0.35">
      <c r="A344" s="34" t="s">
        <v>103</v>
      </c>
      <c r="B344" s="34" t="s">
        <v>2115</v>
      </c>
      <c r="C344" s="34" t="s">
        <v>2116</v>
      </c>
      <c r="D344" s="34" t="s">
        <v>2117</v>
      </c>
      <c r="E344" s="34" t="s">
        <v>2118</v>
      </c>
      <c r="F344" s="34" t="s">
        <v>132</v>
      </c>
      <c r="G344" s="34" t="s">
        <v>2119</v>
      </c>
      <c r="H344" s="34" t="s">
        <v>2041</v>
      </c>
      <c r="I344" s="34" t="s">
        <v>1572</v>
      </c>
      <c r="J344" s="34" t="s">
        <v>1573</v>
      </c>
      <c r="K344" s="34" t="s">
        <v>91</v>
      </c>
      <c r="L344" s="34" t="s">
        <v>112</v>
      </c>
      <c r="M344" s="34" t="s">
        <v>112</v>
      </c>
      <c r="N344" s="34" t="s">
        <v>112</v>
      </c>
      <c r="O344" s="34" t="s">
        <v>112</v>
      </c>
      <c r="P344" s="34" t="s">
        <v>112</v>
      </c>
      <c r="Q344" s="34" t="s">
        <v>112</v>
      </c>
      <c r="R344" s="34" t="s">
        <v>112</v>
      </c>
      <c r="S344" s="34" t="s">
        <v>112</v>
      </c>
      <c r="T344" s="34" t="s">
        <v>112</v>
      </c>
      <c r="U344" s="34" t="s">
        <v>112</v>
      </c>
      <c r="V344" s="34" t="s">
        <v>112</v>
      </c>
      <c r="W344" s="34"/>
      <c r="X344" s="34" t="s">
        <v>112</v>
      </c>
      <c r="Y344" s="34">
        <v>0</v>
      </c>
      <c r="Z344" s="34">
        <v>0</v>
      </c>
      <c r="AA344" s="34">
        <v>1</v>
      </c>
      <c r="AB344" s="34" t="s">
        <v>93</v>
      </c>
      <c r="AC344" s="34" t="s">
        <v>90</v>
      </c>
      <c r="AD344" s="34" t="s">
        <v>92</v>
      </c>
      <c r="AE344" s="34" t="s">
        <v>88</v>
      </c>
      <c r="AF344" s="34" t="s">
        <v>92</v>
      </c>
      <c r="AG344" s="34" t="s">
        <v>92</v>
      </c>
      <c r="AH344" s="34" t="s">
        <v>92</v>
      </c>
      <c r="AI344" s="34" t="s">
        <v>92</v>
      </c>
      <c r="AJ344" s="34" t="s">
        <v>92</v>
      </c>
      <c r="AK344" s="34" t="s">
        <v>88</v>
      </c>
      <c r="AL344" s="34" t="s">
        <v>92</v>
      </c>
      <c r="AM344" s="34" t="s">
        <v>92</v>
      </c>
      <c r="AN344" s="34" t="s">
        <v>92</v>
      </c>
      <c r="AO344" s="34" t="s">
        <v>92</v>
      </c>
      <c r="AP344" s="34" t="s">
        <v>92</v>
      </c>
      <c r="AQ344" s="34" t="s">
        <v>92</v>
      </c>
      <c r="AR344" s="34" t="s">
        <v>92</v>
      </c>
      <c r="AS344" s="34" t="s">
        <v>92</v>
      </c>
      <c r="AT344" s="34">
        <v>10</v>
      </c>
      <c r="AU344" s="34"/>
      <c r="AV344" s="34" t="s">
        <v>92</v>
      </c>
      <c r="AW344" s="34" t="s">
        <v>92</v>
      </c>
      <c r="AX344" s="34" t="s">
        <v>92</v>
      </c>
      <c r="AY344" s="34" t="s">
        <v>92</v>
      </c>
      <c r="AZ344" s="34" t="s">
        <v>101</v>
      </c>
      <c r="BA344" s="34" t="s">
        <v>98</v>
      </c>
      <c r="BB344" s="34" t="s">
        <v>101</v>
      </c>
      <c r="BC344" s="34" t="s">
        <v>101</v>
      </c>
      <c r="BD344" s="34"/>
      <c r="BE344" s="34" t="s">
        <v>101</v>
      </c>
      <c r="BF344" s="34">
        <v>22</v>
      </c>
      <c r="BG344" s="34">
        <v>243.31</v>
      </c>
      <c r="BH344" s="34">
        <v>0.99709999999999999</v>
      </c>
      <c r="BI344" s="34">
        <v>20</v>
      </c>
      <c r="BJ344" s="34">
        <v>104.52</v>
      </c>
      <c r="BK344" s="34">
        <v>1</v>
      </c>
      <c r="BL344" s="34"/>
      <c r="BM344" s="34"/>
      <c r="BN344" s="34"/>
      <c r="BO344" s="34"/>
      <c r="BP344" s="34"/>
      <c r="BQ344" s="34"/>
      <c r="BR344" s="34"/>
      <c r="BS344" s="34"/>
      <c r="BT344" s="34"/>
      <c r="BU344" s="34" t="s">
        <v>88</v>
      </c>
      <c r="BV344" s="34" t="s">
        <v>98</v>
      </c>
      <c r="BW344" s="34" t="s">
        <v>98</v>
      </c>
    </row>
    <row r="345" spans="1:75" ht="14.5" x14ac:dyDescent="0.35">
      <c r="A345" s="34" t="s">
        <v>103</v>
      </c>
      <c r="B345" s="34" t="s">
        <v>2120</v>
      </c>
      <c r="C345" s="34" t="s">
        <v>2121</v>
      </c>
      <c r="D345" s="34" t="s">
        <v>2120</v>
      </c>
      <c r="E345" s="34" t="s">
        <v>123</v>
      </c>
      <c r="F345" s="34" t="s">
        <v>548</v>
      </c>
      <c r="G345" s="34" t="s">
        <v>2122</v>
      </c>
      <c r="H345" s="34" t="s">
        <v>2073</v>
      </c>
      <c r="I345" s="34" t="s">
        <v>1680</v>
      </c>
      <c r="J345" s="34" t="s">
        <v>1681</v>
      </c>
      <c r="K345" s="34" t="s">
        <v>87</v>
      </c>
      <c r="L345" s="34" t="s">
        <v>113</v>
      </c>
      <c r="M345" s="34" t="s">
        <v>112</v>
      </c>
      <c r="N345" s="34" t="s">
        <v>112</v>
      </c>
      <c r="O345" s="34" t="s">
        <v>112</v>
      </c>
      <c r="P345" s="34" t="s">
        <v>112</v>
      </c>
      <c r="Q345" s="34" t="s">
        <v>112</v>
      </c>
      <c r="R345" s="34" t="s">
        <v>112</v>
      </c>
      <c r="S345" s="34" t="s">
        <v>112</v>
      </c>
      <c r="T345" s="34" t="s">
        <v>112</v>
      </c>
      <c r="U345" s="34" t="s">
        <v>112</v>
      </c>
      <c r="V345" s="34" t="s">
        <v>112</v>
      </c>
      <c r="W345" s="34"/>
      <c r="X345" s="34" t="s">
        <v>112</v>
      </c>
      <c r="Y345" s="34">
        <v>0</v>
      </c>
      <c r="Z345" s="34">
        <v>0</v>
      </c>
      <c r="AA345" s="34">
        <v>0.97430000000000005</v>
      </c>
      <c r="AB345" s="34" t="s">
        <v>93</v>
      </c>
      <c r="AC345" s="34" t="s">
        <v>90</v>
      </c>
      <c r="AD345" s="34" t="s">
        <v>92</v>
      </c>
      <c r="AE345" s="34" t="s">
        <v>88</v>
      </c>
      <c r="AF345" s="34" t="s">
        <v>92</v>
      </c>
      <c r="AG345" s="34" t="s">
        <v>92</v>
      </c>
      <c r="AH345" s="34" t="s">
        <v>92</v>
      </c>
      <c r="AI345" s="34" t="s">
        <v>92</v>
      </c>
      <c r="AJ345" s="34" t="s">
        <v>92</v>
      </c>
      <c r="AK345" s="34" t="s">
        <v>88</v>
      </c>
      <c r="AL345" s="34" t="s">
        <v>92</v>
      </c>
      <c r="AM345" s="34" t="s">
        <v>92</v>
      </c>
      <c r="AN345" s="34" t="s">
        <v>92</v>
      </c>
      <c r="AO345" s="34" t="s">
        <v>88</v>
      </c>
      <c r="AP345" s="34" t="s">
        <v>92</v>
      </c>
      <c r="AQ345" s="34" t="s">
        <v>92</v>
      </c>
      <c r="AR345" s="34" t="s">
        <v>92</v>
      </c>
      <c r="AS345" s="34" t="s">
        <v>92</v>
      </c>
      <c r="AT345" s="34">
        <v>10</v>
      </c>
      <c r="AU345" s="34"/>
      <c r="AV345" s="34" t="s">
        <v>88</v>
      </c>
      <c r="AW345" s="34" t="s">
        <v>92</v>
      </c>
      <c r="AX345" s="34" t="s">
        <v>92</v>
      </c>
      <c r="AY345" s="34" t="s">
        <v>92</v>
      </c>
      <c r="AZ345" s="34" t="s">
        <v>100</v>
      </c>
      <c r="BA345" s="34" t="s">
        <v>98</v>
      </c>
      <c r="BB345" s="34" t="s">
        <v>100</v>
      </c>
      <c r="BC345" s="34" t="s">
        <v>100</v>
      </c>
      <c r="BD345" s="34"/>
      <c r="BE345" s="34" t="s">
        <v>100</v>
      </c>
      <c r="BF345" s="34">
        <v>0</v>
      </c>
      <c r="BG345" s="34">
        <v>0</v>
      </c>
      <c r="BH345" s="34">
        <v>0.98729999999999996</v>
      </c>
      <c r="BI345" s="34">
        <v>0</v>
      </c>
      <c r="BJ345" s="34">
        <v>0</v>
      </c>
      <c r="BK345" s="34">
        <v>1</v>
      </c>
      <c r="BL345" s="34"/>
      <c r="BM345" s="34"/>
      <c r="BN345" s="34"/>
      <c r="BO345" s="34"/>
      <c r="BP345" s="34"/>
      <c r="BQ345" s="34"/>
      <c r="BR345" s="34"/>
      <c r="BS345" s="34"/>
      <c r="BT345" s="34"/>
      <c r="BU345" s="34" t="s">
        <v>88</v>
      </c>
      <c r="BV345" s="34" t="s">
        <v>98</v>
      </c>
      <c r="BW345" s="34" t="s">
        <v>98</v>
      </c>
    </row>
    <row r="346" spans="1:75" ht="14.5" x14ac:dyDescent="0.35">
      <c r="A346" s="34" t="s">
        <v>103</v>
      </c>
      <c r="B346" s="34" t="s">
        <v>2123</v>
      </c>
      <c r="C346" s="34" t="s">
        <v>2124</v>
      </c>
      <c r="D346" s="34" t="s">
        <v>2123</v>
      </c>
      <c r="E346" s="34" t="s">
        <v>123</v>
      </c>
      <c r="F346" s="34" t="s">
        <v>548</v>
      </c>
      <c r="G346" s="34" t="s">
        <v>2086</v>
      </c>
      <c r="H346" s="34" t="s">
        <v>2087</v>
      </c>
      <c r="I346" s="34" t="s">
        <v>1680</v>
      </c>
      <c r="J346" s="34" t="s">
        <v>1681</v>
      </c>
      <c r="K346" s="34" t="s">
        <v>87</v>
      </c>
      <c r="L346" s="34" t="s">
        <v>113</v>
      </c>
      <c r="M346" s="34" t="s">
        <v>112</v>
      </c>
      <c r="N346" s="34" t="s">
        <v>112</v>
      </c>
      <c r="O346" s="34" t="s">
        <v>112</v>
      </c>
      <c r="P346" s="34" t="s">
        <v>112</v>
      </c>
      <c r="Q346" s="34" t="s">
        <v>112</v>
      </c>
      <c r="R346" s="34" t="s">
        <v>112</v>
      </c>
      <c r="S346" s="34" t="s">
        <v>112</v>
      </c>
      <c r="T346" s="34" t="s">
        <v>112</v>
      </c>
      <c r="U346" s="34" t="s">
        <v>112</v>
      </c>
      <c r="V346" s="34" t="s">
        <v>112</v>
      </c>
      <c r="W346" s="34"/>
      <c r="X346" s="34" t="s">
        <v>112</v>
      </c>
      <c r="Y346" s="34">
        <v>3</v>
      </c>
      <c r="Z346" s="34">
        <v>1.21</v>
      </c>
      <c r="AA346" s="34">
        <v>0.86980000000000002</v>
      </c>
      <c r="AB346" s="34" t="s">
        <v>93</v>
      </c>
      <c r="AC346" s="34" t="s">
        <v>90</v>
      </c>
      <c r="AD346" s="34" t="s">
        <v>92</v>
      </c>
      <c r="AE346" s="34" t="s">
        <v>88</v>
      </c>
      <c r="AF346" s="34" t="s">
        <v>92</v>
      </c>
      <c r="AG346" s="34" t="s">
        <v>92</v>
      </c>
      <c r="AH346" s="34" t="s">
        <v>92</v>
      </c>
      <c r="AI346" s="34" t="s">
        <v>92</v>
      </c>
      <c r="AJ346" s="34" t="s">
        <v>92</v>
      </c>
      <c r="AK346" s="34" t="s">
        <v>88</v>
      </c>
      <c r="AL346" s="34" t="s">
        <v>92</v>
      </c>
      <c r="AM346" s="34" t="s">
        <v>92</v>
      </c>
      <c r="AN346" s="34" t="s">
        <v>92</v>
      </c>
      <c r="AO346" s="34" t="s">
        <v>88</v>
      </c>
      <c r="AP346" s="34" t="s">
        <v>92</v>
      </c>
      <c r="AQ346" s="34" t="s">
        <v>92</v>
      </c>
      <c r="AR346" s="34" t="s">
        <v>92</v>
      </c>
      <c r="AS346" s="34" t="s">
        <v>92</v>
      </c>
      <c r="AT346" s="34">
        <v>10</v>
      </c>
      <c r="AU346" s="34"/>
      <c r="AV346" s="34" t="s">
        <v>88</v>
      </c>
      <c r="AW346" s="34" t="s">
        <v>92</v>
      </c>
      <c r="AX346" s="34" t="s">
        <v>92</v>
      </c>
      <c r="AY346" s="34" t="s">
        <v>92</v>
      </c>
      <c r="AZ346" s="34" t="s">
        <v>100</v>
      </c>
      <c r="BA346" s="34" t="s">
        <v>98</v>
      </c>
      <c r="BB346" s="34" t="s">
        <v>100</v>
      </c>
      <c r="BC346" s="34" t="s">
        <v>100</v>
      </c>
      <c r="BD346" s="34"/>
      <c r="BE346" s="34" t="s">
        <v>100</v>
      </c>
      <c r="BF346" s="34">
        <v>0</v>
      </c>
      <c r="BG346" s="34">
        <v>0</v>
      </c>
      <c r="BH346" s="34">
        <v>0.69320000000000004</v>
      </c>
      <c r="BI346" s="34">
        <v>3</v>
      </c>
      <c r="BJ346" s="34">
        <v>1.35</v>
      </c>
      <c r="BK346" s="34">
        <v>1</v>
      </c>
      <c r="BL346" s="34"/>
      <c r="BM346" s="34"/>
      <c r="BN346" s="34"/>
      <c r="BO346" s="34"/>
      <c r="BP346" s="34"/>
      <c r="BQ346" s="34"/>
      <c r="BR346" s="34"/>
      <c r="BS346" s="34"/>
      <c r="BT346" s="34"/>
      <c r="BU346" s="34" t="s">
        <v>88</v>
      </c>
      <c r="BV346" s="34" t="s">
        <v>98</v>
      </c>
      <c r="BW346" s="34" t="s">
        <v>98</v>
      </c>
    </row>
    <row r="347" spans="1:75" ht="14.5" x14ac:dyDescent="0.35">
      <c r="A347" s="34" t="s">
        <v>103</v>
      </c>
      <c r="B347" s="34" t="s">
        <v>2125</v>
      </c>
      <c r="C347" s="34" t="s">
        <v>2126</v>
      </c>
      <c r="D347" s="34" t="s">
        <v>2125</v>
      </c>
      <c r="E347" s="34" t="s">
        <v>2127</v>
      </c>
      <c r="F347" s="34" t="s">
        <v>132</v>
      </c>
      <c r="G347" s="34" t="s">
        <v>2128</v>
      </c>
      <c r="H347" s="34" t="s">
        <v>2099</v>
      </c>
      <c r="I347" s="34" t="s">
        <v>1680</v>
      </c>
      <c r="J347" s="34" t="s">
        <v>1681</v>
      </c>
      <c r="K347" s="34" t="s">
        <v>87</v>
      </c>
      <c r="L347" s="34" t="s">
        <v>113</v>
      </c>
      <c r="M347" s="34" t="s">
        <v>112</v>
      </c>
      <c r="N347" s="34" t="s">
        <v>112</v>
      </c>
      <c r="O347" s="34" t="s">
        <v>112</v>
      </c>
      <c r="P347" s="34" t="s">
        <v>112</v>
      </c>
      <c r="Q347" s="34" t="s">
        <v>112</v>
      </c>
      <c r="R347" s="34" t="s">
        <v>112</v>
      </c>
      <c r="S347" s="34" t="s">
        <v>112</v>
      </c>
      <c r="T347" s="34" t="s">
        <v>112</v>
      </c>
      <c r="U347" s="34" t="s">
        <v>112</v>
      </c>
      <c r="V347" s="34" t="s">
        <v>112</v>
      </c>
      <c r="W347" s="34"/>
      <c r="X347" s="34" t="s">
        <v>112</v>
      </c>
      <c r="Y347" s="34">
        <v>7</v>
      </c>
      <c r="Z347" s="34">
        <v>11.68</v>
      </c>
      <c r="AA347" s="34">
        <v>0.68059999999999998</v>
      </c>
      <c r="AB347" s="34" t="s">
        <v>93</v>
      </c>
      <c r="AC347" s="34" t="s">
        <v>90</v>
      </c>
      <c r="AD347" s="34" t="s">
        <v>92</v>
      </c>
      <c r="AE347" s="34" t="s">
        <v>88</v>
      </c>
      <c r="AF347" s="34" t="s">
        <v>92</v>
      </c>
      <c r="AG347" s="34" t="s">
        <v>92</v>
      </c>
      <c r="AH347" s="34" t="s">
        <v>92</v>
      </c>
      <c r="AI347" s="34" t="s">
        <v>92</v>
      </c>
      <c r="AJ347" s="34" t="s">
        <v>92</v>
      </c>
      <c r="AK347" s="34" t="s">
        <v>88</v>
      </c>
      <c r="AL347" s="34" t="s">
        <v>92</v>
      </c>
      <c r="AM347" s="34" t="s">
        <v>92</v>
      </c>
      <c r="AN347" s="34" t="s">
        <v>92</v>
      </c>
      <c r="AO347" s="34" t="s">
        <v>88</v>
      </c>
      <c r="AP347" s="34" t="s">
        <v>92</v>
      </c>
      <c r="AQ347" s="34" t="s">
        <v>92</v>
      </c>
      <c r="AR347" s="34" t="s">
        <v>92</v>
      </c>
      <c r="AS347" s="34" t="s">
        <v>92</v>
      </c>
      <c r="AT347" s="34">
        <v>10</v>
      </c>
      <c r="AU347" s="34"/>
      <c r="AV347" s="34" t="s">
        <v>88</v>
      </c>
      <c r="AW347" s="34" t="s">
        <v>92</v>
      </c>
      <c r="AX347" s="34" t="s">
        <v>92</v>
      </c>
      <c r="AY347" s="34" t="s">
        <v>92</v>
      </c>
      <c r="AZ347" s="34" t="s">
        <v>100</v>
      </c>
      <c r="BA347" s="34" t="s">
        <v>98</v>
      </c>
      <c r="BB347" s="34" t="s">
        <v>100</v>
      </c>
      <c r="BC347" s="34" t="s">
        <v>100</v>
      </c>
      <c r="BD347" s="34"/>
      <c r="BE347" s="34" t="s">
        <v>100</v>
      </c>
      <c r="BF347" s="34">
        <v>33</v>
      </c>
      <c r="BG347" s="34">
        <v>78.09</v>
      </c>
      <c r="BH347" s="34">
        <v>0.96550000000000002</v>
      </c>
      <c r="BI347" s="34">
        <v>28</v>
      </c>
      <c r="BJ347" s="34">
        <v>55.19</v>
      </c>
      <c r="BK347" s="34">
        <v>0.98</v>
      </c>
      <c r="BL347" s="34"/>
      <c r="BM347" s="34"/>
      <c r="BN347" s="34"/>
      <c r="BO347" s="34"/>
      <c r="BP347" s="34"/>
      <c r="BQ347" s="34"/>
      <c r="BR347" s="34"/>
      <c r="BS347" s="34"/>
      <c r="BT347" s="34"/>
      <c r="BU347" s="34" t="s">
        <v>88</v>
      </c>
      <c r="BV347" s="34" t="s">
        <v>98</v>
      </c>
      <c r="BW347" s="34" t="s">
        <v>98</v>
      </c>
    </row>
    <row r="348" spans="1:75" ht="14.5" x14ac:dyDescent="0.35">
      <c r="A348" s="34" t="s">
        <v>103</v>
      </c>
      <c r="B348" s="34" t="s">
        <v>2129</v>
      </c>
      <c r="C348" s="34" t="s">
        <v>2130</v>
      </c>
      <c r="D348" s="34" t="s">
        <v>2129</v>
      </c>
      <c r="E348" s="34" t="s">
        <v>123</v>
      </c>
      <c r="F348" s="34" t="s">
        <v>548</v>
      </c>
      <c r="G348" s="34" t="s">
        <v>2086</v>
      </c>
      <c r="H348" s="34" t="s">
        <v>2087</v>
      </c>
      <c r="I348" s="34" t="s">
        <v>1680</v>
      </c>
      <c r="J348" s="34" t="s">
        <v>1681</v>
      </c>
      <c r="K348" s="34" t="s">
        <v>87</v>
      </c>
      <c r="L348" s="34" t="s">
        <v>113</v>
      </c>
      <c r="M348" s="34" t="s">
        <v>112</v>
      </c>
      <c r="N348" s="34" t="s">
        <v>112</v>
      </c>
      <c r="O348" s="34" t="s">
        <v>112</v>
      </c>
      <c r="P348" s="34" t="s">
        <v>112</v>
      </c>
      <c r="Q348" s="34" t="s">
        <v>112</v>
      </c>
      <c r="R348" s="34" t="s">
        <v>112</v>
      </c>
      <c r="S348" s="34" t="s">
        <v>112</v>
      </c>
      <c r="T348" s="34" t="s">
        <v>112</v>
      </c>
      <c r="U348" s="34" t="s">
        <v>112</v>
      </c>
      <c r="V348" s="34" t="s">
        <v>112</v>
      </c>
      <c r="W348" s="34"/>
      <c r="X348" s="34" t="s">
        <v>112</v>
      </c>
      <c r="Y348" s="34">
        <v>1</v>
      </c>
      <c r="Z348" s="34">
        <v>0.09</v>
      </c>
      <c r="AA348" s="34">
        <v>0.98419999999999996</v>
      </c>
      <c r="AB348" s="34" t="s">
        <v>93</v>
      </c>
      <c r="AC348" s="34" t="s">
        <v>90</v>
      </c>
      <c r="AD348" s="34" t="s">
        <v>92</v>
      </c>
      <c r="AE348" s="34" t="s">
        <v>88</v>
      </c>
      <c r="AF348" s="34" t="s">
        <v>92</v>
      </c>
      <c r="AG348" s="34" t="s">
        <v>92</v>
      </c>
      <c r="AH348" s="34" t="s">
        <v>92</v>
      </c>
      <c r="AI348" s="34" t="s">
        <v>92</v>
      </c>
      <c r="AJ348" s="34" t="s">
        <v>92</v>
      </c>
      <c r="AK348" s="34" t="s">
        <v>88</v>
      </c>
      <c r="AL348" s="34" t="s">
        <v>92</v>
      </c>
      <c r="AM348" s="34" t="s">
        <v>92</v>
      </c>
      <c r="AN348" s="34" t="s">
        <v>92</v>
      </c>
      <c r="AO348" s="34" t="s">
        <v>88</v>
      </c>
      <c r="AP348" s="34" t="s">
        <v>92</v>
      </c>
      <c r="AQ348" s="34" t="s">
        <v>92</v>
      </c>
      <c r="AR348" s="34" t="s">
        <v>92</v>
      </c>
      <c r="AS348" s="34" t="s">
        <v>92</v>
      </c>
      <c r="AT348" s="34">
        <v>10</v>
      </c>
      <c r="AU348" s="34"/>
      <c r="AV348" s="34" t="s">
        <v>88</v>
      </c>
      <c r="AW348" s="34" t="s">
        <v>92</v>
      </c>
      <c r="AX348" s="34" t="s">
        <v>92</v>
      </c>
      <c r="AY348" s="34" t="s">
        <v>92</v>
      </c>
      <c r="AZ348" s="34" t="s">
        <v>100</v>
      </c>
      <c r="BA348" s="34" t="s">
        <v>98</v>
      </c>
      <c r="BB348" s="34" t="s">
        <v>100</v>
      </c>
      <c r="BC348" s="34" t="s">
        <v>100</v>
      </c>
      <c r="BD348" s="34"/>
      <c r="BE348" s="34" t="s">
        <v>100</v>
      </c>
      <c r="BF348" s="34">
        <v>2</v>
      </c>
      <c r="BG348" s="34">
        <v>2.81</v>
      </c>
      <c r="BH348" s="34">
        <v>0.99450000000000005</v>
      </c>
      <c r="BI348" s="34">
        <v>8</v>
      </c>
      <c r="BJ348" s="34">
        <v>4.18</v>
      </c>
      <c r="BK348" s="34">
        <v>1</v>
      </c>
      <c r="BL348" s="34"/>
      <c r="BM348" s="34"/>
      <c r="BN348" s="34"/>
      <c r="BO348" s="34"/>
      <c r="BP348" s="34"/>
      <c r="BQ348" s="34"/>
      <c r="BR348" s="34"/>
      <c r="BS348" s="34"/>
      <c r="BT348" s="34"/>
      <c r="BU348" s="34" t="s">
        <v>88</v>
      </c>
      <c r="BV348" s="34" t="s">
        <v>98</v>
      </c>
      <c r="BW348" s="34" t="s">
        <v>98</v>
      </c>
    </row>
    <row r="349" spans="1:75" ht="14.5" x14ac:dyDescent="0.35">
      <c r="A349" s="34" t="s">
        <v>103</v>
      </c>
      <c r="B349" s="34" t="s">
        <v>2131</v>
      </c>
      <c r="C349" s="34" t="s">
        <v>2132</v>
      </c>
      <c r="D349" s="34" t="s">
        <v>2131</v>
      </c>
      <c r="E349" s="34" t="s">
        <v>2133</v>
      </c>
      <c r="F349" s="34" t="s">
        <v>548</v>
      </c>
      <c r="G349" s="34" t="s">
        <v>2134</v>
      </c>
      <c r="H349" s="34" t="s">
        <v>2135</v>
      </c>
      <c r="I349" s="34" t="s">
        <v>2067</v>
      </c>
      <c r="J349" s="34" t="s">
        <v>2068</v>
      </c>
      <c r="K349" s="34" t="s">
        <v>87</v>
      </c>
      <c r="L349" s="34" t="s">
        <v>113</v>
      </c>
      <c r="M349" s="34" t="s">
        <v>112</v>
      </c>
      <c r="N349" s="34" t="s">
        <v>112</v>
      </c>
      <c r="O349" s="34" t="s">
        <v>112</v>
      </c>
      <c r="P349" s="34" t="s">
        <v>112</v>
      </c>
      <c r="Q349" s="34" t="s">
        <v>112</v>
      </c>
      <c r="R349" s="34" t="s">
        <v>112</v>
      </c>
      <c r="S349" s="34" t="s">
        <v>112</v>
      </c>
      <c r="T349" s="34" t="s">
        <v>112</v>
      </c>
      <c r="U349" s="34" t="s">
        <v>112</v>
      </c>
      <c r="V349" s="34" t="s">
        <v>112</v>
      </c>
      <c r="W349" s="34"/>
      <c r="X349" s="34" t="s">
        <v>112</v>
      </c>
      <c r="Y349" s="34">
        <v>0</v>
      </c>
      <c r="Z349" s="34">
        <v>0</v>
      </c>
      <c r="AA349" s="34">
        <v>1</v>
      </c>
      <c r="AB349" s="34" t="s">
        <v>93</v>
      </c>
      <c r="AC349" s="34" t="s">
        <v>90</v>
      </c>
      <c r="AD349" s="34" t="s">
        <v>92</v>
      </c>
      <c r="AE349" s="34" t="s">
        <v>88</v>
      </c>
      <c r="AF349" s="34" t="s">
        <v>92</v>
      </c>
      <c r="AG349" s="34" t="s">
        <v>92</v>
      </c>
      <c r="AH349" s="34" t="s">
        <v>92</v>
      </c>
      <c r="AI349" s="34" t="s">
        <v>92</v>
      </c>
      <c r="AJ349" s="34" t="s">
        <v>92</v>
      </c>
      <c r="AK349" s="34" t="s">
        <v>88</v>
      </c>
      <c r="AL349" s="34" t="s">
        <v>92</v>
      </c>
      <c r="AM349" s="34" t="s">
        <v>92</v>
      </c>
      <c r="AN349" s="34" t="s">
        <v>92</v>
      </c>
      <c r="AO349" s="34" t="s">
        <v>88</v>
      </c>
      <c r="AP349" s="34" t="s">
        <v>92</v>
      </c>
      <c r="AQ349" s="34" t="s">
        <v>92</v>
      </c>
      <c r="AR349" s="34" t="s">
        <v>92</v>
      </c>
      <c r="AS349" s="34" t="s">
        <v>92</v>
      </c>
      <c r="AT349" s="34">
        <v>10</v>
      </c>
      <c r="AU349" s="34"/>
      <c r="AV349" s="34" t="s">
        <v>88</v>
      </c>
      <c r="AW349" s="34" t="s">
        <v>92</v>
      </c>
      <c r="AX349" s="34" t="s">
        <v>92</v>
      </c>
      <c r="AY349" s="34" t="s">
        <v>92</v>
      </c>
      <c r="AZ349" s="34" t="s">
        <v>100</v>
      </c>
      <c r="BA349" s="34" t="s">
        <v>98</v>
      </c>
      <c r="BB349" s="34" t="s">
        <v>100</v>
      </c>
      <c r="BC349" s="34" t="s">
        <v>100</v>
      </c>
      <c r="BD349" s="34"/>
      <c r="BE349" s="34" t="s">
        <v>100</v>
      </c>
      <c r="BF349" s="34">
        <v>0</v>
      </c>
      <c r="BG349" s="34">
        <v>0</v>
      </c>
      <c r="BH349" s="34">
        <v>0.98340000000000005</v>
      </c>
      <c r="BI349" s="34">
        <v>0</v>
      </c>
      <c r="BJ349" s="34">
        <v>0</v>
      </c>
      <c r="BK349" s="34">
        <v>1</v>
      </c>
      <c r="BL349" s="34"/>
      <c r="BM349" s="34"/>
      <c r="BN349" s="34"/>
      <c r="BO349" s="34"/>
      <c r="BP349" s="34"/>
      <c r="BQ349" s="34"/>
      <c r="BR349" s="34"/>
      <c r="BS349" s="34"/>
      <c r="BT349" s="34"/>
      <c r="BU349" s="34" t="s">
        <v>88</v>
      </c>
      <c r="BV349" s="34" t="s">
        <v>98</v>
      </c>
      <c r="BW349" s="34" t="s">
        <v>98</v>
      </c>
    </row>
    <row r="350" spans="1:75" ht="14.5" x14ac:dyDescent="0.35">
      <c r="A350" s="34" t="s">
        <v>103</v>
      </c>
      <c r="B350" s="34" t="s">
        <v>2136</v>
      </c>
      <c r="C350" s="34" t="s">
        <v>2137</v>
      </c>
      <c r="D350" s="34" t="s">
        <v>2136</v>
      </c>
      <c r="E350" s="34" t="s">
        <v>123</v>
      </c>
      <c r="F350" s="34" t="s">
        <v>548</v>
      </c>
      <c r="G350" s="34" t="s">
        <v>2138</v>
      </c>
      <c r="H350" s="34" t="s">
        <v>2139</v>
      </c>
      <c r="I350" s="34" t="s">
        <v>2140</v>
      </c>
      <c r="J350" s="34" t="s">
        <v>2139</v>
      </c>
      <c r="K350" s="34" t="s">
        <v>87</v>
      </c>
      <c r="L350" s="34" t="s">
        <v>113</v>
      </c>
      <c r="M350" s="34" t="s">
        <v>112</v>
      </c>
      <c r="N350" s="34" t="s">
        <v>112</v>
      </c>
      <c r="O350" s="34" t="s">
        <v>112</v>
      </c>
      <c r="P350" s="34" t="s">
        <v>112</v>
      </c>
      <c r="Q350" s="34" t="s">
        <v>112</v>
      </c>
      <c r="R350" s="34" t="s">
        <v>112</v>
      </c>
      <c r="S350" s="34" t="s">
        <v>112</v>
      </c>
      <c r="T350" s="34" t="s">
        <v>112</v>
      </c>
      <c r="U350" s="34" t="s">
        <v>112</v>
      </c>
      <c r="V350" s="34" t="s">
        <v>112</v>
      </c>
      <c r="W350" s="34"/>
      <c r="X350" s="34" t="s">
        <v>112</v>
      </c>
      <c r="Y350" s="34">
        <v>45</v>
      </c>
      <c r="Z350" s="34">
        <v>113.77</v>
      </c>
      <c r="AA350" s="34">
        <v>1</v>
      </c>
      <c r="AB350" s="34" t="s">
        <v>93</v>
      </c>
      <c r="AC350" s="34" t="s">
        <v>90</v>
      </c>
      <c r="AD350" s="34" t="s">
        <v>92</v>
      </c>
      <c r="AE350" s="34" t="s">
        <v>88</v>
      </c>
      <c r="AF350" s="34" t="s">
        <v>92</v>
      </c>
      <c r="AG350" s="34" t="s">
        <v>92</v>
      </c>
      <c r="AH350" s="34" t="s">
        <v>92</v>
      </c>
      <c r="AI350" s="34" t="s">
        <v>92</v>
      </c>
      <c r="AJ350" s="34" t="s">
        <v>92</v>
      </c>
      <c r="AK350" s="34" t="s">
        <v>88</v>
      </c>
      <c r="AL350" s="34" t="s">
        <v>92</v>
      </c>
      <c r="AM350" s="34" t="s">
        <v>92</v>
      </c>
      <c r="AN350" s="34" t="s">
        <v>92</v>
      </c>
      <c r="AO350" s="34" t="s">
        <v>88</v>
      </c>
      <c r="AP350" s="34" t="s">
        <v>92</v>
      </c>
      <c r="AQ350" s="34" t="s">
        <v>92</v>
      </c>
      <c r="AR350" s="34" t="s">
        <v>92</v>
      </c>
      <c r="AS350" s="34" t="s">
        <v>92</v>
      </c>
      <c r="AT350" s="34">
        <v>10</v>
      </c>
      <c r="AU350" s="34"/>
      <c r="AV350" s="34" t="s">
        <v>88</v>
      </c>
      <c r="AW350" s="34" t="s">
        <v>92</v>
      </c>
      <c r="AX350" s="34" t="s">
        <v>92</v>
      </c>
      <c r="AY350" s="34" t="s">
        <v>92</v>
      </c>
      <c r="AZ350" s="34" t="s">
        <v>100</v>
      </c>
      <c r="BA350" s="34" t="s">
        <v>98</v>
      </c>
      <c r="BB350" s="34" t="s">
        <v>100</v>
      </c>
      <c r="BC350" s="34" t="s">
        <v>100</v>
      </c>
      <c r="BD350" s="34"/>
      <c r="BE350" s="34" t="s">
        <v>100</v>
      </c>
      <c r="BF350" s="34">
        <v>17</v>
      </c>
      <c r="BG350" s="34">
        <v>63.4</v>
      </c>
      <c r="BH350" s="34">
        <v>0.56389999999999996</v>
      </c>
      <c r="BI350" s="34">
        <v>37</v>
      </c>
      <c r="BJ350" s="34">
        <v>87.34</v>
      </c>
      <c r="BK350" s="34">
        <v>1</v>
      </c>
      <c r="BL350" s="34"/>
      <c r="BM350" s="34"/>
      <c r="BN350" s="34"/>
      <c r="BO350" s="34"/>
      <c r="BP350" s="34"/>
      <c r="BQ350" s="34"/>
      <c r="BR350" s="34"/>
      <c r="BS350" s="34"/>
      <c r="BT350" s="34"/>
      <c r="BU350" s="34" t="s">
        <v>88</v>
      </c>
      <c r="BV350" s="34" t="s">
        <v>98</v>
      </c>
      <c r="BW350" s="34" t="s">
        <v>98</v>
      </c>
    </row>
    <row r="351" spans="1:75" ht="14.5" x14ac:dyDescent="0.35">
      <c r="A351" s="34" t="s">
        <v>103</v>
      </c>
      <c r="B351" s="34" t="s">
        <v>2141</v>
      </c>
      <c r="C351" s="34" t="s">
        <v>2142</v>
      </c>
      <c r="D351" s="34" t="s">
        <v>2141</v>
      </c>
      <c r="E351" s="34" t="s">
        <v>123</v>
      </c>
      <c r="F351" s="34" t="s">
        <v>548</v>
      </c>
      <c r="G351" s="34" t="s">
        <v>2143</v>
      </c>
      <c r="H351" s="34" t="s">
        <v>2087</v>
      </c>
      <c r="I351" s="34" t="s">
        <v>1680</v>
      </c>
      <c r="J351" s="34" t="s">
        <v>1681</v>
      </c>
      <c r="K351" s="34" t="s">
        <v>87</v>
      </c>
      <c r="L351" s="34" t="s">
        <v>113</v>
      </c>
      <c r="M351" s="34" t="s">
        <v>112</v>
      </c>
      <c r="N351" s="34" t="s">
        <v>112</v>
      </c>
      <c r="O351" s="34" t="s">
        <v>112</v>
      </c>
      <c r="P351" s="34" t="s">
        <v>112</v>
      </c>
      <c r="Q351" s="34" t="s">
        <v>112</v>
      </c>
      <c r="R351" s="34" t="s">
        <v>112</v>
      </c>
      <c r="S351" s="34" t="s">
        <v>112</v>
      </c>
      <c r="T351" s="34" t="s">
        <v>112</v>
      </c>
      <c r="U351" s="34" t="s">
        <v>112</v>
      </c>
      <c r="V351" s="34" t="s">
        <v>112</v>
      </c>
      <c r="W351" s="34"/>
      <c r="X351" s="34" t="s">
        <v>112</v>
      </c>
      <c r="Y351" s="34">
        <v>0</v>
      </c>
      <c r="Z351" s="34">
        <v>0</v>
      </c>
      <c r="AA351" s="34">
        <v>0.96789999999999998</v>
      </c>
      <c r="AB351" s="34" t="s">
        <v>93</v>
      </c>
      <c r="AC351" s="34" t="s">
        <v>90</v>
      </c>
      <c r="AD351" s="34" t="s">
        <v>92</v>
      </c>
      <c r="AE351" s="34" t="s">
        <v>88</v>
      </c>
      <c r="AF351" s="34" t="s">
        <v>92</v>
      </c>
      <c r="AG351" s="34" t="s">
        <v>92</v>
      </c>
      <c r="AH351" s="34" t="s">
        <v>92</v>
      </c>
      <c r="AI351" s="34" t="s">
        <v>92</v>
      </c>
      <c r="AJ351" s="34" t="s">
        <v>92</v>
      </c>
      <c r="AK351" s="34" t="s">
        <v>88</v>
      </c>
      <c r="AL351" s="34" t="s">
        <v>92</v>
      </c>
      <c r="AM351" s="34" t="s">
        <v>92</v>
      </c>
      <c r="AN351" s="34" t="s">
        <v>92</v>
      </c>
      <c r="AO351" s="34" t="s">
        <v>88</v>
      </c>
      <c r="AP351" s="34" t="s">
        <v>92</v>
      </c>
      <c r="AQ351" s="34" t="s">
        <v>92</v>
      </c>
      <c r="AR351" s="34" t="s">
        <v>92</v>
      </c>
      <c r="AS351" s="34" t="s">
        <v>92</v>
      </c>
      <c r="AT351" s="34">
        <v>10</v>
      </c>
      <c r="AU351" s="34"/>
      <c r="AV351" s="34" t="s">
        <v>88</v>
      </c>
      <c r="AW351" s="34" t="s">
        <v>92</v>
      </c>
      <c r="AX351" s="34" t="s">
        <v>92</v>
      </c>
      <c r="AY351" s="34" t="s">
        <v>92</v>
      </c>
      <c r="AZ351" s="34" t="s">
        <v>100</v>
      </c>
      <c r="BA351" s="34" t="s">
        <v>98</v>
      </c>
      <c r="BB351" s="34" t="s">
        <v>100</v>
      </c>
      <c r="BC351" s="34" t="s">
        <v>100</v>
      </c>
      <c r="BD351" s="34"/>
      <c r="BE351" s="34" t="s">
        <v>100</v>
      </c>
      <c r="BF351" s="34">
        <v>7</v>
      </c>
      <c r="BG351" s="34">
        <v>71.540000000000006</v>
      </c>
      <c r="BH351" s="34">
        <v>0.95350000000000001</v>
      </c>
      <c r="BI351" s="34">
        <v>0</v>
      </c>
      <c r="BJ351" s="34">
        <v>0</v>
      </c>
      <c r="BK351" s="34">
        <v>1</v>
      </c>
      <c r="BL351" s="34"/>
      <c r="BM351" s="34"/>
      <c r="BN351" s="34"/>
      <c r="BO351" s="34"/>
      <c r="BP351" s="34"/>
      <c r="BQ351" s="34"/>
      <c r="BR351" s="34"/>
      <c r="BS351" s="34"/>
      <c r="BT351" s="34"/>
      <c r="BU351" s="34" t="s">
        <v>88</v>
      </c>
      <c r="BV351" s="34" t="s">
        <v>98</v>
      </c>
      <c r="BW351" s="34" t="s">
        <v>98</v>
      </c>
    </row>
    <row r="352" spans="1:75" ht="14.5" x14ac:dyDescent="0.35">
      <c r="A352" s="34" t="s">
        <v>103</v>
      </c>
      <c r="B352" s="34" t="s">
        <v>2144</v>
      </c>
      <c r="C352" s="34" t="s">
        <v>2145</v>
      </c>
      <c r="D352" s="34" t="s">
        <v>2146</v>
      </c>
      <c r="E352" s="34" t="s">
        <v>2147</v>
      </c>
      <c r="F352" s="34" t="s">
        <v>249</v>
      </c>
      <c r="G352" s="34" t="s">
        <v>2148</v>
      </c>
      <c r="H352" s="34" t="s">
        <v>2149</v>
      </c>
      <c r="I352" s="34" t="s">
        <v>1572</v>
      </c>
      <c r="J352" s="34" t="s">
        <v>1573</v>
      </c>
      <c r="K352" s="34" t="s">
        <v>91</v>
      </c>
      <c r="L352" s="34" t="s">
        <v>112</v>
      </c>
      <c r="M352" s="34" t="s">
        <v>112</v>
      </c>
      <c r="N352" s="34" t="s">
        <v>112</v>
      </c>
      <c r="O352" s="34" t="s">
        <v>112</v>
      </c>
      <c r="P352" s="34" t="s">
        <v>112</v>
      </c>
      <c r="Q352" s="34" t="s">
        <v>112</v>
      </c>
      <c r="R352" s="34" t="s">
        <v>112</v>
      </c>
      <c r="S352" s="34" t="s">
        <v>112</v>
      </c>
      <c r="T352" s="34" t="s">
        <v>112</v>
      </c>
      <c r="U352" s="34" t="s">
        <v>112</v>
      </c>
      <c r="V352" s="34" t="s">
        <v>112</v>
      </c>
      <c r="W352" s="34"/>
      <c r="X352" s="34" t="s">
        <v>112</v>
      </c>
      <c r="Y352" s="34">
        <v>20</v>
      </c>
      <c r="Z352" s="34">
        <v>164.31</v>
      </c>
      <c r="AA352" s="34">
        <v>1</v>
      </c>
      <c r="AB352" s="34" t="s">
        <v>93</v>
      </c>
      <c r="AC352" s="34" t="s">
        <v>90</v>
      </c>
      <c r="AD352" s="34" t="s">
        <v>88</v>
      </c>
      <c r="AE352" s="34" t="s">
        <v>92</v>
      </c>
      <c r="AF352" s="34" t="s">
        <v>92</v>
      </c>
      <c r="AG352" s="34" t="s">
        <v>92</v>
      </c>
      <c r="AH352" s="34" t="s">
        <v>92</v>
      </c>
      <c r="AI352" s="34" t="s">
        <v>92</v>
      </c>
      <c r="AJ352" s="34" t="s">
        <v>92</v>
      </c>
      <c r="AK352" s="34" t="s">
        <v>88</v>
      </c>
      <c r="AL352" s="34" t="s">
        <v>92</v>
      </c>
      <c r="AM352" s="34" t="s">
        <v>92</v>
      </c>
      <c r="AN352" s="34" t="s">
        <v>92</v>
      </c>
      <c r="AO352" s="34" t="s">
        <v>92</v>
      </c>
      <c r="AP352" s="34" t="s">
        <v>92</v>
      </c>
      <c r="AQ352" s="34" t="s">
        <v>92</v>
      </c>
      <c r="AR352" s="34" t="s">
        <v>92</v>
      </c>
      <c r="AS352" s="34" t="s">
        <v>92</v>
      </c>
      <c r="AT352" s="34">
        <v>10</v>
      </c>
      <c r="AU352" s="34"/>
      <c r="AV352" s="34" t="s">
        <v>92</v>
      </c>
      <c r="AW352" s="34" t="s">
        <v>92</v>
      </c>
      <c r="AX352" s="34" t="s">
        <v>92</v>
      </c>
      <c r="AY352" s="34" t="s">
        <v>92</v>
      </c>
      <c r="AZ352" s="34" t="s">
        <v>102</v>
      </c>
      <c r="BA352" s="34" t="s">
        <v>98</v>
      </c>
      <c r="BB352" s="34" t="s">
        <v>102</v>
      </c>
      <c r="BC352" s="34" t="s">
        <v>102</v>
      </c>
      <c r="BD352" s="34" t="s">
        <v>128</v>
      </c>
      <c r="BE352" s="34" t="s">
        <v>102</v>
      </c>
      <c r="BF352" s="34">
        <v>43</v>
      </c>
      <c r="BG352" s="34">
        <v>438.3</v>
      </c>
      <c r="BH352" s="34">
        <v>0.98129999999999995</v>
      </c>
      <c r="BI352" s="34">
        <v>42</v>
      </c>
      <c r="BJ352" s="34">
        <v>412.75</v>
      </c>
      <c r="BK352" s="34">
        <v>1</v>
      </c>
      <c r="BL352" s="34"/>
      <c r="BM352" s="34"/>
      <c r="BN352" s="34"/>
      <c r="BO352" s="34"/>
      <c r="BP352" s="34"/>
      <c r="BQ352" s="34"/>
      <c r="BR352" s="34"/>
      <c r="BS352" s="34"/>
      <c r="BT352" s="34"/>
      <c r="BU352" s="34" t="s">
        <v>88</v>
      </c>
      <c r="BV352" s="34" t="s">
        <v>98</v>
      </c>
      <c r="BW352" s="34" t="s">
        <v>98</v>
      </c>
    </row>
    <row r="353" spans="1:75" ht="14.5" x14ac:dyDescent="0.35">
      <c r="A353" s="34" t="s">
        <v>103</v>
      </c>
      <c r="B353" s="34" t="s">
        <v>2150</v>
      </c>
      <c r="C353" s="34" t="s">
        <v>2151</v>
      </c>
      <c r="D353" s="34" t="s">
        <v>2152</v>
      </c>
      <c r="E353" s="34" t="s">
        <v>2153</v>
      </c>
      <c r="F353" s="34" t="s">
        <v>548</v>
      </c>
      <c r="G353" s="34" t="s">
        <v>2154</v>
      </c>
      <c r="H353" s="34" t="s">
        <v>2155</v>
      </c>
      <c r="I353" s="34" t="s">
        <v>2140</v>
      </c>
      <c r="J353" s="34" t="s">
        <v>2139</v>
      </c>
      <c r="K353" s="34" t="s">
        <v>87</v>
      </c>
      <c r="L353" s="34" t="s">
        <v>113</v>
      </c>
      <c r="M353" s="34" t="s">
        <v>112</v>
      </c>
      <c r="N353" s="34" t="s">
        <v>112</v>
      </c>
      <c r="O353" s="34" t="s">
        <v>112</v>
      </c>
      <c r="P353" s="34" t="s">
        <v>112</v>
      </c>
      <c r="Q353" s="34" t="s">
        <v>112</v>
      </c>
      <c r="R353" s="34" t="s">
        <v>112</v>
      </c>
      <c r="S353" s="34" t="s">
        <v>112</v>
      </c>
      <c r="T353" s="34" t="s">
        <v>112</v>
      </c>
      <c r="U353" s="34" t="s">
        <v>112</v>
      </c>
      <c r="V353" s="34" t="s">
        <v>112</v>
      </c>
      <c r="W353" s="34"/>
      <c r="X353" s="34" t="s">
        <v>112</v>
      </c>
      <c r="Y353" s="34">
        <v>11</v>
      </c>
      <c r="Z353" s="34">
        <v>14.97</v>
      </c>
      <c r="AA353" s="34">
        <v>0.95330000000000004</v>
      </c>
      <c r="AB353" s="34" t="s">
        <v>93</v>
      </c>
      <c r="AC353" s="34" t="s">
        <v>90</v>
      </c>
      <c r="AD353" s="34" t="s">
        <v>92</v>
      </c>
      <c r="AE353" s="34" t="s">
        <v>88</v>
      </c>
      <c r="AF353" s="34" t="s">
        <v>92</v>
      </c>
      <c r="AG353" s="34" t="s">
        <v>92</v>
      </c>
      <c r="AH353" s="34" t="s">
        <v>92</v>
      </c>
      <c r="AI353" s="34" t="s">
        <v>92</v>
      </c>
      <c r="AJ353" s="34" t="s">
        <v>92</v>
      </c>
      <c r="AK353" s="34" t="s">
        <v>88</v>
      </c>
      <c r="AL353" s="34" t="s">
        <v>92</v>
      </c>
      <c r="AM353" s="34" t="s">
        <v>92</v>
      </c>
      <c r="AN353" s="34" t="s">
        <v>88</v>
      </c>
      <c r="AO353" s="34" t="s">
        <v>88</v>
      </c>
      <c r="AP353" s="34" t="s">
        <v>88</v>
      </c>
      <c r="AQ353" s="34" t="s">
        <v>92</v>
      </c>
      <c r="AR353" s="34" t="s">
        <v>88</v>
      </c>
      <c r="AS353" s="34" t="s">
        <v>88</v>
      </c>
      <c r="AT353" s="34">
        <v>10</v>
      </c>
      <c r="AU353" s="34"/>
      <c r="AV353" s="34" t="s">
        <v>88</v>
      </c>
      <c r="AW353" s="34" t="s">
        <v>92</v>
      </c>
      <c r="AX353" s="34" t="s">
        <v>92</v>
      </c>
      <c r="AY353" s="34" t="s">
        <v>92</v>
      </c>
      <c r="AZ353" s="34">
        <v>2030</v>
      </c>
      <c r="BA353" s="34" t="s">
        <v>98</v>
      </c>
      <c r="BB353" s="34">
        <v>2030</v>
      </c>
      <c r="BC353" s="34">
        <v>2030</v>
      </c>
      <c r="BD353" s="34"/>
      <c r="BE353" s="34">
        <v>2030</v>
      </c>
      <c r="BF353" s="34">
        <v>72</v>
      </c>
      <c r="BG353" s="34">
        <v>316.67</v>
      </c>
      <c r="BH353" s="34">
        <v>0.97399999999999998</v>
      </c>
      <c r="BI353" s="34">
        <v>119</v>
      </c>
      <c r="BJ353" s="34">
        <v>722.77</v>
      </c>
      <c r="BK353" s="34">
        <v>1</v>
      </c>
      <c r="BL353" s="34"/>
      <c r="BM353" s="34"/>
      <c r="BN353" s="34"/>
      <c r="BO353" s="34"/>
      <c r="BP353" s="34"/>
      <c r="BQ353" s="34"/>
      <c r="BR353" s="34"/>
      <c r="BS353" s="34"/>
      <c r="BT353" s="34"/>
      <c r="BU353" s="34" t="s">
        <v>88</v>
      </c>
      <c r="BV353" s="34" t="s">
        <v>98</v>
      </c>
      <c r="BW353" s="34" t="s">
        <v>98</v>
      </c>
    </row>
    <row r="354" spans="1:75" ht="14.5" x14ac:dyDescent="0.35">
      <c r="A354" s="34" t="s">
        <v>103</v>
      </c>
      <c r="B354" s="34" t="s">
        <v>2156</v>
      </c>
      <c r="C354" s="34" t="s">
        <v>2157</v>
      </c>
      <c r="D354" s="34" t="s">
        <v>2156</v>
      </c>
      <c r="E354" s="34" t="s">
        <v>123</v>
      </c>
      <c r="F354" s="34" t="s">
        <v>548</v>
      </c>
      <c r="G354" s="34" t="s">
        <v>2158</v>
      </c>
      <c r="H354" s="34" t="s">
        <v>2135</v>
      </c>
      <c r="I354" s="34" t="s">
        <v>2067</v>
      </c>
      <c r="J354" s="34" t="s">
        <v>2068</v>
      </c>
      <c r="K354" s="34" t="s">
        <v>87</v>
      </c>
      <c r="L354" s="34" t="s">
        <v>113</v>
      </c>
      <c r="M354" s="34" t="s">
        <v>112</v>
      </c>
      <c r="N354" s="34" t="s">
        <v>112</v>
      </c>
      <c r="O354" s="34" t="s">
        <v>112</v>
      </c>
      <c r="P354" s="34" t="s">
        <v>112</v>
      </c>
      <c r="Q354" s="34" t="s">
        <v>112</v>
      </c>
      <c r="R354" s="34" t="s">
        <v>112</v>
      </c>
      <c r="S354" s="34" t="s">
        <v>112</v>
      </c>
      <c r="T354" s="34" t="s">
        <v>112</v>
      </c>
      <c r="U354" s="34" t="s">
        <v>112</v>
      </c>
      <c r="V354" s="34" t="s">
        <v>112</v>
      </c>
      <c r="W354" s="34"/>
      <c r="X354" s="34" t="s">
        <v>112</v>
      </c>
      <c r="Y354" s="34">
        <v>7</v>
      </c>
      <c r="Z354" s="34">
        <v>10.33</v>
      </c>
      <c r="AA354" s="34">
        <v>0.91100000000000003</v>
      </c>
      <c r="AB354" s="34" t="s">
        <v>93</v>
      </c>
      <c r="AC354" s="34" t="s">
        <v>90</v>
      </c>
      <c r="AD354" s="34" t="s">
        <v>92</v>
      </c>
      <c r="AE354" s="34" t="s">
        <v>88</v>
      </c>
      <c r="AF354" s="34" t="s">
        <v>92</v>
      </c>
      <c r="AG354" s="34" t="s">
        <v>92</v>
      </c>
      <c r="AH354" s="34" t="s">
        <v>92</v>
      </c>
      <c r="AI354" s="34" t="s">
        <v>92</v>
      </c>
      <c r="AJ354" s="34" t="s">
        <v>92</v>
      </c>
      <c r="AK354" s="34" t="s">
        <v>88</v>
      </c>
      <c r="AL354" s="34" t="s">
        <v>92</v>
      </c>
      <c r="AM354" s="34" t="s">
        <v>92</v>
      </c>
      <c r="AN354" s="34" t="s">
        <v>92</v>
      </c>
      <c r="AO354" s="34" t="s">
        <v>88</v>
      </c>
      <c r="AP354" s="34" t="s">
        <v>92</v>
      </c>
      <c r="AQ354" s="34" t="s">
        <v>92</v>
      </c>
      <c r="AR354" s="34" t="s">
        <v>92</v>
      </c>
      <c r="AS354" s="34" t="s">
        <v>92</v>
      </c>
      <c r="AT354" s="34">
        <v>10</v>
      </c>
      <c r="AU354" s="34"/>
      <c r="AV354" s="34" t="s">
        <v>88</v>
      </c>
      <c r="AW354" s="34" t="s">
        <v>92</v>
      </c>
      <c r="AX354" s="34" t="s">
        <v>92</v>
      </c>
      <c r="AY354" s="34" t="s">
        <v>92</v>
      </c>
      <c r="AZ354" s="34" t="s">
        <v>100</v>
      </c>
      <c r="BA354" s="34" t="s">
        <v>98</v>
      </c>
      <c r="BB354" s="34" t="s">
        <v>100</v>
      </c>
      <c r="BC354" s="34" t="s">
        <v>100</v>
      </c>
      <c r="BD354" s="34"/>
      <c r="BE354" s="34" t="s">
        <v>100</v>
      </c>
      <c r="BF354" s="34">
        <v>14</v>
      </c>
      <c r="BG354" s="34">
        <v>16.829999999999998</v>
      </c>
      <c r="BH354" s="34">
        <v>0.95850000000000002</v>
      </c>
      <c r="BI354" s="34">
        <v>3</v>
      </c>
      <c r="BJ354" s="34">
        <v>6.01</v>
      </c>
      <c r="BK354" s="34">
        <v>1</v>
      </c>
      <c r="BL354" s="34"/>
      <c r="BM354" s="34"/>
      <c r="BN354" s="34"/>
      <c r="BO354" s="34"/>
      <c r="BP354" s="34"/>
      <c r="BQ354" s="34"/>
      <c r="BR354" s="34"/>
      <c r="BS354" s="34"/>
      <c r="BT354" s="34"/>
      <c r="BU354" s="34" t="s">
        <v>88</v>
      </c>
      <c r="BV354" s="34" t="s">
        <v>98</v>
      </c>
      <c r="BW354" s="34" t="s">
        <v>98</v>
      </c>
    </row>
    <row r="355" spans="1:75" ht="14.5" x14ac:dyDescent="0.35">
      <c r="A355" s="34" t="s">
        <v>103</v>
      </c>
      <c r="B355" s="34" t="s">
        <v>2159</v>
      </c>
      <c r="C355" s="34" t="s">
        <v>2160</v>
      </c>
      <c r="D355" s="34" t="s">
        <v>2159</v>
      </c>
      <c r="E355" s="34" t="s">
        <v>123</v>
      </c>
      <c r="F355" s="34" t="s">
        <v>548</v>
      </c>
      <c r="G355" s="34" t="s">
        <v>2161</v>
      </c>
      <c r="H355" s="34" t="s">
        <v>1975</v>
      </c>
      <c r="I355" s="34" t="s">
        <v>1865</v>
      </c>
      <c r="J355" s="34" t="s">
        <v>1866</v>
      </c>
      <c r="K355" s="34" t="s">
        <v>87</v>
      </c>
      <c r="L355" s="34" t="s">
        <v>113</v>
      </c>
      <c r="M355" s="34" t="s">
        <v>112</v>
      </c>
      <c r="N355" s="34" t="s">
        <v>112</v>
      </c>
      <c r="O355" s="34" t="s">
        <v>112</v>
      </c>
      <c r="P355" s="34" t="s">
        <v>112</v>
      </c>
      <c r="Q355" s="34" t="s">
        <v>112</v>
      </c>
      <c r="R355" s="34" t="s">
        <v>112</v>
      </c>
      <c r="S355" s="34" t="s">
        <v>112</v>
      </c>
      <c r="T355" s="34" t="s">
        <v>112</v>
      </c>
      <c r="U355" s="34" t="s">
        <v>112</v>
      </c>
      <c r="V355" s="34" t="s">
        <v>112</v>
      </c>
      <c r="W355" s="34"/>
      <c r="X355" s="34" t="s">
        <v>112</v>
      </c>
      <c r="Y355" s="34">
        <v>0</v>
      </c>
      <c r="Z355" s="34">
        <v>0</v>
      </c>
      <c r="AA355" s="34">
        <v>0.93130000000000002</v>
      </c>
      <c r="AB355" s="34" t="s">
        <v>93</v>
      </c>
      <c r="AC355" s="34" t="s">
        <v>90</v>
      </c>
      <c r="AD355" s="34" t="s">
        <v>92</v>
      </c>
      <c r="AE355" s="34" t="s">
        <v>88</v>
      </c>
      <c r="AF355" s="34" t="s">
        <v>92</v>
      </c>
      <c r="AG355" s="34" t="s">
        <v>92</v>
      </c>
      <c r="AH355" s="34" t="s">
        <v>92</v>
      </c>
      <c r="AI355" s="34" t="s">
        <v>92</v>
      </c>
      <c r="AJ355" s="34" t="s">
        <v>92</v>
      </c>
      <c r="AK355" s="34" t="s">
        <v>88</v>
      </c>
      <c r="AL355" s="34" t="s">
        <v>92</v>
      </c>
      <c r="AM355" s="34" t="s">
        <v>92</v>
      </c>
      <c r="AN355" s="34" t="s">
        <v>92</v>
      </c>
      <c r="AO355" s="34" t="s">
        <v>88</v>
      </c>
      <c r="AP355" s="34" t="s">
        <v>92</v>
      </c>
      <c r="AQ355" s="34" t="s">
        <v>92</v>
      </c>
      <c r="AR355" s="34" t="s">
        <v>92</v>
      </c>
      <c r="AS355" s="34" t="s">
        <v>92</v>
      </c>
      <c r="AT355" s="34">
        <v>10</v>
      </c>
      <c r="AU355" s="34"/>
      <c r="AV355" s="34" t="s">
        <v>88</v>
      </c>
      <c r="AW355" s="34" t="s">
        <v>92</v>
      </c>
      <c r="AX355" s="34" t="s">
        <v>92</v>
      </c>
      <c r="AY355" s="34" t="s">
        <v>92</v>
      </c>
      <c r="AZ355" s="34" t="s">
        <v>100</v>
      </c>
      <c r="BA355" s="34" t="s">
        <v>98</v>
      </c>
      <c r="BB355" s="34" t="s">
        <v>100</v>
      </c>
      <c r="BC355" s="34" t="s">
        <v>100</v>
      </c>
      <c r="BD355" s="34"/>
      <c r="BE355" s="34" t="s">
        <v>100</v>
      </c>
      <c r="BF355" s="34">
        <v>3</v>
      </c>
      <c r="BG355" s="34">
        <v>2.64</v>
      </c>
      <c r="BH355" s="34">
        <v>0.93310000000000004</v>
      </c>
      <c r="BI355" s="34">
        <v>16</v>
      </c>
      <c r="BJ355" s="34">
        <v>24.92</v>
      </c>
      <c r="BK355" s="34">
        <v>0.97</v>
      </c>
      <c r="BL355" s="34"/>
      <c r="BM355" s="34"/>
      <c r="BN355" s="34"/>
      <c r="BO355" s="34"/>
      <c r="BP355" s="34"/>
      <c r="BQ355" s="34"/>
      <c r="BR355" s="34"/>
      <c r="BS355" s="34"/>
      <c r="BT355" s="34"/>
      <c r="BU355" s="34" t="s">
        <v>88</v>
      </c>
      <c r="BV355" s="34" t="s">
        <v>98</v>
      </c>
      <c r="BW355" s="34" t="s">
        <v>98</v>
      </c>
    </row>
    <row r="356" spans="1:75" ht="14.5" x14ac:dyDescent="0.35">
      <c r="A356" s="34" t="s">
        <v>103</v>
      </c>
      <c r="B356" s="34" t="s">
        <v>2162</v>
      </c>
      <c r="C356" s="34" t="s">
        <v>2163</v>
      </c>
      <c r="D356" s="34" t="s">
        <v>2162</v>
      </c>
      <c r="E356" s="34" t="s">
        <v>123</v>
      </c>
      <c r="F356" s="34" t="s">
        <v>548</v>
      </c>
      <c r="G356" s="34" t="s">
        <v>2164</v>
      </c>
      <c r="H356" s="34" t="s">
        <v>864</v>
      </c>
      <c r="I356" s="34" t="s">
        <v>1565</v>
      </c>
      <c r="J356" s="34" t="s">
        <v>1566</v>
      </c>
      <c r="K356" s="34" t="s">
        <v>87</v>
      </c>
      <c r="L356" s="34" t="s">
        <v>113</v>
      </c>
      <c r="M356" s="34" t="s">
        <v>112</v>
      </c>
      <c r="N356" s="34" t="s">
        <v>112</v>
      </c>
      <c r="O356" s="34" t="s">
        <v>112</v>
      </c>
      <c r="P356" s="34" t="s">
        <v>112</v>
      </c>
      <c r="Q356" s="34" t="s">
        <v>112</v>
      </c>
      <c r="R356" s="34" t="s">
        <v>112</v>
      </c>
      <c r="S356" s="34" t="s">
        <v>112</v>
      </c>
      <c r="T356" s="34" t="s">
        <v>112</v>
      </c>
      <c r="U356" s="34" t="s">
        <v>112</v>
      </c>
      <c r="V356" s="34" t="s">
        <v>112</v>
      </c>
      <c r="W356" s="34"/>
      <c r="X356" s="34" t="s">
        <v>112</v>
      </c>
      <c r="Y356" s="34">
        <v>4</v>
      </c>
      <c r="Z356" s="34">
        <v>7.57</v>
      </c>
      <c r="AA356" s="34">
        <v>0.99809999999999999</v>
      </c>
      <c r="AB356" s="34" t="s">
        <v>93</v>
      </c>
      <c r="AC356" s="34" t="s">
        <v>90</v>
      </c>
      <c r="AD356" s="34" t="s">
        <v>92</v>
      </c>
      <c r="AE356" s="34" t="s">
        <v>88</v>
      </c>
      <c r="AF356" s="34" t="s">
        <v>92</v>
      </c>
      <c r="AG356" s="34" t="s">
        <v>92</v>
      </c>
      <c r="AH356" s="34" t="s">
        <v>92</v>
      </c>
      <c r="AI356" s="34" t="s">
        <v>92</v>
      </c>
      <c r="AJ356" s="34" t="s">
        <v>92</v>
      </c>
      <c r="AK356" s="34" t="s">
        <v>88</v>
      </c>
      <c r="AL356" s="34" t="s">
        <v>92</v>
      </c>
      <c r="AM356" s="34" t="s">
        <v>92</v>
      </c>
      <c r="AN356" s="34" t="s">
        <v>92</v>
      </c>
      <c r="AO356" s="34" t="s">
        <v>88</v>
      </c>
      <c r="AP356" s="34" t="s">
        <v>92</v>
      </c>
      <c r="AQ356" s="34" t="s">
        <v>92</v>
      </c>
      <c r="AR356" s="34" t="s">
        <v>92</v>
      </c>
      <c r="AS356" s="34" t="s">
        <v>92</v>
      </c>
      <c r="AT356" s="34">
        <v>10</v>
      </c>
      <c r="AU356" s="34"/>
      <c r="AV356" s="34" t="s">
        <v>88</v>
      </c>
      <c r="AW356" s="34" t="s">
        <v>92</v>
      </c>
      <c r="AX356" s="34" t="s">
        <v>92</v>
      </c>
      <c r="AY356" s="34" t="s">
        <v>92</v>
      </c>
      <c r="AZ356" s="34" t="s">
        <v>100</v>
      </c>
      <c r="BA356" s="34" t="s">
        <v>98</v>
      </c>
      <c r="BB356" s="34" t="s">
        <v>100</v>
      </c>
      <c r="BC356" s="34" t="s">
        <v>100</v>
      </c>
      <c r="BD356" s="34"/>
      <c r="BE356" s="34" t="s">
        <v>100</v>
      </c>
      <c r="BF356" s="34">
        <v>6</v>
      </c>
      <c r="BG356" s="34">
        <v>13.87</v>
      </c>
      <c r="BH356" s="34">
        <v>0.97850000000000004</v>
      </c>
      <c r="BI356" s="34">
        <v>1</v>
      </c>
      <c r="BJ356" s="34">
        <v>3.32</v>
      </c>
      <c r="BK356" s="34">
        <v>1</v>
      </c>
      <c r="BL356" s="34"/>
      <c r="BM356" s="34"/>
      <c r="BN356" s="34"/>
      <c r="BO356" s="34"/>
      <c r="BP356" s="34"/>
      <c r="BQ356" s="34"/>
      <c r="BR356" s="34"/>
      <c r="BS356" s="34"/>
      <c r="BT356" s="34"/>
      <c r="BU356" s="34" t="s">
        <v>88</v>
      </c>
      <c r="BV356" s="34" t="s">
        <v>98</v>
      </c>
      <c r="BW356" s="34" t="s">
        <v>98</v>
      </c>
    </row>
    <row r="357" spans="1:75" ht="14.5" x14ac:dyDescent="0.35">
      <c r="A357" s="34" t="s">
        <v>103</v>
      </c>
      <c r="B357" s="34" t="s">
        <v>2165</v>
      </c>
      <c r="C357" s="34" t="s">
        <v>2166</v>
      </c>
      <c r="D357" s="34">
        <v>1998</v>
      </c>
      <c r="E357" s="34" t="s">
        <v>2167</v>
      </c>
      <c r="F357" s="34" t="s">
        <v>548</v>
      </c>
      <c r="G357" s="34" t="s">
        <v>2168</v>
      </c>
      <c r="H357" s="34" t="s">
        <v>2169</v>
      </c>
      <c r="I357" s="34" t="s">
        <v>2170</v>
      </c>
      <c r="J357" s="34" t="s">
        <v>2171</v>
      </c>
      <c r="K357" s="34" t="s">
        <v>87</v>
      </c>
      <c r="L357" s="34" t="s">
        <v>113</v>
      </c>
      <c r="M357" s="34" t="s">
        <v>112</v>
      </c>
      <c r="N357" s="34" t="s">
        <v>112</v>
      </c>
      <c r="O357" s="34" t="s">
        <v>112</v>
      </c>
      <c r="P357" s="34" t="s">
        <v>112</v>
      </c>
      <c r="Q357" s="34" t="s">
        <v>112</v>
      </c>
      <c r="R357" s="34" t="s">
        <v>112</v>
      </c>
      <c r="S357" s="34" t="s">
        <v>112</v>
      </c>
      <c r="T357" s="34" t="s">
        <v>112</v>
      </c>
      <c r="U357" s="34" t="s">
        <v>112</v>
      </c>
      <c r="V357" s="34" t="s">
        <v>112</v>
      </c>
      <c r="W357" s="34"/>
      <c r="X357" s="34" t="s">
        <v>112</v>
      </c>
      <c r="Y357" s="34">
        <v>1</v>
      </c>
      <c r="Z357" s="34">
        <v>0.34</v>
      </c>
      <c r="AA357" s="34">
        <v>1</v>
      </c>
      <c r="AB357" s="34" t="s">
        <v>93</v>
      </c>
      <c r="AC357" s="34" t="s">
        <v>90</v>
      </c>
      <c r="AD357" s="34" t="s">
        <v>92</v>
      </c>
      <c r="AE357" s="34" t="s">
        <v>88</v>
      </c>
      <c r="AF357" s="34" t="s">
        <v>92</v>
      </c>
      <c r="AG357" s="34" t="s">
        <v>92</v>
      </c>
      <c r="AH357" s="34" t="s">
        <v>92</v>
      </c>
      <c r="AI357" s="34" t="s">
        <v>92</v>
      </c>
      <c r="AJ357" s="34" t="s">
        <v>92</v>
      </c>
      <c r="AK357" s="34" t="s">
        <v>88</v>
      </c>
      <c r="AL357" s="34" t="s">
        <v>92</v>
      </c>
      <c r="AM357" s="34" t="s">
        <v>92</v>
      </c>
      <c r="AN357" s="34" t="s">
        <v>92</v>
      </c>
      <c r="AO357" s="34" t="s">
        <v>88</v>
      </c>
      <c r="AP357" s="34" t="s">
        <v>92</v>
      </c>
      <c r="AQ357" s="34" t="s">
        <v>92</v>
      </c>
      <c r="AR357" s="34" t="s">
        <v>92</v>
      </c>
      <c r="AS357" s="34" t="s">
        <v>92</v>
      </c>
      <c r="AT357" s="34">
        <v>10</v>
      </c>
      <c r="AU357" s="34"/>
      <c r="AV357" s="34" t="s">
        <v>88</v>
      </c>
      <c r="AW357" s="34" t="s">
        <v>92</v>
      </c>
      <c r="AX357" s="34" t="s">
        <v>92</v>
      </c>
      <c r="AY357" s="34" t="s">
        <v>92</v>
      </c>
      <c r="AZ357" s="34" t="s">
        <v>100</v>
      </c>
      <c r="BA357" s="34" t="s">
        <v>98</v>
      </c>
      <c r="BB357" s="34" t="s">
        <v>100</v>
      </c>
      <c r="BC357" s="34" t="s">
        <v>100</v>
      </c>
      <c r="BD357" s="34"/>
      <c r="BE357" s="34" t="s">
        <v>100</v>
      </c>
      <c r="BF357" s="34">
        <v>2</v>
      </c>
      <c r="BG357" s="34">
        <v>3.05</v>
      </c>
      <c r="BH357" s="34">
        <v>1</v>
      </c>
      <c r="BI357" s="34">
        <v>4</v>
      </c>
      <c r="BJ357" s="34">
        <v>2.2400000000000002</v>
      </c>
      <c r="BK357" s="34">
        <v>1</v>
      </c>
      <c r="BL357" s="34"/>
      <c r="BM357" s="34"/>
      <c r="BN357" s="34"/>
      <c r="BO357" s="34"/>
      <c r="BP357" s="34"/>
      <c r="BQ357" s="34"/>
      <c r="BR357" s="34"/>
      <c r="BS357" s="34"/>
      <c r="BT357" s="34"/>
      <c r="BU357" s="34" t="s">
        <v>88</v>
      </c>
      <c r="BV357" s="34" t="s">
        <v>98</v>
      </c>
      <c r="BW357" s="34" t="s">
        <v>98</v>
      </c>
    </row>
    <row r="358" spans="1:75" ht="14.5" x14ac:dyDescent="0.35">
      <c r="A358" s="34" t="s">
        <v>103</v>
      </c>
      <c r="B358" s="34" t="s">
        <v>2172</v>
      </c>
      <c r="C358" s="34" t="s">
        <v>2173</v>
      </c>
      <c r="D358" s="34" t="s">
        <v>2172</v>
      </c>
      <c r="E358" s="34" t="s">
        <v>2174</v>
      </c>
      <c r="F358" s="34" t="s">
        <v>548</v>
      </c>
      <c r="G358" s="34" t="s">
        <v>2175</v>
      </c>
      <c r="H358" s="34" t="s">
        <v>2176</v>
      </c>
      <c r="I358" s="34" t="s">
        <v>2177</v>
      </c>
      <c r="J358" s="34" t="s">
        <v>2178</v>
      </c>
      <c r="K358" s="34" t="s">
        <v>87</v>
      </c>
      <c r="L358" s="34" t="s">
        <v>113</v>
      </c>
      <c r="M358" s="34" t="s">
        <v>112</v>
      </c>
      <c r="N358" s="34" t="s">
        <v>112</v>
      </c>
      <c r="O358" s="34" t="s">
        <v>112</v>
      </c>
      <c r="P358" s="34" t="s">
        <v>112</v>
      </c>
      <c r="Q358" s="34" t="s">
        <v>112</v>
      </c>
      <c r="R358" s="34" t="s">
        <v>112</v>
      </c>
      <c r="S358" s="34" t="s">
        <v>112</v>
      </c>
      <c r="T358" s="34" t="s">
        <v>112</v>
      </c>
      <c r="U358" s="34" t="s">
        <v>112</v>
      </c>
      <c r="V358" s="34" t="s">
        <v>112</v>
      </c>
      <c r="W358" s="34"/>
      <c r="X358" s="34" t="s">
        <v>112</v>
      </c>
      <c r="Y358" s="34">
        <v>0</v>
      </c>
      <c r="Z358" s="34">
        <v>0</v>
      </c>
      <c r="AA358" s="34">
        <v>1</v>
      </c>
      <c r="AB358" s="34" t="s">
        <v>93</v>
      </c>
      <c r="AC358" s="34" t="s">
        <v>90</v>
      </c>
      <c r="AD358" s="34" t="s">
        <v>92</v>
      </c>
      <c r="AE358" s="34" t="s">
        <v>88</v>
      </c>
      <c r="AF358" s="34" t="s">
        <v>92</v>
      </c>
      <c r="AG358" s="34" t="s">
        <v>92</v>
      </c>
      <c r="AH358" s="34" t="s">
        <v>92</v>
      </c>
      <c r="AI358" s="34" t="s">
        <v>92</v>
      </c>
      <c r="AJ358" s="34" t="s">
        <v>92</v>
      </c>
      <c r="AK358" s="34" t="s">
        <v>88</v>
      </c>
      <c r="AL358" s="34" t="s">
        <v>92</v>
      </c>
      <c r="AM358" s="34" t="s">
        <v>92</v>
      </c>
      <c r="AN358" s="34" t="s">
        <v>92</v>
      </c>
      <c r="AO358" s="34" t="s">
        <v>88</v>
      </c>
      <c r="AP358" s="34" t="s">
        <v>92</v>
      </c>
      <c r="AQ358" s="34" t="s">
        <v>92</v>
      </c>
      <c r="AR358" s="34" t="s">
        <v>92</v>
      </c>
      <c r="AS358" s="34" t="s">
        <v>92</v>
      </c>
      <c r="AT358" s="34">
        <v>10</v>
      </c>
      <c r="AU358" s="34"/>
      <c r="AV358" s="34" t="s">
        <v>88</v>
      </c>
      <c r="AW358" s="34" t="s">
        <v>92</v>
      </c>
      <c r="AX358" s="34" t="s">
        <v>92</v>
      </c>
      <c r="AY358" s="34" t="s">
        <v>92</v>
      </c>
      <c r="AZ358" s="34" t="s">
        <v>100</v>
      </c>
      <c r="BA358" s="34" t="s">
        <v>98</v>
      </c>
      <c r="BB358" s="34" t="s">
        <v>100</v>
      </c>
      <c r="BC358" s="34" t="s">
        <v>100</v>
      </c>
      <c r="BD358" s="34"/>
      <c r="BE358" s="34" t="s">
        <v>100</v>
      </c>
      <c r="BF358" s="34">
        <v>0</v>
      </c>
      <c r="BG358" s="34">
        <v>0</v>
      </c>
      <c r="BH358" s="34">
        <v>0.97850000000000004</v>
      </c>
      <c r="BI358" s="34">
        <v>0</v>
      </c>
      <c r="BJ358" s="34">
        <v>0</v>
      </c>
      <c r="BK358" s="34">
        <v>1</v>
      </c>
      <c r="BL358" s="34"/>
      <c r="BM358" s="34"/>
      <c r="BN358" s="34"/>
      <c r="BO358" s="34"/>
      <c r="BP358" s="34"/>
      <c r="BQ358" s="34"/>
      <c r="BR358" s="34"/>
      <c r="BS358" s="34"/>
      <c r="BT358" s="34"/>
      <c r="BU358" s="34" t="s">
        <v>88</v>
      </c>
      <c r="BV358" s="34" t="s">
        <v>98</v>
      </c>
      <c r="BW358" s="34" t="s">
        <v>98</v>
      </c>
    </row>
    <row r="359" spans="1:75" ht="14.5" x14ac:dyDescent="0.35">
      <c r="A359" s="34" t="s">
        <v>103</v>
      </c>
      <c r="B359" s="34" t="s">
        <v>2179</v>
      </c>
      <c r="C359" s="34" t="s">
        <v>2180</v>
      </c>
      <c r="D359" s="34" t="s">
        <v>2179</v>
      </c>
      <c r="E359" s="34" t="s">
        <v>2181</v>
      </c>
      <c r="F359" s="34" t="s">
        <v>548</v>
      </c>
      <c r="G359" s="34" t="s">
        <v>2182</v>
      </c>
      <c r="H359" s="34" t="s">
        <v>2183</v>
      </c>
      <c r="I359" s="34" t="s">
        <v>2067</v>
      </c>
      <c r="J359" s="34" t="s">
        <v>2068</v>
      </c>
      <c r="K359" s="34" t="s">
        <v>87</v>
      </c>
      <c r="L359" s="34" t="s">
        <v>113</v>
      </c>
      <c r="M359" s="34" t="s">
        <v>112</v>
      </c>
      <c r="N359" s="34" t="s">
        <v>112</v>
      </c>
      <c r="O359" s="34" t="s">
        <v>112</v>
      </c>
      <c r="P359" s="34" t="s">
        <v>112</v>
      </c>
      <c r="Q359" s="34" t="s">
        <v>112</v>
      </c>
      <c r="R359" s="34" t="s">
        <v>112</v>
      </c>
      <c r="S359" s="34" t="s">
        <v>112</v>
      </c>
      <c r="T359" s="34" t="s">
        <v>112</v>
      </c>
      <c r="U359" s="34" t="s">
        <v>112</v>
      </c>
      <c r="V359" s="34" t="s">
        <v>112</v>
      </c>
      <c r="W359" s="34"/>
      <c r="X359" s="34" t="s">
        <v>112</v>
      </c>
      <c r="Y359" s="34">
        <v>6</v>
      </c>
      <c r="Z359" s="34">
        <v>13.49</v>
      </c>
      <c r="AA359" s="34">
        <v>0.99770000000000003</v>
      </c>
      <c r="AB359" s="34" t="s">
        <v>93</v>
      </c>
      <c r="AC359" s="34" t="s">
        <v>90</v>
      </c>
      <c r="AD359" s="34" t="s">
        <v>92</v>
      </c>
      <c r="AE359" s="34" t="s">
        <v>88</v>
      </c>
      <c r="AF359" s="34" t="s">
        <v>92</v>
      </c>
      <c r="AG359" s="34" t="s">
        <v>92</v>
      </c>
      <c r="AH359" s="34" t="s">
        <v>92</v>
      </c>
      <c r="AI359" s="34" t="s">
        <v>92</v>
      </c>
      <c r="AJ359" s="34" t="s">
        <v>92</v>
      </c>
      <c r="AK359" s="34" t="s">
        <v>88</v>
      </c>
      <c r="AL359" s="34" t="s">
        <v>92</v>
      </c>
      <c r="AM359" s="34" t="s">
        <v>92</v>
      </c>
      <c r="AN359" s="34" t="s">
        <v>92</v>
      </c>
      <c r="AO359" s="34" t="s">
        <v>88</v>
      </c>
      <c r="AP359" s="34" t="s">
        <v>92</v>
      </c>
      <c r="AQ359" s="34" t="s">
        <v>92</v>
      </c>
      <c r="AR359" s="34" t="s">
        <v>92</v>
      </c>
      <c r="AS359" s="34" t="s">
        <v>92</v>
      </c>
      <c r="AT359" s="34">
        <v>10</v>
      </c>
      <c r="AU359" s="34"/>
      <c r="AV359" s="34" t="s">
        <v>88</v>
      </c>
      <c r="AW359" s="34" t="s">
        <v>92</v>
      </c>
      <c r="AX359" s="34" t="s">
        <v>92</v>
      </c>
      <c r="AY359" s="34" t="s">
        <v>92</v>
      </c>
      <c r="AZ359" s="34" t="s">
        <v>100</v>
      </c>
      <c r="BA359" s="34" t="s">
        <v>98</v>
      </c>
      <c r="BB359" s="34" t="s">
        <v>100</v>
      </c>
      <c r="BC359" s="34" t="s">
        <v>100</v>
      </c>
      <c r="BD359" s="34"/>
      <c r="BE359" s="34" t="s">
        <v>100</v>
      </c>
      <c r="BF359" s="34">
        <v>15</v>
      </c>
      <c r="BG359" s="34">
        <v>71.37</v>
      </c>
      <c r="BH359" s="34">
        <v>0.98899999999999999</v>
      </c>
      <c r="BI359" s="34">
        <v>16</v>
      </c>
      <c r="BJ359" s="34">
        <v>36.840000000000003</v>
      </c>
      <c r="BK359" s="34">
        <v>1</v>
      </c>
      <c r="BL359" s="34"/>
      <c r="BM359" s="34"/>
      <c r="BN359" s="34"/>
      <c r="BO359" s="34"/>
      <c r="BP359" s="34"/>
      <c r="BQ359" s="34"/>
      <c r="BR359" s="34"/>
      <c r="BS359" s="34"/>
      <c r="BT359" s="34"/>
      <c r="BU359" s="34" t="s">
        <v>88</v>
      </c>
      <c r="BV359" s="34" t="s">
        <v>98</v>
      </c>
      <c r="BW359" s="34" t="s">
        <v>98</v>
      </c>
    </row>
    <row r="360" spans="1:75" ht="14.5" x14ac:dyDescent="0.35">
      <c r="A360" s="34" t="s">
        <v>103</v>
      </c>
      <c r="B360" s="34" t="s">
        <v>2184</v>
      </c>
      <c r="C360" s="34" t="s">
        <v>2185</v>
      </c>
      <c r="D360" s="34" t="s">
        <v>2186</v>
      </c>
      <c r="E360" s="34" t="s">
        <v>2187</v>
      </c>
      <c r="F360" s="34" t="s">
        <v>107</v>
      </c>
      <c r="G360" s="34" t="s">
        <v>2188</v>
      </c>
      <c r="H360" s="34" t="s">
        <v>2189</v>
      </c>
      <c r="I360" s="34" t="s">
        <v>2190</v>
      </c>
      <c r="J360" s="34" t="s">
        <v>2191</v>
      </c>
      <c r="K360" s="34" t="s">
        <v>87</v>
      </c>
      <c r="L360" s="34" t="s">
        <v>113</v>
      </c>
      <c r="M360" s="34" t="s">
        <v>112</v>
      </c>
      <c r="N360" s="34" t="s">
        <v>112</v>
      </c>
      <c r="O360" s="34" t="s">
        <v>112</v>
      </c>
      <c r="P360" s="34" t="s">
        <v>112</v>
      </c>
      <c r="Q360" s="34" t="s">
        <v>112</v>
      </c>
      <c r="R360" s="34" t="s">
        <v>112</v>
      </c>
      <c r="S360" s="34" t="s">
        <v>112</v>
      </c>
      <c r="T360" s="34" t="s">
        <v>112</v>
      </c>
      <c r="U360" s="34" t="s">
        <v>112</v>
      </c>
      <c r="V360" s="34" t="s">
        <v>112</v>
      </c>
      <c r="W360" s="34"/>
      <c r="X360" s="34" t="s">
        <v>112</v>
      </c>
      <c r="Y360" s="34">
        <v>15</v>
      </c>
      <c r="Z360" s="34">
        <v>120.63</v>
      </c>
      <c r="AA360" s="34">
        <v>0.67559999999999998</v>
      </c>
      <c r="AB360" s="34" t="s">
        <v>93</v>
      </c>
      <c r="AC360" s="34" t="s">
        <v>90</v>
      </c>
      <c r="AD360" s="34" t="s">
        <v>92</v>
      </c>
      <c r="AE360" s="34" t="s">
        <v>88</v>
      </c>
      <c r="AF360" s="34" t="s">
        <v>88</v>
      </c>
      <c r="AG360" s="34" t="s">
        <v>92</v>
      </c>
      <c r="AH360" s="34" t="s">
        <v>92</v>
      </c>
      <c r="AI360" s="34" t="s">
        <v>92</v>
      </c>
      <c r="AJ360" s="34" t="s">
        <v>92</v>
      </c>
      <c r="AK360" s="34" t="s">
        <v>92</v>
      </c>
      <c r="AL360" s="34" t="s">
        <v>92</v>
      </c>
      <c r="AM360" s="34" t="s">
        <v>92</v>
      </c>
      <c r="AN360" s="34" t="s">
        <v>92</v>
      </c>
      <c r="AO360" s="34" t="s">
        <v>88</v>
      </c>
      <c r="AP360" s="34" t="s">
        <v>92</v>
      </c>
      <c r="AQ360" s="34" t="s">
        <v>92</v>
      </c>
      <c r="AR360" s="34" t="s">
        <v>92</v>
      </c>
      <c r="AS360" s="34" t="s">
        <v>92</v>
      </c>
      <c r="AT360" s="34">
        <v>10</v>
      </c>
      <c r="AU360" s="34"/>
      <c r="AV360" s="34" t="s">
        <v>88</v>
      </c>
      <c r="AW360" s="34" t="s">
        <v>92</v>
      </c>
      <c r="AX360" s="34" t="s">
        <v>92</v>
      </c>
      <c r="AY360" s="34" t="s">
        <v>92</v>
      </c>
      <c r="AZ360" s="34" t="s">
        <v>99</v>
      </c>
      <c r="BA360" s="34" t="s">
        <v>98</v>
      </c>
      <c r="BB360" s="34" t="s">
        <v>99</v>
      </c>
      <c r="BC360" s="34" t="s">
        <v>99</v>
      </c>
      <c r="BD360" s="34"/>
      <c r="BE360" s="34" t="s">
        <v>99</v>
      </c>
      <c r="BF360" s="34">
        <v>27</v>
      </c>
      <c r="BG360" s="34">
        <v>183.54</v>
      </c>
      <c r="BH360" s="34">
        <v>0.9194</v>
      </c>
      <c r="BI360" s="34">
        <v>14</v>
      </c>
      <c r="BJ360" s="34">
        <v>139.03</v>
      </c>
      <c r="BK360" s="34">
        <v>0.66</v>
      </c>
      <c r="BL360" s="34"/>
      <c r="BM360" s="34"/>
      <c r="BN360" s="34"/>
      <c r="BO360" s="34"/>
      <c r="BP360" s="34"/>
      <c r="BQ360" s="34"/>
      <c r="BR360" s="34"/>
      <c r="BS360" s="34"/>
      <c r="BT360" s="34"/>
      <c r="BU360" s="34" t="s">
        <v>88</v>
      </c>
      <c r="BV360" s="34" t="s">
        <v>98</v>
      </c>
      <c r="BW360" s="34" t="s">
        <v>98</v>
      </c>
    </row>
    <row r="361" spans="1:75" ht="14.5" x14ac:dyDescent="0.35">
      <c r="A361" s="34" t="s">
        <v>103</v>
      </c>
      <c r="B361" s="34" t="s">
        <v>2192</v>
      </c>
      <c r="C361" s="34" t="s">
        <v>2193</v>
      </c>
      <c r="D361" s="34" t="s">
        <v>2192</v>
      </c>
      <c r="E361" s="34" t="s">
        <v>123</v>
      </c>
      <c r="F361" s="34" t="s">
        <v>548</v>
      </c>
      <c r="G361" s="34" t="s">
        <v>2194</v>
      </c>
      <c r="H361" s="34" t="s">
        <v>2195</v>
      </c>
      <c r="I361" s="34" t="s">
        <v>2170</v>
      </c>
      <c r="J361" s="34" t="s">
        <v>2171</v>
      </c>
      <c r="K361" s="34" t="s">
        <v>87</v>
      </c>
      <c r="L361" s="34" t="s">
        <v>113</v>
      </c>
      <c r="M361" s="34" t="s">
        <v>112</v>
      </c>
      <c r="N361" s="34" t="s">
        <v>112</v>
      </c>
      <c r="O361" s="34" t="s">
        <v>112</v>
      </c>
      <c r="P361" s="34" t="s">
        <v>112</v>
      </c>
      <c r="Q361" s="34" t="s">
        <v>112</v>
      </c>
      <c r="R361" s="34" t="s">
        <v>112</v>
      </c>
      <c r="S361" s="34" t="s">
        <v>112</v>
      </c>
      <c r="T361" s="34" t="s">
        <v>112</v>
      </c>
      <c r="U361" s="34" t="s">
        <v>112</v>
      </c>
      <c r="V361" s="34" t="s">
        <v>112</v>
      </c>
      <c r="W361" s="34"/>
      <c r="X361" s="34" t="s">
        <v>112</v>
      </c>
      <c r="Y361" s="34">
        <v>12</v>
      </c>
      <c r="Z361" s="34">
        <v>21.82</v>
      </c>
      <c r="AA361" s="34">
        <v>0.99539999999999995</v>
      </c>
      <c r="AB361" s="34" t="s">
        <v>93</v>
      </c>
      <c r="AC361" s="34" t="s">
        <v>90</v>
      </c>
      <c r="AD361" s="34" t="s">
        <v>92</v>
      </c>
      <c r="AE361" s="34" t="s">
        <v>88</v>
      </c>
      <c r="AF361" s="34" t="s">
        <v>92</v>
      </c>
      <c r="AG361" s="34" t="s">
        <v>92</v>
      </c>
      <c r="AH361" s="34" t="s">
        <v>92</v>
      </c>
      <c r="AI361" s="34" t="s">
        <v>92</v>
      </c>
      <c r="AJ361" s="34" t="s">
        <v>92</v>
      </c>
      <c r="AK361" s="34" t="s">
        <v>88</v>
      </c>
      <c r="AL361" s="34" t="s">
        <v>92</v>
      </c>
      <c r="AM361" s="34" t="s">
        <v>92</v>
      </c>
      <c r="AN361" s="34" t="s">
        <v>92</v>
      </c>
      <c r="AO361" s="34" t="s">
        <v>88</v>
      </c>
      <c r="AP361" s="34" t="s">
        <v>92</v>
      </c>
      <c r="AQ361" s="34" t="s">
        <v>92</v>
      </c>
      <c r="AR361" s="34" t="s">
        <v>92</v>
      </c>
      <c r="AS361" s="34" t="s">
        <v>92</v>
      </c>
      <c r="AT361" s="34">
        <v>10</v>
      </c>
      <c r="AU361" s="34"/>
      <c r="AV361" s="34" t="s">
        <v>88</v>
      </c>
      <c r="AW361" s="34" t="s">
        <v>92</v>
      </c>
      <c r="AX361" s="34" t="s">
        <v>92</v>
      </c>
      <c r="AY361" s="34" t="s">
        <v>92</v>
      </c>
      <c r="AZ361" s="34" t="s">
        <v>100</v>
      </c>
      <c r="BA361" s="34" t="s">
        <v>98</v>
      </c>
      <c r="BB361" s="34" t="s">
        <v>100</v>
      </c>
      <c r="BC361" s="34" t="s">
        <v>100</v>
      </c>
      <c r="BD361" s="34"/>
      <c r="BE361" s="34" t="s">
        <v>100</v>
      </c>
      <c r="BF361" s="34">
        <v>10</v>
      </c>
      <c r="BG361" s="34">
        <v>34.24</v>
      </c>
      <c r="BH361" s="34">
        <v>0.99450000000000005</v>
      </c>
      <c r="BI361" s="34">
        <v>9</v>
      </c>
      <c r="BJ361" s="34">
        <v>19.329999999999998</v>
      </c>
      <c r="BK361" s="34">
        <v>1</v>
      </c>
      <c r="BL361" s="34"/>
      <c r="BM361" s="34"/>
      <c r="BN361" s="34"/>
      <c r="BO361" s="34"/>
      <c r="BP361" s="34"/>
      <c r="BQ361" s="34"/>
      <c r="BR361" s="34"/>
      <c r="BS361" s="34"/>
      <c r="BT361" s="34"/>
      <c r="BU361" s="34" t="s">
        <v>88</v>
      </c>
      <c r="BV361" s="34" t="s">
        <v>98</v>
      </c>
      <c r="BW361" s="34" t="s">
        <v>98</v>
      </c>
    </row>
    <row r="362" spans="1:75" ht="14.5" x14ac:dyDescent="0.35">
      <c r="A362" s="34" t="s">
        <v>103</v>
      </c>
      <c r="B362" s="34" t="s">
        <v>2196</v>
      </c>
      <c r="C362" s="34" t="s">
        <v>2197</v>
      </c>
      <c r="D362" s="34" t="s">
        <v>2198</v>
      </c>
      <c r="E362" s="34" t="s">
        <v>2199</v>
      </c>
      <c r="F362" s="34" t="s">
        <v>548</v>
      </c>
      <c r="G362" s="34" t="s">
        <v>2200</v>
      </c>
      <c r="H362" s="34" t="s">
        <v>2201</v>
      </c>
      <c r="I362" s="34" t="s">
        <v>2170</v>
      </c>
      <c r="J362" s="34" t="s">
        <v>2171</v>
      </c>
      <c r="K362" s="34" t="s">
        <v>87</v>
      </c>
      <c r="L362" s="34" t="s">
        <v>113</v>
      </c>
      <c r="M362" s="34" t="s">
        <v>112</v>
      </c>
      <c r="N362" s="34" t="s">
        <v>112</v>
      </c>
      <c r="O362" s="34" t="s">
        <v>112</v>
      </c>
      <c r="P362" s="34" t="s">
        <v>112</v>
      </c>
      <c r="Q362" s="34" t="s">
        <v>112</v>
      </c>
      <c r="R362" s="34" t="s">
        <v>112</v>
      </c>
      <c r="S362" s="34" t="s">
        <v>112</v>
      </c>
      <c r="T362" s="34" t="s">
        <v>112</v>
      </c>
      <c r="U362" s="34" t="s">
        <v>112</v>
      </c>
      <c r="V362" s="34" t="s">
        <v>112</v>
      </c>
      <c r="W362" s="34"/>
      <c r="X362" s="34" t="s">
        <v>112</v>
      </c>
      <c r="Y362" s="34">
        <v>2</v>
      </c>
      <c r="Z362" s="34">
        <v>3.73</v>
      </c>
      <c r="AA362" s="34">
        <v>0.99909999999999999</v>
      </c>
      <c r="AB362" s="34" t="s">
        <v>93</v>
      </c>
      <c r="AC362" s="34" t="s">
        <v>90</v>
      </c>
      <c r="AD362" s="34" t="s">
        <v>92</v>
      </c>
      <c r="AE362" s="34" t="s">
        <v>88</v>
      </c>
      <c r="AF362" s="34" t="s">
        <v>92</v>
      </c>
      <c r="AG362" s="34" t="s">
        <v>92</v>
      </c>
      <c r="AH362" s="34" t="s">
        <v>92</v>
      </c>
      <c r="AI362" s="34" t="s">
        <v>92</v>
      </c>
      <c r="AJ362" s="34" t="s">
        <v>92</v>
      </c>
      <c r="AK362" s="34" t="s">
        <v>88</v>
      </c>
      <c r="AL362" s="34" t="s">
        <v>92</v>
      </c>
      <c r="AM362" s="34" t="s">
        <v>92</v>
      </c>
      <c r="AN362" s="34" t="s">
        <v>92</v>
      </c>
      <c r="AO362" s="34" t="s">
        <v>88</v>
      </c>
      <c r="AP362" s="34" t="s">
        <v>92</v>
      </c>
      <c r="AQ362" s="34" t="s">
        <v>92</v>
      </c>
      <c r="AR362" s="34" t="s">
        <v>92</v>
      </c>
      <c r="AS362" s="34" t="s">
        <v>92</v>
      </c>
      <c r="AT362" s="34">
        <v>10</v>
      </c>
      <c r="AU362" s="34"/>
      <c r="AV362" s="34" t="s">
        <v>88</v>
      </c>
      <c r="AW362" s="34" t="s">
        <v>92</v>
      </c>
      <c r="AX362" s="34" t="s">
        <v>92</v>
      </c>
      <c r="AY362" s="34" t="s">
        <v>92</v>
      </c>
      <c r="AZ362" s="34" t="s">
        <v>100</v>
      </c>
      <c r="BA362" s="34" t="s">
        <v>98</v>
      </c>
      <c r="BB362" s="34" t="s">
        <v>100</v>
      </c>
      <c r="BC362" s="34" t="s">
        <v>100</v>
      </c>
      <c r="BD362" s="34"/>
      <c r="BE362" s="34" t="s">
        <v>100</v>
      </c>
      <c r="BF362" s="34">
        <v>5</v>
      </c>
      <c r="BG362" s="34">
        <v>3.46</v>
      </c>
      <c r="BH362" s="34">
        <v>0.78300000000000003</v>
      </c>
      <c r="BI362" s="34">
        <v>2</v>
      </c>
      <c r="BJ362" s="34">
        <v>2.4700000000000002</v>
      </c>
      <c r="BK362" s="34">
        <v>0.88</v>
      </c>
      <c r="BL362" s="34"/>
      <c r="BM362" s="34"/>
      <c r="BN362" s="34"/>
      <c r="BO362" s="34"/>
      <c r="BP362" s="34"/>
      <c r="BQ362" s="34"/>
      <c r="BR362" s="34"/>
      <c r="BS362" s="34"/>
      <c r="BT362" s="34"/>
      <c r="BU362" s="34" t="s">
        <v>88</v>
      </c>
      <c r="BV362" s="34" t="s">
        <v>98</v>
      </c>
      <c r="BW362" s="34" t="s">
        <v>98</v>
      </c>
    </row>
    <row r="363" spans="1:75" ht="14.5" x14ac:dyDescent="0.35">
      <c r="A363" s="34" t="s">
        <v>103</v>
      </c>
      <c r="B363" s="34" t="s">
        <v>2202</v>
      </c>
      <c r="C363" s="34" t="s">
        <v>2203</v>
      </c>
      <c r="D363" s="34" t="s">
        <v>2204</v>
      </c>
      <c r="E363" s="34" t="s">
        <v>2205</v>
      </c>
      <c r="F363" s="34" t="s">
        <v>107</v>
      </c>
      <c r="G363" s="34" t="s">
        <v>2206</v>
      </c>
      <c r="H363" s="34" t="s">
        <v>2207</v>
      </c>
      <c r="I363" s="34" t="s">
        <v>1145</v>
      </c>
      <c r="J363" s="34" t="s">
        <v>1146</v>
      </c>
      <c r="K363" s="34" t="s">
        <v>87</v>
      </c>
      <c r="L363" s="34" t="s">
        <v>113</v>
      </c>
      <c r="M363" s="34" t="s">
        <v>112</v>
      </c>
      <c r="N363" s="34" t="s">
        <v>112</v>
      </c>
      <c r="O363" s="34" t="s">
        <v>112</v>
      </c>
      <c r="P363" s="34" t="s">
        <v>112</v>
      </c>
      <c r="Q363" s="34" t="s">
        <v>113</v>
      </c>
      <c r="R363" s="34" t="s">
        <v>112</v>
      </c>
      <c r="S363" s="34" t="s">
        <v>112</v>
      </c>
      <c r="T363" s="34" t="s">
        <v>112</v>
      </c>
      <c r="U363" s="34" t="s">
        <v>112</v>
      </c>
      <c r="V363" s="34" t="s">
        <v>112</v>
      </c>
      <c r="W363" s="34"/>
      <c r="X363" s="34" t="s">
        <v>112</v>
      </c>
      <c r="Y363" s="34">
        <v>11</v>
      </c>
      <c r="Z363" s="34">
        <v>81.31</v>
      </c>
      <c r="AA363" s="34">
        <v>0.99890000000000001</v>
      </c>
      <c r="AB363" s="34" t="s">
        <v>93</v>
      </c>
      <c r="AC363" s="34" t="s">
        <v>90</v>
      </c>
      <c r="AD363" s="34" t="s">
        <v>88</v>
      </c>
      <c r="AE363" s="34" t="s">
        <v>92</v>
      </c>
      <c r="AF363" s="34" t="s">
        <v>92</v>
      </c>
      <c r="AG363" s="34" t="s">
        <v>92</v>
      </c>
      <c r="AH363" s="34" t="s">
        <v>92</v>
      </c>
      <c r="AI363" s="34" t="s">
        <v>92</v>
      </c>
      <c r="AJ363" s="34" t="s">
        <v>92</v>
      </c>
      <c r="AK363" s="34" t="s">
        <v>88</v>
      </c>
      <c r="AL363" s="34" t="s">
        <v>92</v>
      </c>
      <c r="AM363" s="34" t="s">
        <v>92</v>
      </c>
      <c r="AN363" s="34" t="s">
        <v>92</v>
      </c>
      <c r="AO363" s="34" t="s">
        <v>88</v>
      </c>
      <c r="AP363" s="34" t="s">
        <v>92</v>
      </c>
      <c r="AQ363" s="34" t="s">
        <v>92</v>
      </c>
      <c r="AR363" s="34" t="s">
        <v>92</v>
      </c>
      <c r="AS363" s="34" t="s">
        <v>92</v>
      </c>
      <c r="AT363" s="34">
        <v>10</v>
      </c>
      <c r="AU363" s="34"/>
      <c r="AV363" s="34" t="s">
        <v>88</v>
      </c>
      <c r="AW363" s="34" t="s">
        <v>92</v>
      </c>
      <c r="AX363" s="34" t="s">
        <v>92</v>
      </c>
      <c r="AY363" s="34" t="s">
        <v>92</v>
      </c>
      <c r="AZ363" s="34" t="s">
        <v>100</v>
      </c>
      <c r="BA363" s="34" t="s">
        <v>98</v>
      </c>
      <c r="BB363" s="34" t="s">
        <v>100</v>
      </c>
      <c r="BC363" s="34" t="s">
        <v>100</v>
      </c>
      <c r="BD363" s="34"/>
      <c r="BE363" s="34" t="s">
        <v>100</v>
      </c>
      <c r="BF363" s="34">
        <v>102</v>
      </c>
      <c r="BG363" s="34">
        <v>1733.02</v>
      </c>
      <c r="BH363" s="34">
        <v>0.996</v>
      </c>
      <c r="BI363" s="34">
        <v>113</v>
      </c>
      <c r="BJ363" s="34">
        <v>2142.8200000000002</v>
      </c>
      <c r="BK363" s="34">
        <v>1</v>
      </c>
      <c r="BL363" s="34"/>
      <c r="BM363" s="34"/>
      <c r="BN363" s="34"/>
      <c r="BO363" s="34"/>
      <c r="BP363" s="34"/>
      <c r="BQ363" s="34"/>
      <c r="BR363" s="34"/>
      <c r="BS363" s="34"/>
      <c r="BT363" s="34"/>
      <c r="BU363" s="34" t="s">
        <v>88</v>
      </c>
      <c r="BV363" s="34" t="s">
        <v>98</v>
      </c>
      <c r="BW363" s="34" t="s">
        <v>98</v>
      </c>
    </row>
    <row r="364" spans="1:75" ht="14.5" x14ac:dyDescent="0.35">
      <c r="A364" s="34" t="s">
        <v>103</v>
      </c>
      <c r="B364" s="34" t="s">
        <v>2208</v>
      </c>
      <c r="C364" s="34" t="s">
        <v>2209</v>
      </c>
      <c r="D364" s="34">
        <v>2034</v>
      </c>
      <c r="E364" s="34" t="s">
        <v>2210</v>
      </c>
      <c r="F364" s="34" t="s">
        <v>107</v>
      </c>
      <c r="G364" s="34" t="s">
        <v>2211</v>
      </c>
      <c r="H364" s="34" t="s">
        <v>2212</v>
      </c>
      <c r="I364" s="34" t="s">
        <v>275</v>
      </c>
      <c r="J364" s="34" t="s">
        <v>276</v>
      </c>
      <c r="K364" s="34" t="s">
        <v>87</v>
      </c>
      <c r="L364" s="34" t="s">
        <v>112</v>
      </c>
      <c r="M364" s="34" t="s">
        <v>113</v>
      </c>
      <c r="N364" s="34" t="s">
        <v>112</v>
      </c>
      <c r="O364" s="34" t="s">
        <v>112</v>
      </c>
      <c r="P364" s="34" t="s">
        <v>112</v>
      </c>
      <c r="Q364" s="34" t="s">
        <v>112</v>
      </c>
      <c r="R364" s="34" t="s">
        <v>112</v>
      </c>
      <c r="S364" s="34" t="s">
        <v>112</v>
      </c>
      <c r="T364" s="34" t="s">
        <v>112</v>
      </c>
      <c r="U364" s="34" t="s">
        <v>112</v>
      </c>
      <c r="V364" s="34" t="s">
        <v>112</v>
      </c>
      <c r="W364" s="34"/>
      <c r="X364" s="34" t="s">
        <v>112</v>
      </c>
      <c r="Y364" s="34">
        <v>76</v>
      </c>
      <c r="Z364" s="34">
        <v>847.66</v>
      </c>
      <c r="AA364" s="34">
        <v>0.99109999999999998</v>
      </c>
      <c r="AB364" s="34" t="s">
        <v>93</v>
      </c>
      <c r="AC364" s="34" t="s">
        <v>90</v>
      </c>
      <c r="AD364" s="34" t="s">
        <v>88</v>
      </c>
      <c r="AE364" s="34" t="s">
        <v>92</v>
      </c>
      <c r="AF364" s="34" t="s">
        <v>88</v>
      </c>
      <c r="AG364" s="34" t="s">
        <v>92</v>
      </c>
      <c r="AH364" s="34" t="s">
        <v>92</v>
      </c>
      <c r="AI364" s="34" t="s">
        <v>92</v>
      </c>
      <c r="AJ364" s="34" t="s">
        <v>92</v>
      </c>
      <c r="AK364" s="34" t="s">
        <v>88</v>
      </c>
      <c r="AL364" s="34" t="s">
        <v>92</v>
      </c>
      <c r="AM364" s="34" t="s">
        <v>92</v>
      </c>
      <c r="AN364" s="34" t="s">
        <v>88</v>
      </c>
      <c r="AO364" s="34" t="s">
        <v>88</v>
      </c>
      <c r="AP364" s="34" t="s">
        <v>88</v>
      </c>
      <c r="AQ364" s="34" t="s">
        <v>92</v>
      </c>
      <c r="AR364" s="34" t="s">
        <v>88</v>
      </c>
      <c r="AS364" s="34" t="s">
        <v>88</v>
      </c>
      <c r="AT364" s="34">
        <v>10</v>
      </c>
      <c r="AU364" s="34"/>
      <c r="AV364" s="34" t="s">
        <v>88</v>
      </c>
      <c r="AW364" s="34" t="s">
        <v>92</v>
      </c>
      <c r="AX364" s="34" t="s">
        <v>92</v>
      </c>
      <c r="AY364" s="34" t="s">
        <v>92</v>
      </c>
      <c r="AZ364" s="34">
        <v>2030</v>
      </c>
      <c r="BA364" s="34" t="s">
        <v>98</v>
      </c>
      <c r="BB364" s="34">
        <v>2030</v>
      </c>
      <c r="BC364" s="34">
        <v>2030</v>
      </c>
      <c r="BD364" s="34"/>
      <c r="BE364" s="34">
        <v>2030</v>
      </c>
      <c r="BF364" s="34">
        <v>92</v>
      </c>
      <c r="BG364" s="34">
        <v>754.15</v>
      </c>
      <c r="BH364" s="34">
        <v>0.9708</v>
      </c>
      <c r="BI364" s="34">
        <v>140</v>
      </c>
      <c r="BJ364" s="34">
        <v>2062.64</v>
      </c>
      <c r="BK364" s="34">
        <v>0.99</v>
      </c>
      <c r="BL364" s="34"/>
      <c r="BM364" s="34"/>
      <c r="BN364" s="34"/>
      <c r="BO364" s="34"/>
      <c r="BP364" s="34"/>
      <c r="BQ364" s="34"/>
      <c r="BR364" s="34"/>
      <c r="BS364" s="34"/>
      <c r="BT364" s="34"/>
      <c r="BU364" s="34" t="s">
        <v>88</v>
      </c>
      <c r="BV364" s="34" t="s">
        <v>98</v>
      </c>
      <c r="BW364" s="34" t="s">
        <v>98</v>
      </c>
    </row>
    <row r="365" spans="1:75" ht="14.5" x14ac:dyDescent="0.35">
      <c r="A365" s="34" t="s">
        <v>103</v>
      </c>
      <c r="B365" s="34" t="s">
        <v>2213</v>
      </c>
      <c r="C365" s="34" t="s">
        <v>2214</v>
      </c>
      <c r="D365" s="34" t="s">
        <v>2215</v>
      </c>
      <c r="E365" s="34" t="s">
        <v>2216</v>
      </c>
      <c r="F365" s="34" t="s">
        <v>132</v>
      </c>
      <c r="G365" s="34" t="s">
        <v>2217</v>
      </c>
      <c r="H365" s="34" t="s">
        <v>327</v>
      </c>
      <c r="I365" s="34" t="s">
        <v>252</v>
      </c>
      <c r="J365" s="34" t="s">
        <v>253</v>
      </c>
      <c r="K365" s="34" t="s">
        <v>87</v>
      </c>
      <c r="L365" s="34" t="s">
        <v>112</v>
      </c>
      <c r="M365" s="34" t="s">
        <v>112</v>
      </c>
      <c r="N365" s="34" t="s">
        <v>112</v>
      </c>
      <c r="O365" s="34" t="s">
        <v>112</v>
      </c>
      <c r="P365" s="34" t="s">
        <v>113</v>
      </c>
      <c r="Q365" s="34" t="s">
        <v>113</v>
      </c>
      <c r="R365" s="34" t="s">
        <v>112</v>
      </c>
      <c r="S365" s="34" t="s">
        <v>112</v>
      </c>
      <c r="T365" s="34" t="s">
        <v>112</v>
      </c>
      <c r="U365" s="34" t="s">
        <v>112</v>
      </c>
      <c r="V365" s="34" t="s">
        <v>112</v>
      </c>
      <c r="W365" s="34"/>
      <c r="X365" s="34" t="s">
        <v>112</v>
      </c>
      <c r="Y365" s="34">
        <v>0</v>
      </c>
      <c r="Z365" s="34">
        <v>0</v>
      </c>
      <c r="AA365" s="34">
        <v>0.99770000000000003</v>
      </c>
      <c r="AB365" s="34" t="s">
        <v>93</v>
      </c>
      <c r="AC365" s="34" t="s">
        <v>95</v>
      </c>
      <c r="AD365" s="34" t="s">
        <v>92</v>
      </c>
      <c r="AE365" s="34" t="s">
        <v>88</v>
      </c>
      <c r="AF365" s="34" t="s">
        <v>92</v>
      </c>
      <c r="AG365" s="34" t="s">
        <v>92</v>
      </c>
      <c r="AH365" s="34" t="s">
        <v>92</v>
      </c>
      <c r="AI365" s="34" t="s">
        <v>92</v>
      </c>
      <c r="AJ365" s="34" t="s">
        <v>92</v>
      </c>
      <c r="AK365" s="34" t="s">
        <v>88</v>
      </c>
      <c r="AL365" s="34" t="s">
        <v>92</v>
      </c>
      <c r="AM365" s="34" t="s">
        <v>92</v>
      </c>
      <c r="AN365" s="34" t="s">
        <v>88</v>
      </c>
      <c r="AO365" s="34" t="s">
        <v>88</v>
      </c>
      <c r="AP365" s="34" t="s">
        <v>88</v>
      </c>
      <c r="AQ365" s="34" t="s">
        <v>92</v>
      </c>
      <c r="AR365" s="34" t="s">
        <v>88</v>
      </c>
      <c r="AS365" s="34" t="s">
        <v>88</v>
      </c>
      <c r="AT365" s="34">
        <v>10</v>
      </c>
      <c r="AU365" s="34"/>
      <c r="AV365" s="34" t="s">
        <v>88</v>
      </c>
      <c r="AW365" s="34" t="s">
        <v>92</v>
      </c>
      <c r="AX365" s="34" t="s">
        <v>92</v>
      </c>
      <c r="AY365" s="34" t="s">
        <v>92</v>
      </c>
      <c r="AZ365" s="34">
        <v>2030</v>
      </c>
      <c r="BA365" s="34" t="s">
        <v>98</v>
      </c>
      <c r="BB365" s="34">
        <v>2030</v>
      </c>
      <c r="BC365" s="34">
        <v>2030</v>
      </c>
      <c r="BD365" s="34"/>
      <c r="BE365" s="34">
        <v>2030</v>
      </c>
      <c r="BF365" s="34">
        <v>1</v>
      </c>
      <c r="BG365" s="34">
        <v>4.9800000000000004</v>
      </c>
      <c r="BH365" s="34">
        <v>1</v>
      </c>
      <c r="BI365" s="34">
        <v>20</v>
      </c>
      <c r="BJ365" s="34">
        <v>346.14</v>
      </c>
      <c r="BK365" s="34">
        <v>1</v>
      </c>
      <c r="BL365" s="34"/>
      <c r="BM365" s="34"/>
      <c r="BN365" s="34"/>
      <c r="BO365" s="34"/>
      <c r="BP365" s="34"/>
      <c r="BQ365" s="34"/>
      <c r="BR365" s="34"/>
      <c r="BS365" s="34"/>
      <c r="BT365" s="34"/>
      <c r="BU365" s="34" t="s">
        <v>88</v>
      </c>
      <c r="BV365" s="34" t="s">
        <v>98</v>
      </c>
      <c r="BW365" s="34" t="s">
        <v>98</v>
      </c>
    </row>
    <row r="366" spans="1:75" ht="14.5" x14ac:dyDescent="0.35">
      <c r="A366" s="34" t="s">
        <v>103</v>
      </c>
      <c r="B366" s="34" t="s">
        <v>2218</v>
      </c>
      <c r="C366" s="34" t="s">
        <v>2219</v>
      </c>
      <c r="D366" s="34" t="s">
        <v>2220</v>
      </c>
      <c r="E366" s="34" t="s">
        <v>2221</v>
      </c>
      <c r="F366" s="34" t="s">
        <v>132</v>
      </c>
      <c r="G366" s="34" t="s">
        <v>2222</v>
      </c>
      <c r="H366" s="34" t="s">
        <v>2223</v>
      </c>
      <c r="I366" s="34" t="s">
        <v>2224</v>
      </c>
      <c r="J366" s="34" t="s">
        <v>2225</v>
      </c>
      <c r="K366" s="34" t="s">
        <v>87</v>
      </c>
      <c r="L366" s="34" t="s">
        <v>112</v>
      </c>
      <c r="M366" s="34" t="s">
        <v>112</v>
      </c>
      <c r="N366" s="34" t="s">
        <v>113</v>
      </c>
      <c r="O366" s="34" t="s">
        <v>113</v>
      </c>
      <c r="P366" s="34" t="s">
        <v>112</v>
      </c>
      <c r="Q366" s="34" t="s">
        <v>112</v>
      </c>
      <c r="R366" s="34" t="s">
        <v>112</v>
      </c>
      <c r="S366" s="34" t="s">
        <v>112</v>
      </c>
      <c r="T366" s="34" t="s">
        <v>112</v>
      </c>
      <c r="U366" s="34" t="s">
        <v>112</v>
      </c>
      <c r="V366" s="34" t="s">
        <v>112</v>
      </c>
      <c r="W366" s="34"/>
      <c r="X366" s="34" t="s">
        <v>112</v>
      </c>
      <c r="Y366" s="34">
        <v>8</v>
      </c>
      <c r="Z366" s="34">
        <v>23.31</v>
      </c>
      <c r="AA366" s="34">
        <v>0.99990000000000001</v>
      </c>
      <c r="AB366" s="34" t="s">
        <v>93</v>
      </c>
      <c r="AC366" s="34" t="s">
        <v>90</v>
      </c>
      <c r="AD366" s="34" t="s">
        <v>92</v>
      </c>
      <c r="AE366" s="34" t="s">
        <v>88</v>
      </c>
      <c r="AF366" s="34" t="s">
        <v>92</v>
      </c>
      <c r="AG366" s="34" t="s">
        <v>92</v>
      </c>
      <c r="AH366" s="34" t="s">
        <v>92</v>
      </c>
      <c r="AI366" s="34" t="s">
        <v>92</v>
      </c>
      <c r="AJ366" s="34" t="s">
        <v>92</v>
      </c>
      <c r="AK366" s="34" t="s">
        <v>88</v>
      </c>
      <c r="AL366" s="34" t="s">
        <v>92</v>
      </c>
      <c r="AM366" s="34" t="s">
        <v>92</v>
      </c>
      <c r="AN366" s="34" t="s">
        <v>92</v>
      </c>
      <c r="AO366" s="34" t="s">
        <v>88</v>
      </c>
      <c r="AP366" s="34" t="s">
        <v>92</v>
      </c>
      <c r="AQ366" s="34" t="s">
        <v>92</v>
      </c>
      <c r="AR366" s="34" t="s">
        <v>92</v>
      </c>
      <c r="AS366" s="34" t="s">
        <v>92</v>
      </c>
      <c r="AT366" s="34">
        <v>10</v>
      </c>
      <c r="AU366" s="34"/>
      <c r="AV366" s="34" t="s">
        <v>88</v>
      </c>
      <c r="AW366" s="34" t="s">
        <v>92</v>
      </c>
      <c r="AX366" s="34" t="s">
        <v>92</v>
      </c>
      <c r="AY366" s="34" t="s">
        <v>92</v>
      </c>
      <c r="AZ366" s="34" t="s">
        <v>101</v>
      </c>
      <c r="BA366" s="34" t="s">
        <v>98</v>
      </c>
      <c r="BB366" s="34" t="s">
        <v>101</v>
      </c>
      <c r="BC366" s="34" t="s">
        <v>101</v>
      </c>
      <c r="BD366" s="34" t="s">
        <v>128</v>
      </c>
      <c r="BE366" s="34" t="s">
        <v>101</v>
      </c>
      <c r="BF366" s="34">
        <v>27</v>
      </c>
      <c r="BG366" s="34">
        <v>44.26</v>
      </c>
      <c r="BH366" s="34">
        <v>0.99680000000000002</v>
      </c>
      <c r="BI366" s="34">
        <v>8</v>
      </c>
      <c r="BJ366" s="34">
        <v>59.87</v>
      </c>
      <c r="BK366" s="34">
        <v>0.99</v>
      </c>
      <c r="BL366" s="34"/>
      <c r="BM366" s="34"/>
      <c r="BN366" s="34"/>
      <c r="BO366" s="34"/>
      <c r="BP366" s="34"/>
      <c r="BQ366" s="34"/>
      <c r="BR366" s="34"/>
      <c r="BS366" s="34"/>
      <c r="BT366" s="34"/>
      <c r="BU366" s="34" t="s">
        <v>88</v>
      </c>
      <c r="BV366" s="34" t="s">
        <v>98</v>
      </c>
      <c r="BW366" s="34" t="s">
        <v>98</v>
      </c>
    </row>
    <row r="367" spans="1:75" ht="14.5" x14ac:dyDescent="0.35">
      <c r="A367" s="34" t="s">
        <v>103</v>
      </c>
      <c r="B367" s="34" t="s">
        <v>2226</v>
      </c>
      <c r="C367" s="34" t="s">
        <v>2227</v>
      </c>
      <c r="D367" s="34" t="s">
        <v>2228</v>
      </c>
      <c r="E367" s="34" t="s">
        <v>2229</v>
      </c>
      <c r="F367" s="34" t="s">
        <v>132</v>
      </c>
      <c r="G367" s="34" t="s">
        <v>2230</v>
      </c>
      <c r="H367" s="34" t="s">
        <v>2231</v>
      </c>
      <c r="I367" s="34" t="s">
        <v>1217</v>
      </c>
      <c r="J367" s="34" t="s">
        <v>1218</v>
      </c>
      <c r="K367" s="34" t="s">
        <v>87</v>
      </c>
      <c r="L367" s="34" t="s">
        <v>112</v>
      </c>
      <c r="M367" s="34" t="s">
        <v>112</v>
      </c>
      <c r="N367" s="34" t="s">
        <v>112</v>
      </c>
      <c r="O367" s="34" t="s">
        <v>112</v>
      </c>
      <c r="P367" s="34" t="s">
        <v>113</v>
      </c>
      <c r="Q367" s="34" t="s">
        <v>112</v>
      </c>
      <c r="R367" s="34" t="s">
        <v>112</v>
      </c>
      <c r="S367" s="34" t="s">
        <v>112</v>
      </c>
      <c r="T367" s="34" t="s">
        <v>112</v>
      </c>
      <c r="U367" s="34" t="s">
        <v>112</v>
      </c>
      <c r="V367" s="34" t="s">
        <v>112</v>
      </c>
      <c r="W367" s="34"/>
      <c r="X367" s="34" t="s">
        <v>112</v>
      </c>
      <c r="Y367" s="34">
        <v>0</v>
      </c>
      <c r="Z367" s="34">
        <v>0</v>
      </c>
      <c r="AA367" s="34">
        <v>0.99750000000000005</v>
      </c>
      <c r="AB367" s="34" t="s">
        <v>93</v>
      </c>
      <c r="AC367" s="34" t="s">
        <v>90</v>
      </c>
      <c r="AD367" s="34" t="s">
        <v>92</v>
      </c>
      <c r="AE367" s="34" t="s">
        <v>88</v>
      </c>
      <c r="AF367" s="34" t="s">
        <v>92</v>
      </c>
      <c r="AG367" s="34" t="s">
        <v>92</v>
      </c>
      <c r="AH367" s="34" t="s">
        <v>92</v>
      </c>
      <c r="AI367" s="34" t="s">
        <v>92</v>
      </c>
      <c r="AJ367" s="34" t="s">
        <v>92</v>
      </c>
      <c r="AK367" s="34" t="s">
        <v>88</v>
      </c>
      <c r="AL367" s="34" t="s">
        <v>92</v>
      </c>
      <c r="AM367" s="34" t="s">
        <v>92</v>
      </c>
      <c r="AN367" s="34" t="s">
        <v>92</v>
      </c>
      <c r="AO367" s="34" t="s">
        <v>88</v>
      </c>
      <c r="AP367" s="34" t="s">
        <v>92</v>
      </c>
      <c r="AQ367" s="34" t="s">
        <v>92</v>
      </c>
      <c r="AR367" s="34" t="s">
        <v>92</v>
      </c>
      <c r="AS367" s="34" t="s">
        <v>92</v>
      </c>
      <c r="AT367" s="34">
        <v>10</v>
      </c>
      <c r="AU367" s="34"/>
      <c r="AV367" s="34" t="s">
        <v>88</v>
      </c>
      <c r="AW367" s="34" t="s">
        <v>92</v>
      </c>
      <c r="AX367" s="34" t="s">
        <v>92</v>
      </c>
      <c r="AY367" s="34" t="s">
        <v>92</v>
      </c>
      <c r="AZ367" s="34" t="s">
        <v>99</v>
      </c>
      <c r="BA367" s="34" t="s">
        <v>98</v>
      </c>
      <c r="BB367" s="34" t="s">
        <v>99</v>
      </c>
      <c r="BC367" s="34" t="s">
        <v>99</v>
      </c>
      <c r="BD367" s="34"/>
      <c r="BE367" s="34" t="s">
        <v>99</v>
      </c>
      <c r="BF367" s="34">
        <v>0</v>
      </c>
      <c r="BG367" s="34">
        <v>0</v>
      </c>
      <c r="BH367" s="34">
        <v>0.97899999999999998</v>
      </c>
      <c r="BI367" s="34">
        <v>0</v>
      </c>
      <c r="BJ367" s="34">
        <v>0</v>
      </c>
      <c r="BK367" s="34">
        <v>1</v>
      </c>
      <c r="BL367" s="34"/>
      <c r="BM367" s="34"/>
      <c r="BN367" s="34"/>
      <c r="BO367" s="34"/>
      <c r="BP367" s="34"/>
      <c r="BQ367" s="34"/>
      <c r="BR367" s="34"/>
      <c r="BS367" s="34"/>
      <c r="BT367" s="34"/>
      <c r="BU367" s="34" t="s">
        <v>88</v>
      </c>
      <c r="BV367" s="34" t="s">
        <v>98</v>
      </c>
      <c r="BW367" s="34" t="s">
        <v>98</v>
      </c>
    </row>
    <row r="368" spans="1:75" ht="14.5" x14ac:dyDescent="0.35">
      <c r="A368" s="34" t="s">
        <v>103</v>
      </c>
      <c r="B368" s="34" t="s">
        <v>2232</v>
      </c>
      <c r="C368" s="34" t="s">
        <v>2233</v>
      </c>
      <c r="D368" s="34">
        <v>0</v>
      </c>
      <c r="E368" s="34" t="s">
        <v>2234</v>
      </c>
      <c r="F368" s="34" t="s">
        <v>132</v>
      </c>
      <c r="G368" s="34" t="s">
        <v>2235</v>
      </c>
      <c r="H368" s="34" t="s">
        <v>622</v>
      </c>
      <c r="I368" s="34" t="s">
        <v>1217</v>
      </c>
      <c r="J368" s="34" t="s">
        <v>1218</v>
      </c>
      <c r="K368" s="34" t="s">
        <v>87</v>
      </c>
      <c r="L368" s="34" t="s">
        <v>112</v>
      </c>
      <c r="M368" s="34" t="s">
        <v>112</v>
      </c>
      <c r="N368" s="34" t="s">
        <v>112</v>
      </c>
      <c r="O368" s="34" t="s">
        <v>112</v>
      </c>
      <c r="P368" s="34" t="s">
        <v>113</v>
      </c>
      <c r="Q368" s="34" t="s">
        <v>112</v>
      </c>
      <c r="R368" s="34" t="s">
        <v>112</v>
      </c>
      <c r="S368" s="34" t="s">
        <v>112</v>
      </c>
      <c r="T368" s="34" t="s">
        <v>112</v>
      </c>
      <c r="U368" s="34" t="s">
        <v>112</v>
      </c>
      <c r="V368" s="34" t="s">
        <v>112</v>
      </c>
      <c r="W368" s="34"/>
      <c r="X368" s="34" t="s">
        <v>112</v>
      </c>
      <c r="Y368" s="34">
        <v>0</v>
      </c>
      <c r="Z368" s="34">
        <v>0</v>
      </c>
      <c r="AA368" s="34">
        <v>1</v>
      </c>
      <c r="AB368" s="34" t="s">
        <v>93</v>
      </c>
      <c r="AC368" s="34" t="s">
        <v>90</v>
      </c>
      <c r="AD368" s="34" t="s">
        <v>92</v>
      </c>
      <c r="AE368" s="34" t="s">
        <v>88</v>
      </c>
      <c r="AF368" s="34" t="s">
        <v>92</v>
      </c>
      <c r="AG368" s="34" t="s">
        <v>92</v>
      </c>
      <c r="AH368" s="34" t="s">
        <v>92</v>
      </c>
      <c r="AI368" s="34" t="s">
        <v>92</v>
      </c>
      <c r="AJ368" s="34" t="s">
        <v>92</v>
      </c>
      <c r="AK368" s="34" t="s">
        <v>88</v>
      </c>
      <c r="AL368" s="34" t="s">
        <v>92</v>
      </c>
      <c r="AM368" s="34" t="s">
        <v>92</v>
      </c>
      <c r="AN368" s="34" t="s">
        <v>92</v>
      </c>
      <c r="AO368" s="34" t="s">
        <v>88</v>
      </c>
      <c r="AP368" s="34" t="s">
        <v>92</v>
      </c>
      <c r="AQ368" s="34" t="s">
        <v>92</v>
      </c>
      <c r="AR368" s="34" t="s">
        <v>92</v>
      </c>
      <c r="AS368" s="34" t="s">
        <v>92</v>
      </c>
      <c r="AT368" s="34">
        <v>10</v>
      </c>
      <c r="AU368" s="34"/>
      <c r="AV368" s="34" t="s">
        <v>88</v>
      </c>
      <c r="AW368" s="34" t="s">
        <v>92</v>
      </c>
      <c r="AX368" s="34" t="s">
        <v>92</v>
      </c>
      <c r="AY368" s="34" t="s">
        <v>92</v>
      </c>
      <c r="AZ368" s="34" t="s">
        <v>101</v>
      </c>
      <c r="BA368" s="34" t="s">
        <v>98</v>
      </c>
      <c r="BB368" s="34" t="s">
        <v>101</v>
      </c>
      <c r="BC368" s="34" t="s">
        <v>101</v>
      </c>
      <c r="BD368" s="34" t="s">
        <v>128</v>
      </c>
      <c r="BE368" s="34" t="s">
        <v>101</v>
      </c>
      <c r="BF368" s="34">
        <v>8</v>
      </c>
      <c r="BG368" s="34">
        <v>66.45</v>
      </c>
      <c r="BH368" s="34">
        <v>0.97819999999999996</v>
      </c>
      <c r="BI368" s="34">
        <v>5</v>
      </c>
      <c r="BJ368" s="34">
        <v>43.03</v>
      </c>
      <c r="BK368" s="34">
        <v>1</v>
      </c>
      <c r="BL368" s="34"/>
      <c r="BM368" s="34"/>
      <c r="BN368" s="34"/>
      <c r="BO368" s="34"/>
      <c r="BP368" s="34"/>
      <c r="BQ368" s="34"/>
      <c r="BR368" s="34"/>
      <c r="BS368" s="34"/>
      <c r="BT368" s="34"/>
      <c r="BU368" s="34" t="s">
        <v>88</v>
      </c>
      <c r="BV368" s="34" t="s">
        <v>98</v>
      </c>
      <c r="BW368" s="34" t="s">
        <v>98</v>
      </c>
    </row>
    <row r="369" spans="1:75" ht="14.5" x14ac:dyDescent="0.35">
      <c r="A369" s="34" t="s">
        <v>103</v>
      </c>
      <c r="B369" s="34" t="s">
        <v>2236</v>
      </c>
      <c r="C369" s="34" t="s">
        <v>2237</v>
      </c>
      <c r="D369" s="34" t="s">
        <v>2238</v>
      </c>
      <c r="E369" s="34" t="s">
        <v>2239</v>
      </c>
      <c r="F369" s="34" t="s">
        <v>132</v>
      </c>
      <c r="G369" s="34" t="s">
        <v>2240</v>
      </c>
      <c r="H369" s="34" t="s">
        <v>2241</v>
      </c>
      <c r="I369" s="34" t="s">
        <v>220</v>
      </c>
      <c r="J369" s="34" t="s">
        <v>221</v>
      </c>
      <c r="K369" s="34" t="s">
        <v>87</v>
      </c>
      <c r="L369" s="34" t="s">
        <v>112</v>
      </c>
      <c r="M369" s="34" t="s">
        <v>112</v>
      </c>
      <c r="N369" s="34" t="s">
        <v>112</v>
      </c>
      <c r="O369" s="34" t="s">
        <v>112</v>
      </c>
      <c r="P369" s="34" t="s">
        <v>112</v>
      </c>
      <c r="Q369" s="34" t="s">
        <v>113</v>
      </c>
      <c r="R369" s="34" t="s">
        <v>112</v>
      </c>
      <c r="S369" s="34" t="s">
        <v>112</v>
      </c>
      <c r="T369" s="34" t="s">
        <v>112</v>
      </c>
      <c r="U369" s="34" t="s">
        <v>112</v>
      </c>
      <c r="V369" s="34" t="s">
        <v>112</v>
      </c>
      <c r="W369" s="34"/>
      <c r="X369" s="34" t="s">
        <v>112</v>
      </c>
      <c r="Y369" s="34">
        <v>6</v>
      </c>
      <c r="Z369" s="34">
        <v>5.29</v>
      </c>
      <c r="AA369" s="34">
        <v>1</v>
      </c>
      <c r="AB369" s="34" t="s">
        <v>93</v>
      </c>
      <c r="AC369" s="34" t="s">
        <v>90</v>
      </c>
      <c r="AD369" s="34" t="s">
        <v>92</v>
      </c>
      <c r="AE369" s="34" t="s">
        <v>88</v>
      </c>
      <c r="AF369" s="34" t="s">
        <v>92</v>
      </c>
      <c r="AG369" s="34" t="s">
        <v>92</v>
      </c>
      <c r="AH369" s="34" t="s">
        <v>92</v>
      </c>
      <c r="AI369" s="34" t="s">
        <v>92</v>
      </c>
      <c r="AJ369" s="34" t="s">
        <v>92</v>
      </c>
      <c r="AK369" s="34" t="s">
        <v>88</v>
      </c>
      <c r="AL369" s="34" t="s">
        <v>92</v>
      </c>
      <c r="AM369" s="34" t="s">
        <v>92</v>
      </c>
      <c r="AN369" s="34" t="s">
        <v>92</v>
      </c>
      <c r="AO369" s="34" t="s">
        <v>88</v>
      </c>
      <c r="AP369" s="34" t="s">
        <v>92</v>
      </c>
      <c r="AQ369" s="34" t="s">
        <v>92</v>
      </c>
      <c r="AR369" s="34" t="s">
        <v>92</v>
      </c>
      <c r="AS369" s="34" t="s">
        <v>92</v>
      </c>
      <c r="AT369" s="34">
        <v>10</v>
      </c>
      <c r="AU369" s="34"/>
      <c r="AV369" s="34" t="s">
        <v>88</v>
      </c>
      <c r="AW369" s="34" t="s">
        <v>92</v>
      </c>
      <c r="AX369" s="34" t="s">
        <v>92</v>
      </c>
      <c r="AY369" s="34" t="s">
        <v>92</v>
      </c>
      <c r="AZ369" s="34" t="s">
        <v>101</v>
      </c>
      <c r="BA369" s="34" t="s">
        <v>98</v>
      </c>
      <c r="BB369" s="34" t="s">
        <v>101</v>
      </c>
      <c r="BC369" s="34" t="s">
        <v>101</v>
      </c>
      <c r="BD369" s="34" t="s">
        <v>128</v>
      </c>
      <c r="BE369" s="34" t="s">
        <v>101</v>
      </c>
      <c r="BF369" s="34">
        <v>2</v>
      </c>
      <c r="BG369" s="34">
        <v>1.01</v>
      </c>
      <c r="BH369" s="34">
        <v>0.97729999999999995</v>
      </c>
      <c r="BI369" s="34">
        <v>2</v>
      </c>
      <c r="BJ369" s="34">
        <v>1.1200000000000001</v>
      </c>
      <c r="BK369" s="34">
        <v>1</v>
      </c>
      <c r="BL369" s="34"/>
      <c r="BM369" s="34"/>
      <c r="BN369" s="34"/>
      <c r="BO369" s="34"/>
      <c r="BP369" s="34"/>
      <c r="BQ369" s="34"/>
      <c r="BR369" s="34"/>
      <c r="BS369" s="34"/>
      <c r="BT369" s="34"/>
      <c r="BU369" s="34" t="s">
        <v>88</v>
      </c>
      <c r="BV369" s="34" t="s">
        <v>98</v>
      </c>
      <c r="BW369" s="34" t="s">
        <v>98</v>
      </c>
    </row>
    <row r="370" spans="1:75" ht="14.5" x14ac:dyDescent="0.35">
      <c r="A370" s="34" t="s">
        <v>103</v>
      </c>
      <c r="B370" s="34" t="s">
        <v>2242</v>
      </c>
      <c r="C370" s="34" t="s">
        <v>2243</v>
      </c>
      <c r="D370" s="34" t="s">
        <v>2242</v>
      </c>
      <c r="E370" s="34" t="s">
        <v>123</v>
      </c>
      <c r="F370" s="34" t="s">
        <v>548</v>
      </c>
      <c r="G370" s="34" t="s">
        <v>2244</v>
      </c>
      <c r="H370" s="34" t="s">
        <v>1420</v>
      </c>
      <c r="I370" s="34" t="s">
        <v>220</v>
      </c>
      <c r="J370" s="34" t="s">
        <v>221</v>
      </c>
      <c r="K370" s="34" t="s">
        <v>87</v>
      </c>
      <c r="L370" s="34" t="s">
        <v>112</v>
      </c>
      <c r="M370" s="34" t="s">
        <v>112</v>
      </c>
      <c r="N370" s="34" t="s">
        <v>112</v>
      </c>
      <c r="O370" s="34" t="s">
        <v>112</v>
      </c>
      <c r="P370" s="34" t="s">
        <v>112</v>
      </c>
      <c r="Q370" s="34" t="s">
        <v>112</v>
      </c>
      <c r="R370" s="34" t="s">
        <v>112</v>
      </c>
      <c r="S370" s="34" t="s">
        <v>112</v>
      </c>
      <c r="T370" s="34" t="s">
        <v>112</v>
      </c>
      <c r="U370" s="34" t="s">
        <v>112</v>
      </c>
      <c r="V370" s="34" t="s">
        <v>112</v>
      </c>
      <c r="W370" s="34"/>
      <c r="X370" s="34" t="s">
        <v>112</v>
      </c>
      <c r="Y370" s="34">
        <v>0</v>
      </c>
      <c r="Z370" s="34">
        <v>0</v>
      </c>
      <c r="AA370" s="34">
        <v>0.70169999999999999</v>
      </c>
      <c r="AB370" s="34" t="s">
        <v>93</v>
      </c>
      <c r="AC370" s="34" t="s">
        <v>90</v>
      </c>
      <c r="AD370" s="34" t="s">
        <v>92</v>
      </c>
      <c r="AE370" s="34" t="s">
        <v>88</v>
      </c>
      <c r="AF370" s="34" t="s">
        <v>92</v>
      </c>
      <c r="AG370" s="34" t="s">
        <v>92</v>
      </c>
      <c r="AH370" s="34" t="s">
        <v>92</v>
      </c>
      <c r="AI370" s="34" t="s">
        <v>92</v>
      </c>
      <c r="AJ370" s="34" t="s">
        <v>92</v>
      </c>
      <c r="AK370" s="34" t="s">
        <v>88</v>
      </c>
      <c r="AL370" s="34" t="s">
        <v>92</v>
      </c>
      <c r="AM370" s="34" t="s">
        <v>92</v>
      </c>
      <c r="AN370" s="34" t="s">
        <v>92</v>
      </c>
      <c r="AO370" s="34" t="s">
        <v>92</v>
      </c>
      <c r="AP370" s="34" t="s">
        <v>92</v>
      </c>
      <c r="AQ370" s="34" t="s">
        <v>92</v>
      </c>
      <c r="AR370" s="34" t="s">
        <v>92</v>
      </c>
      <c r="AS370" s="34" t="s">
        <v>92</v>
      </c>
      <c r="AT370" s="34">
        <v>10</v>
      </c>
      <c r="AU370" s="34"/>
      <c r="AV370" s="34" t="s">
        <v>92</v>
      </c>
      <c r="AW370" s="34" t="s">
        <v>92</v>
      </c>
      <c r="AX370" s="34" t="s">
        <v>92</v>
      </c>
      <c r="AY370" s="34" t="s">
        <v>92</v>
      </c>
      <c r="AZ370" s="34" t="s">
        <v>102</v>
      </c>
      <c r="BA370" s="34" t="s">
        <v>98</v>
      </c>
      <c r="BB370" s="34" t="s">
        <v>102</v>
      </c>
      <c r="BC370" s="34" t="s">
        <v>102</v>
      </c>
      <c r="BD370" s="34" t="s">
        <v>128</v>
      </c>
      <c r="BE370" s="34" t="s">
        <v>102</v>
      </c>
      <c r="BF370" s="34">
        <v>0</v>
      </c>
      <c r="BG370" s="34">
        <v>0</v>
      </c>
      <c r="BH370" s="34">
        <v>0.9093</v>
      </c>
      <c r="BI370" s="34">
        <v>0</v>
      </c>
      <c r="BJ370" s="34">
        <v>0</v>
      </c>
      <c r="BK370" s="34">
        <v>1</v>
      </c>
      <c r="BL370" s="34"/>
      <c r="BM370" s="34"/>
      <c r="BN370" s="34"/>
      <c r="BO370" s="34"/>
      <c r="BP370" s="34"/>
      <c r="BQ370" s="34"/>
      <c r="BR370" s="34"/>
      <c r="BS370" s="34"/>
      <c r="BT370" s="34"/>
      <c r="BU370" s="34" t="s">
        <v>88</v>
      </c>
      <c r="BV370" s="34" t="s">
        <v>98</v>
      </c>
      <c r="BW370" s="34" t="s">
        <v>98</v>
      </c>
    </row>
    <row r="371" spans="1:75" ht="14.5" x14ac:dyDescent="0.35">
      <c r="A371" s="34" t="s">
        <v>103</v>
      </c>
      <c r="B371" s="34" t="s">
        <v>2245</v>
      </c>
      <c r="C371" s="34" t="s">
        <v>2246</v>
      </c>
      <c r="D371" s="34">
        <v>875</v>
      </c>
      <c r="E371" s="34" t="s">
        <v>2247</v>
      </c>
      <c r="F371" s="34" t="s">
        <v>107</v>
      </c>
      <c r="G371" s="34" t="s">
        <v>2248</v>
      </c>
      <c r="H371" s="34" t="s">
        <v>2249</v>
      </c>
      <c r="I371" s="34" t="s">
        <v>2250</v>
      </c>
      <c r="J371" s="34" t="s">
        <v>2251</v>
      </c>
      <c r="K371" s="34" t="s">
        <v>87</v>
      </c>
      <c r="L371" s="34" t="s">
        <v>112</v>
      </c>
      <c r="M371" s="34" t="s">
        <v>112</v>
      </c>
      <c r="N371" s="34" t="s">
        <v>112</v>
      </c>
      <c r="O371" s="34" t="s">
        <v>112</v>
      </c>
      <c r="P371" s="34" t="s">
        <v>113</v>
      </c>
      <c r="Q371" s="34" t="s">
        <v>112</v>
      </c>
      <c r="R371" s="34" t="s">
        <v>112</v>
      </c>
      <c r="S371" s="34" t="s">
        <v>112</v>
      </c>
      <c r="T371" s="34" t="s">
        <v>112</v>
      </c>
      <c r="U371" s="34" t="s">
        <v>112</v>
      </c>
      <c r="V371" s="34" t="s">
        <v>112</v>
      </c>
      <c r="W371" s="34"/>
      <c r="X371" s="34" t="s">
        <v>112</v>
      </c>
      <c r="Y371" s="34">
        <v>0</v>
      </c>
      <c r="Z371" s="34">
        <v>0</v>
      </c>
      <c r="AA371" s="34">
        <v>0.99990000000000001</v>
      </c>
      <c r="AB371" s="34" t="s">
        <v>93</v>
      </c>
      <c r="AC371" s="34" t="s">
        <v>90</v>
      </c>
      <c r="AD371" s="34" t="s">
        <v>88</v>
      </c>
      <c r="AE371" s="34" t="s">
        <v>92</v>
      </c>
      <c r="AF371" s="34" t="s">
        <v>92</v>
      </c>
      <c r="AG371" s="34" t="s">
        <v>92</v>
      </c>
      <c r="AH371" s="34" t="s">
        <v>92</v>
      </c>
      <c r="AI371" s="34" t="s">
        <v>88</v>
      </c>
      <c r="AJ371" s="34" t="s">
        <v>92</v>
      </c>
      <c r="AK371" s="34" t="s">
        <v>88</v>
      </c>
      <c r="AL371" s="34" t="s">
        <v>92</v>
      </c>
      <c r="AM371" s="34" t="s">
        <v>92</v>
      </c>
      <c r="AN371" s="34" t="s">
        <v>92</v>
      </c>
      <c r="AO371" s="34" t="s">
        <v>88</v>
      </c>
      <c r="AP371" s="34" t="s">
        <v>92</v>
      </c>
      <c r="AQ371" s="34" t="s">
        <v>92</v>
      </c>
      <c r="AR371" s="34" t="s">
        <v>92</v>
      </c>
      <c r="AS371" s="34" t="s">
        <v>92</v>
      </c>
      <c r="AT371" s="34">
        <v>10</v>
      </c>
      <c r="AU371" s="34"/>
      <c r="AV371" s="34" t="s">
        <v>88</v>
      </c>
      <c r="AW371" s="34" t="s">
        <v>92</v>
      </c>
      <c r="AX371" s="34" t="s">
        <v>92</v>
      </c>
      <c r="AY371" s="34" t="s">
        <v>92</v>
      </c>
      <c r="AZ371" s="34" t="s">
        <v>101</v>
      </c>
      <c r="BA371" s="34" t="s">
        <v>98</v>
      </c>
      <c r="BB371" s="34" t="s">
        <v>101</v>
      </c>
      <c r="BC371" s="34" t="s">
        <v>101</v>
      </c>
      <c r="BD371" s="34" t="s">
        <v>128</v>
      </c>
      <c r="BE371" s="34" t="s">
        <v>101</v>
      </c>
      <c r="BF371" s="34">
        <v>1</v>
      </c>
      <c r="BG371" s="34">
        <v>8.15</v>
      </c>
      <c r="BH371" s="34">
        <v>0.98799999999999999</v>
      </c>
      <c r="BI371" s="34">
        <v>40</v>
      </c>
      <c r="BJ371" s="34">
        <v>410.85</v>
      </c>
      <c r="BK371" s="34">
        <v>1</v>
      </c>
      <c r="BL371" s="34"/>
      <c r="BM371" s="34"/>
      <c r="BN371" s="34"/>
      <c r="BO371" s="34"/>
      <c r="BP371" s="34"/>
      <c r="BQ371" s="34"/>
      <c r="BR371" s="34"/>
      <c r="BS371" s="34"/>
      <c r="BT371" s="34"/>
      <c r="BU371" s="34" t="s">
        <v>88</v>
      </c>
      <c r="BV371" s="34" t="s">
        <v>98</v>
      </c>
      <c r="BW371" s="34" t="s">
        <v>98</v>
      </c>
    </row>
    <row r="372" spans="1:75" ht="14.5" x14ac:dyDescent="0.35">
      <c r="A372" s="34" t="s">
        <v>103</v>
      </c>
      <c r="B372" s="34" t="s">
        <v>2252</v>
      </c>
      <c r="C372" s="34" t="s">
        <v>2253</v>
      </c>
      <c r="D372" s="34" t="s">
        <v>2252</v>
      </c>
      <c r="E372" s="34" t="s">
        <v>2254</v>
      </c>
      <c r="F372" s="34" t="s">
        <v>1142</v>
      </c>
      <c r="G372" s="34" t="s">
        <v>2255</v>
      </c>
      <c r="H372" s="34" t="s">
        <v>2256</v>
      </c>
      <c r="I372" s="34" t="s">
        <v>432</v>
      </c>
      <c r="J372" s="34" t="s">
        <v>433</v>
      </c>
      <c r="K372" s="34" t="s">
        <v>87</v>
      </c>
      <c r="L372" s="34" t="s">
        <v>113</v>
      </c>
      <c r="M372" s="34" t="s">
        <v>112</v>
      </c>
      <c r="N372" s="34" t="s">
        <v>112</v>
      </c>
      <c r="O372" s="34" t="s">
        <v>112</v>
      </c>
      <c r="P372" s="34" t="s">
        <v>112</v>
      </c>
      <c r="Q372" s="34" t="s">
        <v>112</v>
      </c>
      <c r="R372" s="34" t="s">
        <v>112</v>
      </c>
      <c r="S372" s="34" t="s">
        <v>112</v>
      </c>
      <c r="T372" s="34" t="s">
        <v>112</v>
      </c>
      <c r="U372" s="34" t="s">
        <v>112</v>
      </c>
      <c r="V372" s="34" t="s">
        <v>112</v>
      </c>
      <c r="W372" s="34"/>
      <c r="X372" s="34" t="s">
        <v>112</v>
      </c>
      <c r="Y372" s="34">
        <v>2</v>
      </c>
      <c r="Z372" s="34">
        <v>19.14</v>
      </c>
      <c r="AA372" s="34">
        <v>0.98419999999999996</v>
      </c>
      <c r="AB372" s="34" t="s">
        <v>93</v>
      </c>
      <c r="AC372" s="34" t="s">
        <v>90</v>
      </c>
      <c r="AD372" s="34" t="s">
        <v>92</v>
      </c>
      <c r="AE372" s="34" t="s">
        <v>88</v>
      </c>
      <c r="AF372" s="34" t="s">
        <v>92</v>
      </c>
      <c r="AG372" s="34" t="s">
        <v>92</v>
      </c>
      <c r="AH372" s="34" t="s">
        <v>92</v>
      </c>
      <c r="AI372" s="34" t="s">
        <v>92</v>
      </c>
      <c r="AJ372" s="34" t="s">
        <v>92</v>
      </c>
      <c r="AK372" s="34" t="s">
        <v>88</v>
      </c>
      <c r="AL372" s="34" t="s">
        <v>92</v>
      </c>
      <c r="AM372" s="34" t="s">
        <v>92</v>
      </c>
      <c r="AN372" s="34" t="s">
        <v>92</v>
      </c>
      <c r="AO372" s="34" t="s">
        <v>88</v>
      </c>
      <c r="AP372" s="34" t="s">
        <v>92</v>
      </c>
      <c r="AQ372" s="34" t="s">
        <v>92</v>
      </c>
      <c r="AR372" s="34" t="s">
        <v>92</v>
      </c>
      <c r="AS372" s="34" t="s">
        <v>92</v>
      </c>
      <c r="AT372" s="34">
        <v>10</v>
      </c>
      <c r="AU372" s="34"/>
      <c r="AV372" s="34" t="s">
        <v>88</v>
      </c>
      <c r="AW372" s="34" t="s">
        <v>92</v>
      </c>
      <c r="AX372" s="34" t="s">
        <v>92</v>
      </c>
      <c r="AY372" s="34" t="s">
        <v>92</v>
      </c>
      <c r="AZ372" s="34" t="s">
        <v>101</v>
      </c>
      <c r="BA372" s="34" t="s">
        <v>98</v>
      </c>
      <c r="BB372" s="34" t="s">
        <v>101</v>
      </c>
      <c r="BC372" s="34" t="s">
        <v>101</v>
      </c>
      <c r="BD372" s="34" t="s">
        <v>128</v>
      </c>
      <c r="BE372" s="34" t="s">
        <v>101</v>
      </c>
      <c r="BF372" s="34">
        <v>2</v>
      </c>
      <c r="BG372" s="34">
        <v>16.829999999999998</v>
      </c>
      <c r="BH372" s="34">
        <v>0.9758</v>
      </c>
      <c r="BI372" s="34">
        <v>12</v>
      </c>
      <c r="BJ372" s="34">
        <v>79.95</v>
      </c>
      <c r="BK372" s="34">
        <v>0.99</v>
      </c>
      <c r="BL372" s="34"/>
      <c r="BM372" s="34"/>
      <c r="BN372" s="34"/>
      <c r="BO372" s="34"/>
      <c r="BP372" s="34"/>
      <c r="BQ372" s="34"/>
      <c r="BR372" s="34"/>
      <c r="BS372" s="34"/>
      <c r="BT372" s="34"/>
      <c r="BU372" s="34" t="s">
        <v>88</v>
      </c>
      <c r="BV372" s="34" t="s">
        <v>98</v>
      </c>
      <c r="BW372" s="34" t="s">
        <v>98</v>
      </c>
    </row>
    <row r="373" spans="1:75" ht="14.5" x14ac:dyDescent="0.35">
      <c r="A373" s="34" t="s">
        <v>103</v>
      </c>
      <c r="B373" s="34" t="s">
        <v>2257</v>
      </c>
      <c r="C373" s="34" t="s">
        <v>2258</v>
      </c>
      <c r="D373" s="34" t="s">
        <v>2257</v>
      </c>
      <c r="E373" s="34" t="s">
        <v>2259</v>
      </c>
      <c r="F373" s="34" t="s">
        <v>132</v>
      </c>
      <c r="G373" s="34" t="s">
        <v>2260</v>
      </c>
      <c r="H373" s="34" t="s">
        <v>2261</v>
      </c>
      <c r="I373" s="34" t="s">
        <v>260</v>
      </c>
      <c r="J373" s="34" t="s">
        <v>261</v>
      </c>
      <c r="K373" s="34" t="s">
        <v>87</v>
      </c>
      <c r="L373" s="34" t="s">
        <v>112</v>
      </c>
      <c r="M373" s="34" t="s">
        <v>112</v>
      </c>
      <c r="N373" s="34" t="s">
        <v>112</v>
      </c>
      <c r="O373" s="34" t="s">
        <v>112</v>
      </c>
      <c r="P373" s="34" t="s">
        <v>113</v>
      </c>
      <c r="Q373" s="34" t="s">
        <v>112</v>
      </c>
      <c r="R373" s="34" t="s">
        <v>112</v>
      </c>
      <c r="S373" s="34" t="s">
        <v>112</v>
      </c>
      <c r="T373" s="34" t="s">
        <v>112</v>
      </c>
      <c r="U373" s="34" t="s">
        <v>112</v>
      </c>
      <c r="V373" s="34" t="s">
        <v>112</v>
      </c>
      <c r="W373" s="34"/>
      <c r="X373" s="34" t="s">
        <v>112</v>
      </c>
      <c r="Y373" s="34">
        <v>0</v>
      </c>
      <c r="Z373" s="34">
        <v>0</v>
      </c>
      <c r="AA373" s="34">
        <v>1</v>
      </c>
      <c r="AB373" s="34" t="s">
        <v>93</v>
      </c>
      <c r="AC373" s="34" t="s">
        <v>90</v>
      </c>
      <c r="AD373" s="34" t="s">
        <v>92</v>
      </c>
      <c r="AE373" s="34" t="s">
        <v>88</v>
      </c>
      <c r="AF373" s="34" t="s">
        <v>92</v>
      </c>
      <c r="AG373" s="34" t="s">
        <v>92</v>
      </c>
      <c r="AH373" s="34" t="s">
        <v>92</v>
      </c>
      <c r="AI373" s="34" t="s">
        <v>92</v>
      </c>
      <c r="AJ373" s="34" t="s">
        <v>92</v>
      </c>
      <c r="AK373" s="34" t="s">
        <v>88</v>
      </c>
      <c r="AL373" s="34" t="s">
        <v>92</v>
      </c>
      <c r="AM373" s="34" t="s">
        <v>92</v>
      </c>
      <c r="AN373" s="34" t="s">
        <v>92</v>
      </c>
      <c r="AO373" s="34" t="s">
        <v>88</v>
      </c>
      <c r="AP373" s="34" t="s">
        <v>92</v>
      </c>
      <c r="AQ373" s="34" t="s">
        <v>92</v>
      </c>
      <c r="AR373" s="34" t="s">
        <v>92</v>
      </c>
      <c r="AS373" s="34" t="s">
        <v>92</v>
      </c>
      <c r="AT373" s="34">
        <v>10</v>
      </c>
      <c r="AU373" s="34"/>
      <c r="AV373" s="34" t="s">
        <v>88</v>
      </c>
      <c r="AW373" s="34" t="s">
        <v>92</v>
      </c>
      <c r="AX373" s="34" t="s">
        <v>92</v>
      </c>
      <c r="AY373" s="34" t="s">
        <v>92</v>
      </c>
      <c r="AZ373" s="34" t="s">
        <v>101</v>
      </c>
      <c r="BA373" s="34" t="s">
        <v>98</v>
      </c>
      <c r="BB373" s="34" t="s">
        <v>101</v>
      </c>
      <c r="BC373" s="34" t="s">
        <v>101</v>
      </c>
      <c r="BD373" s="34" t="s">
        <v>128</v>
      </c>
      <c r="BE373" s="34" t="s">
        <v>101</v>
      </c>
      <c r="BF373" s="34">
        <v>0</v>
      </c>
      <c r="BG373" s="34">
        <v>0</v>
      </c>
      <c r="BH373" s="34">
        <v>0.97540000000000004</v>
      </c>
      <c r="BI373" s="34">
        <v>0</v>
      </c>
      <c r="BJ373" s="34">
        <v>0</v>
      </c>
      <c r="BK373" s="34">
        <v>1</v>
      </c>
      <c r="BL373" s="34"/>
      <c r="BM373" s="34"/>
      <c r="BN373" s="34"/>
      <c r="BO373" s="34"/>
      <c r="BP373" s="34"/>
      <c r="BQ373" s="34"/>
      <c r="BR373" s="34"/>
      <c r="BS373" s="34"/>
      <c r="BT373" s="34"/>
      <c r="BU373" s="34" t="s">
        <v>88</v>
      </c>
      <c r="BV373" s="34" t="s">
        <v>98</v>
      </c>
      <c r="BW373" s="34" t="s">
        <v>98</v>
      </c>
    </row>
    <row r="374" spans="1:75" ht="14.5" x14ac:dyDescent="0.35">
      <c r="A374" s="34" t="s">
        <v>103</v>
      </c>
      <c r="B374" s="34" t="s">
        <v>2262</v>
      </c>
      <c r="C374" s="34" t="s">
        <v>2263</v>
      </c>
      <c r="D374" s="34">
        <v>181</v>
      </c>
      <c r="E374" s="34" t="s">
        <v>2264</v>
      </c>
      <c r="F374" s="34" t="s">
        <v>132</v>
      </c>
      <c r="G374" s="34" t="s">
        <v>2265</v>
      </c>
      <c r="H374" s="34" t="s">
        <v>2266</v>
      </c>
      <c r="I374" s="34" t="s">
        <v>2267</v>
      </c>
      <c r="J374" s="34" t="s">
        <v>2266</v>
      </c>
      <c r="K374" s="34" t="s">
        <v>87</v>
      </c>
      <c r="L374" s="34" t="s">
        <v>112</v>
      </c>
      <c r="M374" s="34" t="s">
        <v>112</v>
      </c>
      <c r="N374" s="34" t="s">
        <v>112</v>
      </c>
      <c r="O374" s="34" t="s">
        <v>112</v>
      </c>
      <c r="P374" s="34" t="s">
        <v>112</v>
      </c>
      <c r="Q374" s="34" t="s">
        <v>112</v>
      </c>
      <c r="R374" s="34" t="s">
        <v>112</v>
      </c>
      <c r="S374" s="34" t="s">
        <v>112</v>
      </c>
      <c r="T374" s="34" t="s">
        <v>112</v>
      </c>
      <c r="U374" s="34" t="s">
        <v>112</v>
      </c>
      <c r="V374" s="34" t="s">
        <v>112</v>
      </c>
      <c r="W374" s="34"/>
      <c r="X374" s="34" t="s">
        <v>112</v>
      </c>
      <c r="Y374" s="34">
        <v>0</v>
      </c>
      <c r="Z374" s="34">
        <v>0</v>
      </c>
      <c r="AA374" s="34">
        <v>0.99919999999999998</v>
      </c>
      <c r="AB374" s="34" t="s">
        <v>93</v>
      </c>
      <c r="AC374" s="34" t="s">
        <v>90</v>
      </c>
      <c r="AD374" s="34" t="s">
        <v>92</v>
      </c>
      <c r="AE374" s="34" t="s">
        <v>88</v>
      </c>
      <c r="AF374" s="34" t="s">
        <v>92</v>
      </c>
      <c r="AG374" s="34" t="s">
        <v>92</v>
      </c>
      <c r="AH374" s="34" t="s">
        <v>92</v>
      </c>
      <c r="AI374" s="34" t="s">
        <v>92</v>
      </c>
      <c r="AJ374" s="34" t="s">
        <v>92</v>
      </c>
      <c r="AK374" s="34" t="s">
        <v>88</v>
      </c>
      <c r="AL374" s="34" t="s">
        <v>92</v>
      </c>
      <c r="AM374" s="34" t="s">
        <v>92</v>
      </c>
      <c r="AN374" s="34" t="s">
        <v>92</v>
      </c>
      <c r="AO374" s="34" t="s">
        <v>92</v>
      </c>
      <c r="AP374" s="34" t="s">
        <v>92</v>
      </c>
      <c r="AQ374" s="34" t="s">
        <v>92</v>
      </c>
      <c r="AR374" s="34" t="s">
        <v>92</v>
      </c>
      <c r="AS374" s="34" t="s">
        <v>92</v>
      </c>
      <c r="AT374" s="34">
        <v>10</v>
      </c>
      <c r="AU374" s="34"/>
      <c r="AV374" s="34" t="s">
        <v>92</v>
      </c>
      <c r="AW374" s="34" t="s">
        <v>92</v>
      </c>
      <c r="AX374" s="34" t="s">
        <v>92</v>
      </c>
      <c r="AY374" s="34" t="s">
        <v>92</v>
      </c>
      <c r="AZ374" s="34" t="s">
        <v>102</v>
      </c>
      <c r="BA374" s="34" t="s">
        <v>98</v>
      </c>
      <c r="BB374" s="34" t="s">
        <v>102</v>
      </c>
      <c r="BC374" s="34" t="s">
        <v>102</v>
      </c>
      <c r="BD374" s="34" t="s">
        <v>128</v>
      </c>
      <c r="BE374" s="34" t="s">
        <v>102</v>
      </c>
      <c r="BF374" s="34">
        <v>0</v>
      </c>
      <c r="BG374" s="34">
        <v>0</v>
      </c>
      <c r="BH374" s="34">
        <v>0.98180000000000001</v>
      </c>
      <c r="BI374" s="34">
        <v>0</v>
      </c>
      <c r="BJ374" s="34">
        <v>0</v>
      </c>
      <c r="BK374" s="34">
        <v>1</v>
      </c>
      <c r="BL374" s="34"/>
      <c r="BM374" s="34"/>
      <c r="BN374" s="34"/>
      <c r="BO374" s="34"/>
      <c r="BP374" s="34"/>
      <c r="BQ374" s="34"/>
      <c r="BR374" s="34"/>
      <c r="BS374" s="34"/>
      <c r="BT374" s="34"/>
      <c r="BU374" s="34" t="s">
        <v>88</v>
      </c>
      <c r="BV374" s="34" t="s">
        <v>98</v>
      </c>
      <c r="BW374" s="34" t="s">
        <v>98</v>
      </c>
    </row>
    <row r="375" spans="1:75" ht="14.5" x14ac:dyDescent="0.35">
      <c r="A375" s="34" t="s">
        <v>103</v>
      </c>
      <c r="B375" s="34" t="s">
        <v>2268</v>
      </c>
      <c r="C375" s="34" t="s">
        <v>2269</v>
      </c>
      <c r="D375" s="34">
        <v>1919</v>
      </c>
      <c r="E375" s="34" t="s">
        <v>2270</v>
      </c>
      <c r="F375" s="34" t="s">
        <v>2271</v>
      </c>
      <c r="G375" s="34" t="s">
        <v>2272</v>
      </c>
      <c r="H375" s="34" t="s">
        <v>2273</v>
      </c>
      <c r="I375" s="34" t="s">
        <v>2274</v>
      </c>
      <c r="J375" s="34" t="s">
        <v>2275</v>
      </c>
      <c r="K375" s="34" t="s">
        <v>87</v>
      </c>
      <c r="L375" s="34" t="s">
        <v>113</v>
      </c>
      <c r="M375" s="34" t="s">
        <v>112</v>
      </c>
      <c r="N375" s="34" t="s">
        <v>112</v>
      </c>
      <c r="O375" s="34" t="s">
        <v>112</v>
      </c>
      <c r="P375" s="34" t="s">
        <v>113</v>
      </c>
      <c r="Q375" s="34" t="s">
        <v>112</v>
      </c>
      <c r="R375" s="34" t="s">
        <v>112</v>
      </c>
      <c r="S375" s="34" t="s">
        <v>112</v>
      </c>
      <c r="T375" s="34" t="s">
        <v>112</v>
      </c>
      <c r="U375" s="34" t="s">
        <v>112</v>
      </c>
      <c r="V375" s="34" t="s">
        <v>112</v>
      </c>
      <c r="W375" s="34"/>
      <c r="X375" s="34" t="s">
        <v>112</v>
      </c>
      <c r="Y375" s="34">
        <v>4</v>
      </c>
      <c r="Z375" s="34">
        <v>12.63</v>
      </c>
      <c r="AA375" s="34">
        <v>1</v>
      </c>
      <c r="AB375" s="34" t="s">
        <v>93</v>
      </c>
      <c r="AC375" s="34" t="s">
        <v>90</v>
      </c>
      <c r="AD375" s="34" t="s">
        <v>92</v>
      </c>
      <c r="AE375" s="34" t="s">
        <v>88</v>
      </c>
      <c r="AF375" s="34" t="s">
        <v>92</v>
      </c>
      <c r="AG375" s="34" t="s">
        <v>92</v>
      </c>
      <c r="AH375" s="34" t="s">
        <v>92</v>
      </c>
      <c r="AI375" s="34" t="s">
        <v>92</v>
      </c>
      <c r="AJ375" s="34" t="s">
        <v>92</v>
      </c>
      <c r="AK375" s="34" t="s">
        <v>88</v>
      </c>
      <c r="AL375" s="34" t="s">
        <v>92</v>
      </c>
      <c r="AM375" s="34" t="s">
        <v>92</v>
      </c>
      <c r="AN375" s="34" t="s">
        <v>92</v>
      </c>
      <c r="AO375" s="34" t="s">
        <v>88</v>
      </c>
      <c r="AP375" s="34" t="s">
        <v>92</v>
      </c>
      <c r="AQ375" s="34" t="s">
        <v>92</v>
      </c>
      <c r="AR375" s="34" t="s">
        <v>92</v>
      </c>
      <c r="AS375" s="34" t="s">
        <v>92</v>
      </c>
      <c r="AT375" s="34">
        <v>10</v>
      </c>
      <c r="AU375" s="34"/>
      <c r="AV375" s="34" t="s">
        <v>88</v>
      </c>
      <c r="AW375" s="34" t="s">
        <v>92</v>
      </c>
      <c r="AX375" s="34" t="s">
        <v>92</v>
      </c>
      <c r="AY375" s="34" t="s">
        <v>92</v>
      </c>
      <c r="AZ375" s="34" t="s">
        <v>100</v>
      </c>
      <c r="BA375" s="34" t="s">
        <v>98</v>
      </c>
      <c r="BB375" s="34" t="s">
        <v>100</v>
      </c>
      <c r="BC375" s="34" t="s">
        <v>100</v>
      </c>
      <c r="BD375" s="34"/>
      <c r="BE375" s="34" t="s">
        <v>100</v>
      </c>
      <c r="BF375" s="34">
        <v>7</v>
      </c>
      <c r="BG375" s="34">
        <v>39.54</v>
      </c>
      <c r="BH375" s="34">
        <v>0.98099999999999998</v>
      </c>
      <c r="BI375" s="34">
        <v>9</v>
      </c>
      <c r="BJ375" s="34">
        <v>40.880000000000003</v>
      </c>
      <c r="BK375" s="34">
        <v>1</v>
      </c>
      <c r="BL375" s="34"/>
      <c r="BM375" s="34"/>
      <c r="BN375" s="34"/>
      <c r="BO375" s="34"/>
      <c r="BP375" s="34"/>
      <c r="BQ375" s="34"/>
      <c r="BR375" s="34"/>
      <c r="BS375" s="34"/>
      <c r="BT375" s="34"/>
      <c r="BU375" s="34" t="s">
        <v>88</v>
      </c>
      <c r="BV375" s="34" t="s">
        <v>98</v>
      </c>
      <c r="BW375" s="34" t="s">
        <v>98</v>
      </c>
    </row>
    <row r="376" spans="1:75" ht="14.5" x14ac:dyDescent="0.35">
      <c r="A376" s="34" t="s">
        <v>103</v>
      </c>
      <c r="B376" s="34" t="s">
        <v>2276</v>
      </c>
      <c r="C376" s="34" t="s">
        <v>2277</v>
      </c>
      <c r="D376" s="34" t="s">
        <v>2278</v>
      </c>
      <c r="E376" s="34" t="s">
        <v>2279</v>
      </c>
      <c r="F376" s="34" t="s">
        <v>132</v>
      </c>
      <c r="G376" s="34" t="s">
        <v>2280</v>
      </c>
      <c r="H376" s="34" t="s">
        <v>327</v>
      </c>
      <c r="I376" s="34" t="s">
        <v>335</v>
      </c>
      <c r="J376" s="34" t="s">
        <v>336</v>
      </c>
      <c r="K376" s="34" t="s">
        <v>87</v>
      </c>
      <c r="L376" s="34" t="s">
        <v>112</v>
      </c>
      <c r="M376" s="34" t="s">
        <v>112</v>
      </c>
      <c r="N376" s="34" t="s">
        <v>112</v>
      </c>
      <c r="O376" s="34" t="s">
        <v>112</v>
      </c>
      <c r="P376" s="34" t="s">
        <v>112</v>
      </c>
      <c r="Q376" s="34" t="s">
        <v>112</v>
      </c>
      <c r="R376" s="34" t="s">
        <v>112</v>
      </c>
      <c r="S376" s="34" t="s">
        <v>112</v>
      </c>
      <c r="T376" s="34" t="s">
        <v>112</v>
      </c>
      <c r="U376" s="34" t="s">
        <v>112</v>
      </c>
      <c r="V376" s="34" t="s">
        <v>112</v>
      </c>
      <c r="W376" s="34"/>
      <c r="X376" s="34" t="s">
        <v>112</v>
      </c>
      <c r="Y376" s="34">
        <v>1</v>
      </c>
      <c r="Z376" s="34">
        <v>0.93</v>
      </c>
      <c r="AA376" s="34">
        <v>0.97640000000000005</v>
      </c>
      <c r="AB376" s="34" t="s">
        <v>93</v>
      </c>
      <c r="AC376" s="34" t="s">
        <v>90</v>
      </c>
      <c r="AD376" s="34" t="s">
        <v>92</v>
      </c>
      <c r="AE376" s="34" t="s">
        <v>88</v>
      </c>
      <c r="AF376" s="34" t="s">
        <v>92</v>
      </c>
      <c r="AG376" s="34" t="s">
        <v>92</v>
      </c>
      <c r="AH376" s="34" t="s">
        <v>92</v>
      </c>
      <c r="AI376" s="34" t="s">
        <v>92</v>
      </c>
      <c r="AJ376" s="34" t="s">
        <v>92</v>
      </c>
      <c r="AK376" s="34" t="s">
        <v>88</v>
      </c>
      <c r="AL376" s="34" t="s">
        <v>92</v>
      </c>
      <c r="AM376" s="34" t="s">
        <v>92</v>
      </c>
      <c r="AN376" s="34" t="s">
        <v>92</v>
      </c>
      <c r="AO376" s="34" t="s">
        <v>92</v>
      </c>
      <c r="AP376" s="34" t="s">
        <v>92</v>
      </c>
      <c r="AQ376" s="34" t="s">
        <v>92</v>
      </c>
      <c r="AR376" s="34" t="s">
        <v>92</v>
      </c>
      <c r="AS376" s="34" t="s">
        <v>92</v>
      </c>
      <c r="AT376" s="34">
        <v>10</v>
      </c>
      <c r="AU376" s="34"/>
      <c r="AV376" s="34" t="s">
        <v>92</v>
      </c>
      <c r="AW376" s="34" t="s">
        <v>92</v>
      </c>
      <c r="AX376" s="34" t="s">
        <v>92</v>
      </c>
      <c r="AY376" s="34" t="s">
        <v>92</v>
      </c>
      <c r="AZ376" s="34" t="s">
        <v>102</v>
      </c>
      <c r="BA376" s="34" t="s">
        <v>98</v>
      </c>
      <c r="BB376" s="34" t="s">
        <v>102</v>
      </c>
      <c r="BC376" s="34" t="s">
        <v>102</v>
      </c>
      <c r="BD376" s="34" t="s">
        <v>128</v>
      </c>
      <c r="BE376" s="34" t="s">
        <v>102</v>
      </c>
      <c r="BF376" s="34">
        <v>2</v>
      </c>
      <c r="BG376" s="34">
        <v>6.1</v>
      </c>
      <c r="BH376" s="34">
        <v>0.96240000000000003</v>
      </c>
      <c r="BI376" s="34">
        <v>3</v>
      </c>
      <c r="BJ376" s="34">
        <v>8.35</v>
      </c>
      <c r="BK376" s="34">
        <v>1</v>
      </c>
      <c r="BL376" s="34"/>
      <c r="BM376" s="34"/>
      <c r="BN376" s="34"/>
      <c r="BO376" s="34"/>
      <c r="BP376" s="34"/>
      <c r="BQ376" s="34"/>
      <c r="BR376" s="34"/>
      <c r="BS376" s="34"/>
      <c r="BT376" s="34"/>
      <c r="BU376" s="34" t="s">
        <v>88</v>
      </c>
      <c r="BV376" s="34" t="s">
        <v>98</v>
      </c>
      <c r="BW376" s="34" t="s">
        <v>98</v>
      </c>
    </row>
    <row r="377" spans="1:75" ht="14.5" x14ac:dyDescent="0.35">
      <c r="A377" s="34" t="s">
        <v>103</v>
      </c>
      <c r="B377" s="34" t="s">
        <v>2281</v>
      </c>
      <c r="C377" s="34" t="s">
        <v>2282</v>
      </c>
      <c r="D377" s="34">
        <v>2036</v>
      </c>
      <c r="E377" s="34" t="s">
        <v>2283</v>
      </c>
      <c r="F377" s="34" t="s">
        <v>2284</v>
      </c>
      <c r="G377" s="34" t="s">
        <v>2285</v>
      </c>
      <c r="H377" s="34" t="s">
        <v>2286</v>
      </c>
      <c r="I377" s="34" t="s">
        <v>2287</v>
      </c>
      <c r="J377" s="34" t="s">
        <v>2288</v>
      </c>
      <c r="K377" s="34" t="s">
        <v>87</v>
      </c>
      <c r="L377" s="34" t="s">
        <v>112</v>
      </c>
      <c r="M377" s="34" t="s">
        <v>112</v>
      </c>
      <c r="N377" s="34" t="s">
        <v>112</v>
      </c>
      <c r="O377" s="34" t="s">
        <v>112</v>
      </c>
      <c r="P377" s="34" t="s">
        <v>112</v>
      </c>
      <c r="Q377" s="34" t="s">
        <v>112</v>
      </c>
      <c r="R377" s="34" t="s">
        <v>112</v>
      </c>
      <c r="S377" s="34" t="s">
        <v>112</v>
      </c>
      <c r="T377" s="34" t="s">
        <v>112</v>
      </c>
      <c r="U377" s="34" t="s">
        <v>112</v>
      </c>
      <c r="V377" s="34" t="s">
        <v>112</v>
      </c>
      <c r="W377" s="34"/>
      <c r="X377" s="34" t="s">
        <v>112</v>
      </c>
      <c r="Y377" s="34">
        <v>20</v>
      </c>
      <c r="Z377" s="34">
        <v>167.63</v>
      </c>
      <c r="AA377" s="34">
        <v>0.80379999999999996</v>
      </c>
      <c r="AB377" s="34" t="s">
        <v>93</v>
      </c>
      <c r="AC377" s="34" t="s">
        <v>95</v>
      </c>
      <c r="AD377" s="34" t="s">
        <v>88</v>
      </c>
      <c r="AE377" s="34" t="s">
        <v>92</v>
      </c>
      <c r="AF377" s="34" t="s">
        <v>88</v>
      </c>
      <c r="AG377" s="34" t="s">
        <v>92</v>
      </c>
      <c r="AH377" s="34" t="s">
        <v>92</v>
      </c>
      <c r="AI377" s="34" t="s">
        <v>92</v>
      </c>
      <c r="AJ377" s="34" t="s">
        <v>92</v>
      </c>
      <c r="AK377" s="34" t="s">
        <v>88</v>
      </c>
      <c r="AL377" s="34" t="s">
        <v>92</v>
      </c>
      <c r="AM377" s="34" t="s">
        <v>92</v>
      </c>
      <c r="AN377" s="34" t="s">
        <v>92</v>
      </c>
      <c r="AO377" s="34" t="s">
        <v>92</v>
      </c>
      <c r="AP377" s="34" t="s">
        <v>92</v>
      </c>
      <c r="AQ377" s="34" t="s">
        <v>92</v>
      </c>
      <c r="AR377" s="34" t="s">
        <v>92</v>
      </c>
      <c r="AS377" s="34" t="s">
        <v>92</v>
      </c>
      <c r="AT377" s="34">
        <v>10</v>
      </c>
      <c r="AU377" s="34"/>
      <c r="AV377" s="34" t="s">
        <v>92</v>
      </c>
      <c r="AW377" s="34" t="s">
        <v>92</v>
      </c>
      <c r="AX377" s="34" t="s">
        <v>92</v>
      </c>
      <c r="AY377" s="34" t="s">
        <v>92</v>
      </c>
      <c r="AZ377" s="34" t="s">
        <v>100</v>
      </c>
      <c r="BA377" s="34" t="s">
        <v>98</v>
      </c>
      <c r="BB377" s="34" t="s">
        <v>100</v>
      </c>
      <c r="BC377" s="34" t="s">
        <v>100</v>
      </c>
      <c r="BD377" s="34"/>
      <c r="BE377" s="34" t="s">
        <v>100</v>
      </c>
      <c r="BF377" s="34">
        <v>58</v>
      </c>
      <c r="BG377" s="34">
        <v>1085.22</v>
      </c>
      <c r="BH377" s="34">
        <v>0.87390000000000001</v>
      </c>
      <c r="BI377" s="34">
        <v>107</v>
      </c>
      <c r="BJ377" s="34">
        <v>1636.1</v>
      </c>
      <c r="BK377" s="34">
        <v>1</v>
      </c>
      <c r="BL377" s="34"/>
      <c r="BM377" s="34"/>
      <c r="BN377" s="34"/>
      <c r="BO377" s="34"/>
      <c r="BP377" s="34"/>
      <c r="BQ377" s="34"/>
      <c r="BR377" s="34"/>
      <c r="BS377" s="34"/>
      <c r="BT377" s="34"/>
      <c r="BU377" s="34" t="s">
        <v>88</v>
      </c>
      <c r="BV377" s="34">
        <v>2024</v>
      </c>
      <c r="BW377" s="34" t="s">
        <v>98</v>
      </c>
    </row>
    <row r="378" spans="1:75" ht="14.5" x14ac:dyDescent="0.35">
      <c r="A378" s="34" t="s">
        <v>103</v>
      </c>
      <c r="B378" s="34" t="s">
        <v>2289</v>
      </c>
      <c r="C378" s="34" t="s">
        <v>2290</v>
      </c>
      <c r="D378" s="34">
        <v>1999</v>
      </c>
      <c r="E378" s="34" t="s">
        <v>2291</v>
      </c>
      <c r="F378" s="34" t="s">
        <v>548</v>
      </c>
      <c r="G378" s="34" t="s">
        <v>2292</v>
      </c>
      <c r="H378" s="34" t="s">
        <v>341</v>
      </c>
      <c r="I378" s="34" t="s">
        <v>342</v>
      </c>
      <c r="J378" s="34" t="s">
        <v>343</v>
      </c>
      <c r="K378" s="34" t="s">
        <v>87</v>
      </c>
      <c r="L378" s="34" t="s">
        <v>113</v>
      </c>
      <c r="M378" s="34" t="s">
        <v>112</v>
      </c>
      <c r="N378" s="34" t="s">
        <v>112</v>
      </c>
      <c r="O378" s="34" t="s">
        <v>112</v>
      </c>
      <c r="P378" s="34" t="s">
        <v>112</v>
      </c>
      <c r="Q378" s="34" t="s">
        <v>112</v>
      </c>
      <c r="R378" s="34" t="s">
        <v>112</v>
      </c>
      <c r="S378" s="34" t="s">
        <v>112</v>
      </c>
      <c r="T378" s="34" t="s">
        <v>112</v>
      </c>
      <c r="U378" s="34" t="s">
        <v>112</v>
      </c>
      <c r="V378" s="34" t="s">
        <v>112</v>
      </c>
      <c r="W378" s="34"/>
      <c r="X378" s="34" t="s">
        <v>112</v>
      </c>
      <c r="Y378" s="34">
        <v>1</v>
      </c>
      <c r="Z378" s="34">
        <v>2.21</v>
      </c>
      <c r="AA378" s="34">
        <v>1</v>
      </c>
      <c r="AB378" s="34" t="s">
        <v>93</v>
      </c>
      <c r="AC378" s="34" t="s">
        <v>90</v>
      </c>
      <c r="AD378" s="34" t="s">
        <v>92</v>
      </c>
      <c r="AE378" s="34" t="s">
        <v>88</v>
      </c>
      <c r="AF378" s="34" t="s">
        <v>92</v>
      </c>
      <c r="AG378" s="34" t="s">
        <v>92</v>
      </c>
      <c r="AH378" s="34" t="s">
        <v>92</v>
      </c>
      <c r="AI378" s="34" t="s">
        <v>92</v>
      </c>
      <c r="AJ378" s="34" t="s">
        <v>92</v>
      </c>
      <c r="AK378" s="34" t="s">
        <v>88</v>
      </c>
      <c r="AL378" s="34" t="s">
        <v>92</v>
      </c>
      <c r="AM378" s="34" t="s">
        <v>92</v>
      </c>
      <c r="AN378" s="34" t="s">
        <v>92</v>
      </c>
      <c r="AO378" s="34" t="s">
        <v>88</v>
      </c>
      <c r="AP378" s="34" t="s">
        <v>92</v>
      </c>
      <c r="AQ378" s="34" t="s">
        <v>92</v>
      </c>
      <c r="AR378" s="34" t="s">
        <v>92</v>
      </c>
      <c r="AS378" s="34" t="s">
        <v>92</v>
      </c>
      <c r="AT378" s="34">
        <v>10</v>
      </c>
      <c r="AU378" s="34"/>
      <c r="AV378" s="34" t="s">
        <v>88</v>
      </c>
      <c r="AW378" s="34" t="s">
        <v>92</v>
      </c>
      <c r="AX378" s="34" t="s">
        <v>92</v>
      </c>
      <c r="AY378" s="34" t="s">
        <v>92</v>
      </c>
      <c r="AZ378" s="34" t="s">
        <v>101</v>
      </c>
      <c r="BA378" s="34" t="s">
        <v>98</v>
      </c>
      <c r="BB378" s="34" t="s">
        <v>101</v>
      </c>
      <c r="BC378" s="34" t="s">
        <v>101</v>
      </c>
      <c r="BD378" s="34" t="s">
        <v>128</v>
      </c>
      <c r="BE378" s="34" t="s">
        <v>101</v>
      </c>
      <c r="BF378" s="34">
        <v>4</v>
      </c>
      <c r="BG378" s="34">
        <v>19.47</v>
      </c>
      <c r="BH378" s="34">
        <v>0.97729999999999995</v>
      </c>
      <c r="BI378" s="34">
        <v>4</v>
      </c>
      <c r="BJ378" s="34">
        <v>21.73</v>
      </c>
      <c r="BK378" s="34">
        <v>0.84</v>
      </c>
      <c r="BL378" s="34"/>
      <c r="BM378" s="34"/>
      <c r="BN378" s="34"/>
      <c r="BO378" s="34"/>
      <c r="BP378" s="34"/>
      <c r="BQ378" s="34"/>
      <c r="BR378" s="34"/>
      <c r="BS378" s="34"/>
      <c r="BT378" s="34"/>
      <c r="BU378" s="34" t="s">
        <v>88</v>
      </c>
      <c r="BV378" s="34" t="s">
        <v>98</v>
      </c>
      <c r="BW378" s="34" t="s">
        <v>98</v>
      </c>
    </row>
    <row r="379" spans="1:75" ht="14.5" x14ac:dyDescent="0.35">
      <c r="A379" s="34" t="s">
        <v>103</v>
      </c>
      <c r="B379" s="34" t="s">
        <v>2293</v>
      </c>
      <c r="C379" s="34" t="s">
        <v>2294</v>
      </c>
      <c r="D379" s="34" t="s">
        <v>2295</v>
      </c>
      <c r="E379" s="34" t="s">
        <v>2296</v>
      </c>
      <c r="F379" s="34" t="s">
        <v>107</v>
      </c>
      <c r="G379" s="34" t="s">
        <v>2297</v>
      </c>
      <c r="H379" s="34" t="s">
        <v>2298</v>
      </c>
      <c r="I379" s="34" t="s">
        <v>1392</v>
      </c>
      <c r="J379" s="34" t="s">
        <v>1393</v>
      </c>
      <c r="K379" s="34" t="s">
        <v>87</v>
      </c>
      <c r="L379" s="34" t="s">
        <v>113</v>
      </c>
      <c r="M379" s="34" t="s">
        <v>112</v>
      </c>
      <c r="N379" s="34" t="s">
        <v>112</v>
      </c>
      <c r="O379" s="34" t="s">
        <v>112</v>
      </c>
      <c r="P379" s="34" t="s">
        <v>113</v>
      </c>
      <c r="Q379" s="34" t="s">
        <v>112</v>
      </c>
      <c r="R379" s="34" t="s">
        <v>112</v>
      </c>
      <c r="S379" s="34" t="s">
        <v>112</v>
      </c>
      <c r="T379" s="34" t="s">
        <v>112</v>
      </c>
      <c r="U379" s="34" t="s">
        <v>112</v>
      </c>
      <c r="V379" s="34" t="s">
        <v>112</v>
      </c>
      <c r="W379" s="34"/>
      <c r="X379" s="34" t="s">
        <v>112</v>
      </c>
      <c r="Y379" s="34">
        <v>10</v>
      </c>
      <c r="Z379" s="34">
        <v>22.36</v>
      </c>
      <c r="AA379" s="34">
        <v>1</v>
      </c>
      <c r="AB379" s="34" t="s">
        <v>93</v>
      </c>
      <c r="AC379" s="34" t="s">
        <v>90</v>
      </c>
      <c r="AD379" s="34" t="s">
        <v>88</v>
      </c>
      <c r="AE379" s="34" t="s">
        <v>92</v>
      </c>
      <c r="AF379" s="34" t="s">
        <v>92</v>
      </c>
      <c r="AG379" s="34" t="s">
        <v>92</v>
      </c>
      <c r="AH379" s="34" t="s">
        <v>92</v>
      </c>
      <c r="AI379" s="34" t="s">
        <v>88</v>
      </c>
      <c r="AJ379" s="34" t="s">
        <v>92</v>
      </c>
      <c r="AK379" s="34" t="s">
        <v>88</v>
      </c>
      <c r="AL379" s="34" t="s">
        <v>92</v>
      </c>
      <c r="AM379" s="34" t="s">
        <v>92</v>
      </c>
      <c r="AN379" s="34" t="s">
        <v>92</v>
      </c>
      <c r="AO379" s="34" t="s">
        <v>88</v>
      </c>
      <c r="AP379" s="34" t="s">
        <v>92</v>
      </c>
      <c r="AQ379" s="34" t="s">
        <v>92</v>
      </c>
      <c r="AR379" s="34" t="s">
        <v>92</v>
      </c>
      <c r="AS379" s="34" t="s">
        <v>92</v>
      </c>
      <c r="AT379" s="34">
        <v>10</v>
      </c>
      <c r="AU379" s="34"/>
      <c r="AV379" s="34" t="s">
        <v>88</v>
      </c>
      <c r="AW379" s="34" t="s">
        <v>92</v>
      </c>
      <c r="AX379" s="34" t="s">
        <v>92</v>
      </c>
      <c r="AY379" s="34" t="s">
        <v>92</v>
      </c>
      <c r="AZ379" s="34" t="s">
        <v>99</v>
      </c>
      <c r="BA379" s="34" t="s">
        <v>98</v>
      </c>
      <c r="BB379" s="34" t="s">
        <v>99</v>
      </c>
      <c r="BC379" s="34" t="s">
        <v>99</v>
      </c>
      <c r="BD379" s="34"/>
      <c r="BE379" s="34" t="s">
        <v>99</v>
      </c>
      <c r="BF379" s="34">
        <v>17</v>
      </c>
      <c r="BG379" s="34">
        <v>53.76</v>
      </c>
      <c r="BH379" s="34">
        <v>0.97899999999999998</v>
      </c>
      <c r="BI379" s="34">
        <v>20</v>
      </c>
      <c r="BJ379" s="34">
        <v>61.26</v>
      </c>
      <c r="BK379" s="34">
        <v>1</v>
      </c>
      <c r="BL379" s="34"/>
      <c r="BM379" s="34"/>
      <c r="BN379" s="34"/>
      <c r="BO379" s="34"/>
      <c r="BP379" s="34"/>
      <c r="BQ379" s="34"/>
      <c r="BR379" s="34"/>
      <c r="BS379" s="34"/>
      <c r="BT379" s="34"/>
      <c r="BU379" s="34" t="s">
        <v>88</v>
      </c>
      <c r="BV379" s="34">
        <v>2023</v>
      </c>
      <c r="BW379" s="34" t="s">
        <v>98</v>
      </c>
    </row>
    <row r="380" spans="1:75" ht="14.5" x14ac:dyDescent="0.35">
      <c r="A380" s="34" t="s">
        <v>103</v>
      </c>
      <c r="B380" s="34" t="s">
        <v>2299</v>
      </c>
      <c r="C380" s="34" t="s">
        <v>2300</v>
      </c>
      <c r="D380" s="34" t="s">
        <v>2301</v>
      </c>
      <c r="E380" s="34" t="s">
        <v>2302</v>
      </c>
      <c r="F380" s="34" t="s">
        <v>107</v>
      </c>
      <c r="G380" s="34" t="s">
        <v>2303</v>
      </c>
      <c r="H380" s="34" t="s">
        <v>2304</v>
      </c>
      <c r="I380" s="34" t="s">
        <v>2305</v>
      </c>
      <c r="J380" s="34" t="s">
        <v>2306</v>
      </c>
      <c r="K380" s="34" t="s">
        <v>87</v>
      </c>
      <c r="L380" s="34" t="s">
        <v>113</v>
      </c>
      <c r="M380" s="34" t="s">
        <v>113</v>
      </c>
      <c r="N380" s="34" t="s">
        <v>112</v>
      </c>
      <c r="O380" s="34" t="s">
        <v>112</v>
      </c>
      <c r="P380" s="34" t="s">
        <v>112</v>
      </c>
      <c r="Q380" s="34" t="s">
        <v>112</v>
      </c>
      <c r="R380" s="34" t="s">
        <v>112</v>
      </c>
      <c r="S380" s="34" t="s">
        <v>112</v>
      </c>
      <c r="T380" s="34" t="s">
        <v>112</v>
      </c>
      <c r="U380" s="34" t="s">
        <v>112</v>
      </c>
      <c r="V380" s="34" t="s">
        <v>112</v>
      </c>
      <c r="W380" s="34"/>
      <c r="X380" s="34" t="s">
        <v>112</v>
      </c>
      <c r="Y380" s="34">
        <v>75</v>
      </c>
      <c r="Z380" s="34">
        <v>676.42</v>
      </c>
      <c r="AA380" s="34">
        <v>0.99939999999999996</v>
      </c>
      <c r="AB380" s="34" t="s">
        <v>93</v>
      </c>
      <c r="AC380" s="34" t="s">
        <v>90</v>
      </c>
      <c r="AD380" s="34" t="s">
        <v>92</v>
      </c>
      <c r="AE380" s="34" t="s">
        <v>92</v>
      </c>
      <c r="AF380" s="34" t="s">
        <v>92</v>
      </c>
      <c r="AG380" s="34" t="s">
        <v>92</v>
      </c>
      <c r="AH380" s="34" t="s">
        <v>92</v>
      </c>
      <c r="AI380" s="34" t="s">
        <v>92</v>
      </c>
      <c r="AJ380" s="34" t="s">
        <v>92</v>
      </c>
      <c r="AK380" s="34" t="s">
        <v>92</v>
      </c>
      <c r="AL380" s="34" t="s">
        <v>92</v>
      </c>
      <c r="AM380" s="34" t="s">
        <v>92</v>
      </c>
      <c r="AN380" s="34" t="s">
        <v>88</v>
      </c>
      <c r="AO380" s="34" t="s">
        <v>88</v>
      </c>
      <c r="AP380" s="34" t="s">
        <v>88</v>
      </c>
      <c r="AQ380" s="34" t="s">
        <v>92</v>
      </c>
      <c r="AR380" s="34" t="s">
        <v>88</v>
      </c>
      <c r="AS380" s="34" t="s">
        <v>88</v>
      </c>
      <c r="AT380" s="34">
        <v>10</v>
      </c>
      <c r="AU380" s="34"/>
      <c r="AV380" s="34" t="s">
        <v>88</v>
      </c>
      <c r="AW380" s="34" t="s">
        <v>92</v>
      </c>
      <c r="AX380" s="34" t="s">
        <v>92</v>
      </c>
      <c r="AY380" s="34" t="s">
        <v>92</v>
      </c>
      <c r="AZ380" s="34">
        <v>2030</v>
      </c>
      <c r="BA380" s="34" t="s">
        <v>98</v>
      </c>
      <c r="BB380" s="34">
        <v>2030</v>
      </c>
      <c r="BC380" s="34">
        <v>2030</v>
      </c>
      <c r="BD380" s="34"/>
      <c r="BE380" s="34">
        <v>2030</v>
      </c>
      <c r="BF380" s="34">
        <v>112</v>
      </c>
      <c r="BG380" s="34">
        <v>1025.3399999999999</v>
      </c>
      <c r="BH380" s="34">
        <v>0.9849</v>
      </c>
      <c r="BI380" s="34">
        <v>124</v>
      </c>
      <c r="BJ380" s="34">
        <v>1278.68</v>
      </c>
      <c r="BK380" s="34">
        <v>1</v>
      </c>
      <c r="BL380" s="34"/>
      <c r="BM380" s="34"/>
      <c r="BN380" s="34"/>
      <c r="BO380" s="34"/>
      <c r="BP380" s="34"/>
      <c r="BQ380" s="34"/>
      <c r="BR380" s="34"/>
      <c r="BS380" s="34"/>
      <c r="BT380" s="34"/>
      <c r="BU380" s="34" t="s">
        <v>88</v>
      </c>
      <c r="BV380" s="34" t="s">
        <v>98</v>
      </c>
      <c r="BW380" s="34" t="s">
        <v>98</v>
      </c>
    </row>
    <row r="381" spans="1:75" ht="14.5" x14ac:dyDescent="0.35">
      <c r="A381" s="34" t="s">
        <v>103</v>
      </c>
      <c r="B381" s="34" t="s">
        <v>2307</v>
      </c>
      <c r="C381" s="34" t="s">
        <v>2308</v>
      </c>
      <c r="D381" s="34">
        <v>1853</v>
      </c>
      <c r="E381" s="34" t="s">
        <v>2309</v>
      </c>
      <c r="F381" s="34" t="s">
        <v>1714</v>
      </c>
      <c r="G381" s="34" t="s">
        <v>2310</v>
      </c>
      <c r="H381" s="34" t="s">
        <v>2241</v>
      </c>
      <c r="I381" s="34" t="s">
        <v>384</v>
      </c>
      <c r="J381" s="34" t="s">
        <v>385</v>
      </c>
      <c r="K381" s="34" t="s">
        <v>87</v>
      </c>
      <c r="L381" s="34" t="s">
        <v>112</v>
      </c>
      <c r="M381" s="34" t="s">
        <v>112</v>
      </c>
      <c r="N381" s="34" t="s">
        <v>112</v>
      </c>
      <c r="O381" s="34" t="s">
        <v>112</v>
      </c>
      <c r="P381" s="34" t="s">
        <v>112</v>
      </c>
      <c r="Q381" s="34" t="s">
        <v>112</v>
      </c>
      <c r="R381" s="34" t="s">
        <v>112</v>
      </c>
      <c r="S381" s="34" t="s">
        <v>112</v>
      </c>
      <c r="T381" s="34" t="s">
        <v>112</v>
      </c>
      <c r="U381" s="34" t="s">
        <v>112</v>
      </c>
      <c r="V381" s="34" t="s">
        <v>112</v>
      </c>
      <c r="W381" s="34"/>
      <c r="X381" s="34" t="s">
        <v>112</v>
      </c>
      <c r="Y381" s="34">
        <v>16</v>
      </c>
      <c r="Z381" s="34">
        <v>119.79</v>
      </c>
      <c r="AA381" s="34">
        <v>0.99950000000000006</v>
      </c>
      <c r="AB381" s="34" t="s">
        <v>93</v>
      </c>
      <c r="AC381" s="34" t="s">
        <v>90</v>
      </c>
      <c r="AD381" s="34" t="s">
        <v>92</v>
      </c>
      <c r="AE381" s="34" t="s">
        <v>88</v>
      </c>
      <c r="AF381" s="34" t="s">
        <v>92</v>
      </c>
      <c r="AG381" s="34" t="s">
        <v>92</v>
      </c>
      <c r="AH381" s="34" t="s">
        <v>92</v>
      </c>
      <c r="AI381" s="34" t="s">
        <v>92</v>
      </c>
      <c r="AJ381" s="34" t="s">
        <v>92</v>
      </c>
      <c r="AK381" s="34" t="s">
        <v>88</v>
      </c>
      <c r="AL381" s="34" t="s">
        <v>92</v>
      </c>
      <c r="AM381" s="34" t="s">
        <v>92</v>
      </c>
      <c r="AN381" s="34" t="s">
        <v>92</v>
      </c>
      <c r="AO381" s="34" t="s">
        <v>92</v>
      </c>
      <c r="AP381" s="34" t="s">
        <v>92</v>
      </c>
      <c r="AQ381" s="34" t="s">
        <v>92</v>
      </c>
      <c r="AR381" s="34" t="s">
        <v>92</v>
      </c>
      <c r="AS381" s="34" t="s">
        <v>92</v>
      </c>
      <c r="AT381" s="34">
        <v>10</v>
      </c>
      <c r="AU381" s="34"/>
      <c r="AV381" s="34" t="s">
        <v>92</v>
      </c>
      <c r="AW381" s="34" t="s">
        <v>92</v>
      </c>
      <c r="AX381" s="34" t="s">
        <v>92</v>
      </c>
      <c r="AY381" s="34" t="s">
        <v>92</v>
      </c>
      <c r="AZ381" s="34" t="s">
        <v>101</v>
      </c>
      <c r="BA381" s="34" t="s">
        <v>98</v>
      </c>
      <c r="BB381" s="34" t="s">
        <v>101</v>
      </c>
      <c r="BC381" s="34" t="s">
        <v>101</v>
      </c>
      <c r="BD381" s="34"/>
      <c r="BE381" s="34" t="s">
        <v>101</v>
      </c>
      <c r="BF381" s="34">
        <v>16</v>
      </c>
      <c r="BG381" s="34">
        <v>134.47</v>
      </c>
      <c r="BH381" s="34">
        <v>0.995</v>
      </c>
      <c r="BI381" s="34">
        <v>12</v>
      </c>
      <c r="BJ381" s="34">
        <v>113.68</v>
      </c>
      <c r="BK381" s="34">
        <v>1</v>
      </c>
      <c r="BL381" s="34"/>
      <c r="BM381" s="34"/>
      <c r="BN381" s="34"/>
      <c r="BO381" s="34"/>
      <c r="BP381" s="34"/>
      <c r="BQ381" s="34"/>
      <c r="BR381" s="34"/>
      <c r="BS381" s="34"/>
      <c r="BT381" s="34"/>
      <c r="BU381" s="34" t="s">
        <v>88</v>
      </c>
      <c r="BV381" s="34" t="s">
        <v>98</v>
      </c>
      <c r="BW381" s="34" t="s">
        <v>98</v>
      </c>
    </row>
    <row r="382" spans="1:75" ht="14.5" x14ac:dyDescent="0.35">
      <c r="A382" s="34" t="s">
        <v>103</v>
      </c>
      <c r="B382" s="34" t="s">
        <v>2311</v>
      </c>
      <c r="C382" s="34" t="s">
        <v>2312</v>
      </c>
      <c r="D382" s="34" t="s">
        <v>2313</v>
      </c>
      <c r="E382" s="34" t="s">
        <v>2314</v>
      </c>
      <c r="F382" s="34" t="s">
        <v>107</v>
      </c>
      <c r="G382" s="34" t="s">
        <v>2315</v>
      </c>
      <c r="H382" s="34" t="s">
        <v>2316</v>
      </c>
      <c r="I382" s="34" t="s">
        <v>1066</v>
      </c>
      <c r="J382" s="34" t="s">
        <v>1067</v>
      </c>
      <c r="K382" s="34" t="s">
        <v>87</v>
      </c>
      <c r="L382" s="34" t="s">
        <v>112</v>
      </c>
      <c r="M382" s="34" t="s">
        <v>112</v>
      </c>
      <c r="N382" s="34" t="s">
        <v>112</v>
      </c>
      <c r="O382" s="34" t="s">
        <v>112</v>
      </c>
      <c r="P382" s="34" t="s">
        <v>112</v>
      </c>
      <c r="Q382" s="34" t="s">
        <v>112</v>
      </c>
      <c r="R382" s="34" t="s">
        <v>112</v>
      </c>
      <c r="S382" s="34" t="s">
        <v>112</v>
      </c>
      <c r="T382" s="34" t="s">
        <v>112</v>
      </c>
      <c r="U382" s="34" t="s">
        <v>112</v>
      </c>
      <c r="V382" s="34" t="s">
        <v>112</v>
      </c>
      <c r="W382" s="34"/>
      <c r="X382" s="34" t="s">
        <v>112</v>
      </c>
      <c r="Y382" s="34">
        <v>7</v>
      </c>
      <c r="Z382" s="34">
        <v>48.37</v>
      </c>
      <c r="AA382" s="34">
        <v>0.99839999999999995</v>
      </c>
      <c r="AB382" s="34" t="s">
        <v>93</v>
      </c>
      <c r="AC382" s="34" t="s">
        <v>90</v>
      </c>
      <c r="AD382" s="34" t="s">
        <v>92</v>
      </c>
      <c r="AE382" s="34" t="s">
        <v>92</v>
      </c>
      <c r="AF382" s="34" t="s">
        <v>92</v>
      </c>
      <c r="AG382" s="34" t="s">
        <v>92</v>
      </c>
      <c r="AH382" s="34" t="s">
        <v>92</v>
      </c>
      <c r="AI382" s="34" t="s">
        <v>92</v>
      </c>
      <c r="AJ382" s="34" t="s">
        <v>92</v>
      </c>
      <c r="AK382" s="34" t="s">
        <v>92</v>
      </c>
      <c r="AL382" s="34" t="s">
        <v>92</v>
      </c>
      <c r="AM382" s="34" t="s">
        <v>92</v>
      </c>
      <c r="AN382" s="34" t="s">
        <v>92</v>
      </c>
      <c r="AO382" s="34" t="s">
        <v>92</v>
      </c>
      <c r="AP382" s="34" t="s">
        <v>92</v>
      </c>
      <c r="AQ382" s="34" t="s">
        <v>92</v>
      </c>
      <c r="AR382" s="34" t="s">
        <v>92</v>
      </c>
      <c r="AS382" s="34" t="s">
        <v>92</v>
      </c>
      <c r="AT382" s="34">
        <v>10</v>
      </c>
      <c r="AU382" s="34"/>
      <c r="AV382" s="34" t="s">
        <v>92</v>
      </c>
      <c r="AW382" s="34" t="s">
        <v>92</v>
      </c>
      <c r="AX382" s="34" t="s">
        <v>92</v>
      </c>
      <c r="AY382" s="34" t="s">
        <v>96</v>
      </c>
      <c r="AZ382" s="34" t="s">
        <v>102</v>
      </c>
      <c r="BA382" s="34" t="s">
        <v>98</v>
      </c>
      <c r="BB382" s="34" t="s">
        <v>102</v>
      </c>
      <c r="BC382" s="34" t="s">
        <v>102</v>
      </c>
      <c r="BD382" s="34" t="s">
        <v>128</v>
      </c>
      <c r="BE382" s="34" t="s">
        <v>102</v>
      </c>
      <c r="BF382" s="34">
        <v>8</v>
      </c>
      <c r="BG382" s="34">
        <v>73.7</v>
      </c>
      <c r="BH382" s="34">
        <v>0.98019999999999996</v>
      </c>
      <c r="BI382" s="34">
        <v>8</v>
      </c>
      <c r="BJ382" s="34">
        <v>70.02</v>
      </c>
      <c r="BK382" s="34">
        <v>1</v>
      </c>
      <c r="BL382" s="34"/>
      <c r="BM382" s="34"/>
      <c r="BN382" s="34"/>
      <c r="BO382" s="34"/>
      <c r="BP382" s="34"/>
      <c r="BQ382" s="34"/>
      <c r="BR382" s="34"/>
      <c r="BS382" s="34"/>
      <c r="BT382" s="34"/>
      <c r="BU382" s="34" t="s">
        <v>88</v>
      </c>
      <c r="BV382" s="34" t="s">
        <v>98</v>
      </c>
      <c r="BW382" s="34" t="s">
        <v>98</v>
      </c>
    </row>
    <row r="383" spans="1:75" ht="14.5" x14ac:dyDescent="0.35">
      <c r="A383" s="34" t="s">
        <v>103</v>
      </c>
      <c r="B383" s="34" t="s">
        <v>2317</v>
      </c>
      <c r="C383" s="34" t="s">
        <v>2318</v>
      </c>
      <c r="D383" s="34" t="s">
        <v>2317</v>
      </c>
      <c r="E383" s="34" t="s">
        <v>2319</v>
      </c>
      <c r="F383" s="34" t="s">
        <v>107</v>
      </c>
      <c r="G383" s="34" t="s">
        <v>2320</v>
      </c>
      <c r="H383" s="34" t="s">
        <v>185</v>
      </c>
      <c r="I383" s="34" t="s">
        <v>1153</v>
      </c>
      <c r="J383" s="34" t="s">
        <v>1154</v>
      </c>
      <c r="K383" s="34" t="s">
        <v>87</v>
      </c>
      <c r="L383" s="34" t="s">
        <v>112</v>
      </c>
      <c r="M383" s="34" t="s">
        <v>112</v>
      </c>
      <c r="N383" s="34" t="s">
        <v>112</v>
      </c>
      <c r="O383" s="34" t="s">
        <v>112</v>
      </c>
      <c r="P383" s="34" t="s">
        <v>112</v>
      </c>
      <c r="Q383" s="34" t="s">
        <v>113</v>
      </c>
      <c r="R383" s="34" t="s">
        <v>112</v>
      </c>
      <c r="S383" s="34" t="s">
        <v>112</v>
      </c>
      <c r="T383" s="34" t="s">
        <v>112</v>
      </c>
      <c r="U383" s="34" t="s">
        <v>112</v>
      </c>
      <c r="V383" s="34" t="s">
        <v>112</v>
      </c>
      <c r="W383" s="34"/>
      <c r="X383" s="34" t="s">
        <v>112</v>
      </c>
      <c r="Y383" s="34">
        <v>16</v>
      </c>
      <c r="Z383" s="34">
        <v>82.17</v>
      </c>
      <c r="AA383" s="34">
        <v>1</v>
      </c>
      <c r="AB383" s="34" t="s">
        <v>93</v>
      </c>
      <c r="AC383" s="34" t="s">
        <v>90</v>
      </c>
      <c r="AD383" s="34" t="s">
        <v>88</v>
      </c>
      <c r="AE383" s="34" t="s">
        <v>92</v>
      </c>
      <c r="AF383" s="34" t="s">
        <v>92</v>
      </c>
      <c r="AG383" s="34" t="s">
        <v>92</v>
      </c>
      <c r="AH383" s="34" t="s">
        <v>92</v>
      </c>
      <c r="AI383" s="34" t="s">
        <v>88</v>
      </c>
      <c r="AJ383" s="34" t="s">
        <v>92</v>
      </c>
      <c r="AK383" s="34" t="s">
        <v>88</v>
      </c>
      <c r="AL383" s="34" t="s">
        <v>92</v>
      </c>
      <c r="AM383" s="34" t="s">
        <v>92</v>
      </c>
      <c r="AN383" s="34" t="s">
        <v>92</v>
      </c>
      <c r="AO383" s="34" t="s">
        <v>88</v>
      </c>
      <c r="AP383" s="34" t="s">
        <v>92</v>
      </c>
      <c r="AQ383" s="34" t="s">
        <v>92</v>
      </c>
      <c r="AR383" s="34" t="s">
        <v>92</v>
      </c>
      <c r="AS383" s="34" t="s">
        <v>92</v>
      </c>
      <c r="AT383" s="34">
        <v>10</v>
      </c>
      <c r="AU383" s="34"/>
      <c r="AV383" s="34" t="s">
        <v>88</v>
      </c>
      <c r="AW383" s="34" t="s">
        <v>92</v>
      </c>
      <c r="AX383" s="34" t="s">
        <v>92</v>
      </c>
      <c r="AY383" s="34" t="s">
        <v>92</v>
      </c>
      <c r="AZ383" s="34" t="s">
        <v>101</v>
      </c>
      <c r="BA383" s="34" t="s">
        <v>98</v>
      </c>
      <c r="BB383" s="34" t="s">
        <v>101</v>
      </c>
      <c r="BC383" s="34" t="s">
        <v>101</v>
      </c>
      <c r="BD383" s="34" t="s">
        <v>128</v>
      </c>
      <c r="BE383" s="34" t="s">
        <v>101</v>
      </c>
      <c r="BF383" s="34">
        <v>17</v>
      </c>
      <c r="BG383" s="34">
        <v>89.95</v>
      </c>
      <c r="BH383" s="34">
        <v>1</v>
      </c>
      <c r="BI383" s="34">
        <v>28</v>
      </c>
      <c r="BJ383" s="34">
        <v>186.25</v>
      </c>
      <c r="BK383" s="34">
        <v>1</v>
      </c>
      <c r="BL383" s="34"/>
      <c r="BM383" s="34"/>
      <c r="BN383" s="34"/>
      <c r="BO383" s="34"/>
      <c r="BP383" s="34"/>
      <c r="BQ383" s="34"/>
      <c r="BR383" s="34"/>
      <c r="BS383" s="34"/>
      <c r="BT383" s="34"/>
      <c r="BU383" s="34" t="s">
        <v>88</v>
      </c>
      <c r="BV383" s="34" t="s">
        <v>98</v>
      </c>
      <c r="BW383" s="34" t="s">
        <v>98</v>
      </c>
    </row>
    <row r="384" spans="1:75" ht="14.5" x14ac:dyDescent="0.35">
      <c r="A384" s="34" t="s">
        <v>103</v>
      </c>
      <c r="B384" s="34" t="s">
        <v>2321</v>
      </c>
      <c r="C384" s="34" t="s">
        <v>2322</v>
      </c>
      <c r="D384" s="34">
        <v>1981</v>
      </c>
      <c r="E384" s="34" t="s">
        <v>2323</v>
      </c>
      <c r="F384" s="34" t="s">
        <v>1714</v>
      </c>
      <c r="G384" s="34" t="s">
        <v>2324</v>
      </c>
      <c r="H384" s="34" t="s">
        <v>2325</v>
      </c>
      <c r="I384" s="34" t="s">
        <v>468</v>
      </c>
      <c r="J384" s="34" t="s">
        <v>469</v>
      </c>
      <c r="K384" s="34" t="s">
        <v>87</v>
      </c>
      <c r="L384" s="34" t="s">
        <v>112</v>
      </c>
      <c r="M384" s="34" t="s">
        <v>112</v>
      </c>
      <c r="N384" s="34" t="s">
        <v>112</v>
      </c>
      <c r="O384" s="34" t="s">
        <v>112</v>
      </c>
      <c r="P384" s="34" t="s">
        <v>112</v>
      </c>
      <c r="Q384" s="34" t="s">
        <v>113</v>
      </c>
      <c r="R384" s="34" t="s">
        <v>112</v>
      </c>
      <c r="S384" s="34" t="s">
        <v>112</v>
      </c>
      <c r="T384" s="34" t="s">
        <v>112</v>
      </c>
      <c r="U384" s="34" t="s">
        <v>112</v>
      </c>
      <c r="V384" s="34" t="s">
        <v>112</v>
      </c>
      <c r="W384" s="34"/>
      <c r="X384" s="34" t="s">
        <v>112</v>
      </c>
      <c r="Y384" s="34">
        <v>0</v>
      </c>
      <c r="Z384" s="34">
        <v>0</v>
      </c>
      <c r="AA384" s="34">
        <v>0.247</v>
      </c>
      <c r="AB384" s="34" t="s">
        <v>93</v>
      </c>
      <c r="AC384" s="34" t="s">
        <v>90</v>
      </c>
      <c r="AD384" s="34" t="s">
        <v>92</v>
      </c>
      <c r="AE384" s="34" t="s">
        <v>88</v>
      </c>
      <c r="AF384" s="34" t="s">
        <v>92</v>
      </c>
      <c r="AG384" s="34" t="s">
        <v>92</v>
      </c>
      <c r="AH384" s="34" t="s">
        <v>92</v>
      </c>
      <c r="AI384" s="34" t="s">
        <v>92</v>
      </c>
      <c r="AJ384" s="34" t="s">
        <v>92</v>
      </c>
      <c r="AK384" s="34" t="s">
        <v>88</v>
      </c>
      <c r="AL384" s="34" t="s">
        <v>92</v>
      </c>
      <c r="AM384" s="34" t="s">
        <v>92</v>
      </c>
      <c r="AN384" s="34" t="s">
        <v>92</v>
      </c>
      <c r="AO384" s="34" t="s">
        <v>88</v>
      </c>
      <c r="AP384" s="34" t="s">
        <v>92</v>
      </c>
      <c r="AQ384" s="34" t="s">
        <v>92</v>
      </c>
      <c r="AR384" s="34" t="s">
        <v>92</v>
      </c>
      <c r="AS384" s="34" t="s">
        <v>92</v>
      </c>
      <c r="AT384" s="34">
        <v>10</v>
      </c>
      <c r="AU384" s="34"/>
      <c r="AV384" s="34" t="s">
        <v>88</v>
      </c>
      <c r="AW384" s="34" t="s">
        <v>92</v>
      </c>
      <c r="AX384" s="34" t="s">
        <v>92</v>
      </c>
      <c r="AY384" s="34" t="s">
        <v>92</v>
      </c>
      <c r="AZ384" s="34" t="s">
        <v>101</v>
      </c>
      <c r="BA384" s="34" t="s">
        <v>98</v>
      </c>
      <c r="BB384" s="34" t="s">
        <v>101</v>
      </c>
      <c r="BC384" s="34" t="s">
        <v>101</v>
      </c>
      <c r="BD384" s="34" t="s">
        <v>128</v>
      </c>
      <c r="BE384" s="34" t="s">
        <v>101</v>
      </c>
      <c r="BF384" s="34">
        <v>10</v>
      </c>
      <c r="BG384" s="34">
        <v>54.82</v>
      </c>
      <c r="BH384" s="34">
        <v>0.26790000000000003</v>
      </c>
      <c r="BI384" s="34">
        <v>17</v>
      </c>
      <c r="BJ384" s="34">
        <v>75.069999999999993</v>
      </c>
      <c r="BK384" s="34">
        <v>1</v>
      </c>
      <c r="BL384" s="34"/>
      <c r="BM384" s="34"/>
      <c r="BN384" s="34"/>
      <c r="BO384" s="34"/>
      <c r="BP384" s="34"/>
      <c r="BQ384" s="34"/>
      <c r="BR384" s="34"/>
      <c r="BS384" s="34"/>
      <c r="BT384" s="34"/>
      <c r="BU384" s="34" t="s">
        <v>88</v>
      </c>
      <c r="BV384" s="34" t="s">
        <v>98</v>
      </c>
      <c r="BW384" s="34" t="s">
        <v>98</v>
      </c>
    </row>
    <row r="385" spans="1:75" ht="14.5" x14ac:dyDescent="0.35">
      <c r="A385" s="34" t="s">
        <v>103</v>
      </c>
      <c r="B385" s="34" t="s">
        <v>2326</v>
      </c>
      <c r="C385" s="34" t="s">
        <v>2327</v>
      </c>
      <c r="D385" s="34">
        <v>1833</v>
      </c>
      <c r="E385" s="34" t="s">
        <v>2328</v>
      </c>
      <c r="F385" s="34" t="s">
        <v>1714</v>
      </c>
      <c r="G385" s="34" t="s">
        <v>2329</v>
      </c>
      <c r="H385" s="34" t="s">
        <v>2330</v>
      </c>
      <c r="I385" s="34" t="s">
        <v>475</v>
      </c>
      <c r="J385" s="34" t="s">
        <v>476</v>
      </c>
      <c r="K385" s="34" t="s">
        <v>87</v>
      </c>
      <c r="L385" s="34" t="s">
        <v>112</v>
      </c>
      <c r="M385" s="34" t="s">
        <v>113</v>
      </c>
      <c r="N385" s="34" t="s">
        <v>112</v>
      </c>
      <c r="O385" s="34" t="s">
        <v>112</v>
      </c>
      <c r="P385" s="34" t="s">
        <v>112</v>
      </c>
      <c r="Q385" s="34" t="s">
        <v>112</v>
      </c>
      <c r="R385" s="34" t="s">
        <v>112</v>
      </c>
      <c r="S385" s="34" t="s">
        <v>112</v>
      </c>
      <c r="T385" s="34" t="s">
        <v>112</v>
      </c>
      <c r="U385" s="34" t="s">
        <v>112</v>
      </c>
      <c r="V385" s="34" t="s">
        <v>112</v>
      </c>
      <c r="W385" s="34"/>
      <c r="X385" s="34" t="s">
        <v>112</v>
      </c>
      <c r="Y385" s="34">
        <v>43</v>
      </c>
      <c r="Z385" s="34">
        <v>185.44</v>
      </c>
      <c r="AA385" s="34">
        <v>0.7833</v>
      </c>
      <c r="AB385" s="34" t="s">
        <v>93</v>
      </c>
      <c r="AC385" s="34" t="s">
        <v>90</v>
      </c>
      <c r="AD385" s="34" t="s">
        <v>92</v>
      </c>
      <c r="AE385" s="34" t="s">
        <v>88</v>
      </c>
      <c r="AF385" s="34" t="s">
        <v>92</v>
      </c>
      <c r="AG385" s="34" t="s">
        <v>92</v>
      </c>
      <c r="AH385" s="34" t="s">
        <v>92</v>
      </c>
      <c r="AI385" s="34" t="s">
        <v>92</v>
      </c>
      <c r="AJ385" s="34" t="s">
        <v>92</v>
      </c>
      <c r="AK385" s="34" t="s">
        <v>88</v>
      </c>
      <c r="AL385" s="34" t="s">
        <v>92</v>
      </c>
      <c r="AM385" s="34" t="s">
        <v>92</v>
      </c>
      <c r="AN385" s="34" t="s">
        <v>88</v>
      </c>
      <c r="AO385" s="34" t="s">
        <v>88</v>
      </c>
      <c r="AP385" s="34" t="s">
        <v>88</v>
      </c>
      <c r="AQ385" s="34" t="s">
        <v>92</v>
      </c>
      <c r="AR385" s="34" t="s">
        <v>88</v>
      </c>
      <c r="AS385" s="34" t="s">
        <v>88</v>
      </c>
      <c r="AT385" s="34">
        <v>10</v>
      </c>
      <c r="AU385" s="34"/>
      <c r="AV385" s="34" t="s">
        <v>88</v>
      </c>
      <c r="AW385" s="34" t="s">
        <v>92</v>
      </c>
      <c r="AX385" s="34" t="s">
        <v>92</v>
      </c>
      <c r="AY385" s="34" t="s">
        <v>92</v>
      </c>
      <c r="AZ385" s="34">
        <v>2030</v>
      </c>
      <c r="BA385" s="34" t="s">
        <v>98</v>
      </c>
      <c r="BB385" s="34">
        <v>2030</v>
      </c>
      <c r="BC385" s="34">
        <v>2030</v>
      </c>
      <c r="BD385" s="34"/>
      <c r="BE385" s="34">
        <v>2030</v>
      </c>
      <c r="BF385" s="34">
        <v>135</v>
      </c>
      <c r="BG385" s="34">
        <v>1927.88</v>
      </c>
      <c r="BH385" s="34">
        <v>0.9879</v>
      </c>
      <c r="BI385" s="34">
        <v>55</v>
      </c>
      <c r="BJ385" s="34">
        <v>342.34</v>
      </c>
      <c r="BK385" s="34">
        <v>1</v>
      </c>
      <c r="BL385" s="34"/>
      <c r="BM385" s="34"/>
      <c r="BN385" s="34"/>
      <c r="BO385" s="34"/>
      <c r="BP385" s="34"/>
      <c r="BQ385" s="34"/>
      <c r="BR385" s="34"/>
      <c r="BS385" s="34"/>
      <c r="BT385" s="34"/>
      <c r="BU385" s="34" t="s">
        <v>88</v>
      </c>
      <c r="BV385" s="34" t="s">
        <v>98</v>
      </c>
      <c r="BW385" s="34" t="s">
        <v>98</v>
      </c>
    </row>
    <row r="386" spans="1:75" ht="14.5" x14ac:dyDescent="0.35">
      <c r="A386" s="34" t="s">
        <v>103</v>
      </c>
      <c r="B386" s="34" t="s">
        <v>2331</v>
      </c>
      <c r="C386" s="34" t="s">
        <v>2332</v>
      </c>
      <c r="D386" s="34" t="s">
        <v>2333</v>
      </c>
      <c r="E386" s="34" t="s">
        <v>123</v>
      </c>
      <c r="F386" s="34" t="s">
        <v>132</v>
      </c>
      <c r="G386" s="34" t="s">
        <v>2334</v>
      </c>
      <c r="H386" s="34" t="s">
        <v>2335</v>
      </c>
      <c r="I386" s="34" t="s">
        <v>2336</v>
      </c>
      <c r="J386" s="34" t="s">
        <v>2337</v>
      </c>
      <c r="K386" s="34" t="s">
        <v>87</v>
      </c>
      <c r="L386" s="34" t="s">
        <v>113</v>
      </c>
      <c r="M386" s="34" t="s">
        <v>112</v>
      </c>
      <c r="N386" s="34" t="s">
        <v>112</v>
      </c>
      <c r="O386" s="34" t="s">
        <v>112</v>
      </c>
      <c r="P386" s="34" t="s">
        <v>112</v>
      </c>
      <c r="Q386" s="34" t="s">
        <v>112</v>
      </c>
      <c r="R386" s="34" t="s">
        <v>112</v>
      </c>
      <c r="S386" s="34" t="s">
        <v>112</v>
      </c>
      <c r="T386" s="34" t="s">
        <v>112</v>
      </c>
      <c r="U386" s="34" t="s">
        <v>112</v>
      </c>
      <c r="V386" s="34" t="s">
        <v>112</v>
      </c>
      <c r="W386" s="34"/>
      <c r="X386" s="34" t="s">
        <v>112</v>
      </c>
      <c r="Y386" s="34">
        <v>16</v>
      </c>
      <c r="Z386" s="34">
        <v>107.89</v>
      </c>
      <c r="AA386" s="34">
        <v>0.99960000000000004</v>
      </c>
      <c r="AB386" s="34" t="s">
        <v>93</v>
      </c>
      <c r="AC386" s="34" t="s">
        <v>90</v>
      </c>
      <c r="AD386" s="34" t="s">
        <v>92</v>
      </c>
      <c r="AE386" s="34" t="s">
        <v>88</v>
      </c>
      <c r="AF386" s="34" t="s">
        <v>92</v>
      </c>
      <c r="AG386" s="34" t="s">
        <v>92</v>
      </c>
      <c r="AH386" s="34" t="s">
        <v>92</v>
      </c>
      <c r="AI386" s="34" t="s">
        <v>92</v>
      </c>
      <c r="AJ386" s="34" t="s">
        <v>92</v>
      </c>
      <c r="AK386" s="34" t="s">
        <v>88</v>
      </c>
      <c r="AL386" s="34" t="s">
        <v>92</v>
      </c>
      <c r="AM386" s="34" t="s">
        <v>92</v>
      </c>
      <c r="AN386" s="34" t="s">
        <v>88</v>
      </c>
      <c r="AO386" s="34" t="s">
        <v>88</v>
      </c>
      <c r="AP386" s="34" t="s">
        <v>88</v>
      </c>
      <c r="AQ386" s="34" t="s">
        <v>92</v>
      </c>
      <c r="AR386" s="34" t="s">
        <v>88</v>
      </c>
      <c r="AS386" s="34" t="s">
        <v>92</v>
      </c>
      <c r="AT386" s="34">
        <v>10</v>
      </c>
      <c r="AU386" s="34"/>
      <c r="AV386" s="34" t="s">
        <v>88</v>
      </c>
      <c r="AW386" s="34" t="s">
        <v>92</v>
      </c>
      <c r="AX386" s="34" t="s">
        <v>92</v>
      </c>
      <c r="AY386" s="34" t="s">
        <v>92</v>
      </c>
      <c r="AZ386" s="34">
        <v>2030</v>
      </c>
      <c r="BA386" s="34" t="s">
        <v>98</v>
      </c>
      <c r="BB386" s="34">
        <v>2030</v>
      </c>
      <c r="BC386" s="34">
        <v>2030</v>
      </c>
      <c r="BD386" s="34"/>
      <c r="BE386" s="34">
        <v>2030</v>
      </c>
      <c r="BF386" s="34">
        <v>21</v>
      </c>
      <c r="BG386" s="34">
        <v>85.43</v>
      </c>
      <c r="BH386" s="34">
        <v>0.97950000000000004</v>
      </c>
      <c r="BI386" s="34">
        <v>93</v>
      </c>
      <c r="BJ386" s="34">
        <v>1443.41</v>
      </c>
      <c r="BK386" s="34">
        <v>1</v>
      </c>
      <c r="BL386" s="34"/>
      <c r="BM386" s="34"/>
      <c r="BN386" s="34"/>
      <c r="BO386" s="34"/>
      <c r="BP386" s="34"/>
      <c r="BQ386" s="34"/>
      <c r="BR386" s="34"/>
      <c r="BS386" s="34"/>
      <c r="BT386" s="34"/>
      <c r="BU386" s="34" t="s">
        <v>88</v>
      </c>
      <c r="BV386" s="34" t="s">
        <v>98</v>
      </c>
      <c r="BW386" s="34" t="s">
        <v>98</v>
      </c>
    </row>
    <row r="387" spans="1:75" ht="14.5" x14ac:dyDescent="0.35">
      <c r="A387" s="34" t="s">
        <v>103</v>
      </c>
      <c r="B387" s="34" t="s">
        <v>2338</v>
      </c>
      <c r="C387" s="34" t="s">
        <v>2339</v>
      </c>
      <c r="D387" s="34">
        <v>0</v>
      </c>
      <c r="E387" s="34" t="s">
        <v>2340</v>
      </c>
      <c r="F387" s="34" t="s">
        <v>132</v>
      </c>
      <c r="G387" s="34" t="s">
        <v>2341</v>
      </c>
      <c r="H387" s="34" t="s">
        <v>2342</v>
      </c>
      <c r="I387" s="34" t="s">
        <v>2343</v>
      </c>
      <c r="J387" s="34" t="s">
        <v>2344</v>
      </c>
      <c r="K387" s="34" t="s">
        <v>87</v>
      </c>
      <c r="L387" s="34" t="s">
        <v>112</v>
      </c>
      <c r="M387" s="34" t="s">
        <v>112</v>
      </c>
      <c r="N387" s="34" t="s">
        <v>112</v>
      </c>
      <c r="O387" s="34" t="s">
        <v>112</v>
      </c>
      <c r="P387" s="34" t="s">
        <v>112</v>
      </c>
      <c r="Q387" s="34" t="s">
        <v>112</v>
      </c>
      <c r="R387" s="34" t="s">
        <v>112</v>
      </c>
      <c r="S387" s="34" t="s">
        <v>112</v>
      </c>
      <c r="T387" s="34" t="s">
        <v>112</v>
      </c>
      <c r="U387" s="34" t="s">
        <v>112</v>
      </c>
      <c r="V387" s="34" t="s">
        <v>112</v>
      </c>
      <c r="W387" s="34"/>
      <c r="X387" s="34" t="s">
        <v>112</v>
      </c>
      <c r="Y387" s="34">
        <v>13</v>
      </c>
      <c r="Z387" s="34">
        <v>85.08</v>
      </c>
      <c r="AA387" s="34">
        <v>0.76</v>
      </c>
      <c r="AB387" s="34" t="s">
        <v>93</v>
      </c>
      <c r="AC387" s="34" t="s">
        <v>90</v>
      </c>
      <c r="AD387" s="34" t="s">
        <v>92</v>
      </c>
      <c r="AE387" s="34" t="s">
        <v>88</v>
      </c>
      <c r="AF387" s="34" t="s">
        <v>92</v>
      </c>
      <c r="AG387" s="34" t="s">
        <v>92</v>
      </c>
      <c r="AH387" s="34" t="s">
        <v>92</v>
      </c>
      <c r="AI387" s="34" t="s">
        <v>92</v>
      </c>
      <c r="AJ387" s="34" t="s">
        <v>92</v>
      </c>
      <c r="AK387" s="34" t="s">
        <v>88</v>
      </c>
      <c r="AL387" s="34" t="s">
        <v>92</v>
      </c>
      <c r="AM387" s="34" t="s">
        <v>92</v>
      </c>
      <c r="AN387" s="34" t="s">
        <v>92</v>
      </c>
      <c r="AO387" s="34" t="s">
        <v>92</v>
      </c>
      <c r="AP387" s="34" t="s">
        <v>92</v>
      </c>
      <c r="AQ387" s="34" t="s">
        <v>92</v>
      </c>
      <c r="AR387" s="34" t="s">
        <v>92</v>
      </c>
      <c r="AS387" s="34" t="s">
        <v>92</v>
      </c>
      <c r="AT387" s="34">
        <v>10</v>
      </c>
      <c r="AU387" s="34"/>
      <c r="AV387" s="34" t="s">
        <v>92</v>
      </c>
      <c r="AW387" s="34" t="s">
        <v>92</v>
      </c>
      <c r="AX387" s="34" t="s">
        <v>92</v>
      </c>
      <c r="AY387" s="34" t="s">
        <v>92</v>
      </c>
      <c r="AZ387" s="34" t="s">
        <v>101</v>
      </c>
      <c r="BA387" s="34" t="s">
        <v>98</v>
      </c>
      <c r="BB387" s="34" t="s">
        <v>101</v>
      </c>
      <c r="BC387" s="34" t="s">
        <v>101</v>
      </c>
      <c r="BD387" s="34"/>
      <c r="BE387" s="34" t="s">
        <v>101</v>
      </c>
      <c r="BF387" s="34">
        <v>5</v>
      </c>
      <c r="BG387" s="34">
        <v>44.38</v>
      </c>
      <c r="BH387" s="34">
        <v>0.99990000000000001</v>
      </c>
      <c r="BI387" s="34">
        <v>16</v>
      </c>
      <c r="BJ387" s="34">
        <v>166.11</v>
      </c>
      <c r="BK387" s="34">
        <v>1</v>
      </c>
      <c r="BL387" s="34"/>
      <c r="BM387" s="34"/>
      <c r="BN387" s="34"/>
      <c r="BO387" s="34"/>
      <c r="BP387" s="34"/>
      <c r="BQ387" s="34"/>
      <c r="BR387" s="34"/>
      <c r="BS387" s="34"/>
      <c r="BT387" s="34"/>
      <c r="BU387" s="34" t="s">
        <v>88</v>
      </c>
      <c r="BV387" s="34" t="s">
        <v>98</v>
      </c>
      <c r="BW387" s="34" t="s">
        <v>98</v>
      </c>
    </row>
    <row r="388" spans="1:75" ht="14.5" x14ac:dyDescent="0.35">
      <c r="A388" s="34" t="s">
        <v>103</v>
      </c>
      <c r="B388" s="34" t="s">
        <v>2345</v>
      </c>
      <c r="C388" s="34" t="s">
        <v>2346</v>
      </c>
      <c r="D388" s="34" t="s">
        <v>2345</v>
      </c>
      <c r="E388" s="34" t="s">
        <v>123</v>
      </c>
      <c r="F388" s="34" t="s">
        <v>548</v>
      </c>
      <c r="G388" s="34" t="s">
        <v>2347</v>
      </c>
      <c r="H388" s="34" t="s">
        <v>2348</v>
      </c>
      <c r="I388" s="34" t="s">
        <v>526</v>
      </c>
      <c r="J388" s="34" t="s">
        <v>525</v>
      </c>
      <c r="K388" s="34" t="s">
        <v>87</v>
      </c>
      <c r="L388" s="34" t="s">
        <v>112</v>
      </c>
      <c r="M388" s="34" t="s">
        <v>112</v>
      </c>
      <c r="N388" s="34" t="s">
        <v>112</v>
      </c>
      <c r="O388" s="34" t="s">
        <v>112</v>
      </c>
      <c r="P388" s="34" t="s">
        <v>112</v>
      </c>
      <c r="Q388" s="34" t="s">
        <v>112</v>
      </c>
      <c r="R388" s="34" t="s">
        <v>112</v>
      </c>
      <c r="S388" s="34" t="s">
        <v>112</v>
      </c>
      <c r="T388" s="34" t="s">
        <v>112</v>
      </c>
      <c r="U388" s="34" t="s">
        <v>112</v>
      </c>
      <c r="V388" s="34" t="s">
        <v>112</v>
      </c>
      <c r="W388" s="34"/>
      <c r="X388" s="34" t="s">
        <v>112</v>
      </c>
      <c r="Y388" s="34">
        <v>0</v>
      </c>
      <c r="Z388" s="34">
        <v>0</v>
      </c>
      <c r="AA388" s="34">
        <v>1</v>
      </c>
      <c r="AB388" s="34" t="s">
        <v>93</v>
      </c>
      <c r="AC388" s="34" t="s">
        <v>90</v>
      </c>
      <c r="AD388" s="34" t="s">
        <v>92</v>
      </c>
      <c r="AE388" s="34" t="s">
        <v>88</v>
      </c>
      <c r="AF388" s="34" t="s">
        <v>92</v>
      </c>
      <c r="AG388" s="34" t="s">
        <v>92</v>
      </c>
      <c r="AH388" s="34" t="s">
        <v>92</v>
      </c>
      <c r="AI388" s="34" t="s">
        <v>92</v>
      </c>
      <c r="AJ388" s="34" t="s">
        <v>92</v>
      </c>
      <c r="AK388" s="34" t="s">
        <v>88</v>
      </c>
      <c r="AL388" s="34" t="s">
        <v>92</v>
      </c>
      <c r="AM388" s="34" t="s">
        <v>92</v>
      </c>
      <c r="AN388" s="34" t="s">
        <v>92</v>
      </c>
      <c r="AO388" s="34" t="s">
        <v>92</v>
      </c>
      <c r="AP388" s="34" t="s">
        <v>92</v>
      </c>
      <c r="AQ388" s="34" t="s">
        <v>92</v>
      </c>
      <c r="AR388" s="34" t="s">
        <v>92</v>
      </c>
      <c r="AS388" s="34" t="s">
        <v>92</v>
      </c>
      <c r="AT388" s="34">
        <v>10</v>
      </c>
      <c r="AU388" s="34"/>
      <c r="AV388" s="34" t="s">
        <v>92</v>
      </c>
      <c r="AW388" s="34" t="s">
        <v>92</v>
      </c>
      <c r="AX388" s="34" t="s">
        <v>92</v>
      </c>
      <c r="AY388" s="34" t="s">
        <v>92</v>
      </c>
      <c r="AZ388" s="34" t="s">
        <v>102</v>
      </c>
      <c r="BA388" s="34" t="s">
        <v>98</v>
      </c>
      <c r="BB388" s="34" t="s">
        <v>102</v>
      </c>
      <c r="BC388" s="34" t="s">
        <v>102</v>
      </c>
      <c r="BD388" s="34" t="s">
        <v>128</v>
      </c>
      <c r="BE388" s="34" t="s">
        <v>102</v>
      </c>
      <c r="BF388" s="34">
        <v>2</v>
      </c>
      <c r="BG388" s="34">
        <v>5.67</v>
      </c>
      <c r="BH388" s="34">
        <v>0.98219999999999996</v>
      </c>
      <c r="BI388" s="34">
        <v>1</v>
      </c>
      <c r="BJ388" s="34">
        <v>6.3</v>
      </c>
      <c r="BK388" s="34">
        <v>0.71</v>
      </c>
      <c r="BL388" s="34"/>
      <c r="BM388" s="34"/>
      <c r="BN388" s="34"/>
      <c r="BO388" s="34"/>
      <c r="BP388" s="34"/>
      <c r="BQ388" s="34"/>
      <c r="BR388" s="34"/>
      <c r="BS388" s="34"/>
      <c r="BT388" s="34"/>
      <c r="BU388" s="34" t="s">
        <v>88</v>
      </c>
      <c r="BV388" s="34" t="s">
        <v>98</v>
      </c>
      <c r="BW388" s="34" t="s">
        <v>98</v>
      </c>
    </row>
    <row r="389" spans="1:75" ht="14.5" x14ac:dyDescent="0.35">
      <c r="A389" s="34" t="s">
        <v>103</v>
      </c>
      <c r="B389" s="34" t="s">
        <v>2349</v>
      </c>
      <c r="C389" s="34" t="s">
        <v>2350</v>
      </c>
      <c r="D389" s="34" t="s">
        <v>2349</v>
      </c>
      <c r="E389" s="34" t="s">
        <v>2351</v>
      </c>
      <c r="F389" s="34" t="s">
        <v>107</v>
      </c>
      <c r="G389" s="34" t="s">
        <v>2352</v>
      </c>
      <c r="H389" s="34" t="s">
        <v>1420</v>
      </c>
      <c r="I389" s="34" t="s">
        <v>220</v>
      </c>
      <c r="J389" s="34" t="s">
        <v>221</v>
      </c>
      <c r="K389" s="34" t="s">
        <v>87</v>
      </c>
      <c r="L389" s="34" t="s">
        <v>112</v>
      </c>
      <c r="M389" s="34" t="s">
        <v>113</v>
      </c>
      <c r="N389" s="34" t="s">
        <v>112</v>
      </c>
      <c r="O389" s="34" t="s">
        <v>112</v>
      </c>
      <c r="P389" s="34" t="s">
        <v>112</v>
      </c>
      <c r="Q389" s="34" t="s">
        <v>113</v>
      </c>
      <c r="R389" s="34" t="s">
        <v>112</v>
      </c>
      <c r="S389" s="34" t="s">
        <v>112</v>
      </c>
      <c r="T389" s="34" t="s">
        <v>112</v>
      </c>
      <c r="U389" s="34" t="s">
        <v>112</v>
      </c>
      <c r="V389" s="34" t="s">
        <v>112</v>
      </c>
      <c r="W389" s="34"/>
      <c r="X389" s="34" t="s">
        <v>112</v>
      </c>
      <c r="Y389" s="34">
        <v>44</v>
      </c>
      <c r="Z389" s="34">
        <v>448.58</v>
      </c>
      <c r="AA389" s="34">
        <v>1</v>
      </c>
      <c r="AB389" s="34" t="s">
        <v>93</v>
      </c>
      <c r="AC389" s="34" t="s">
        <v>90</v>
      </c>
      <c r="AD389" s="34" t="s">
        <v>88</v>
      </c>
      <c r="AE389" s="34" t="s">
        <v>92</v>
      </c>
      <c r="AF389" s="34" t="s">
        <v>92</v>
      </c>
      <c r="AG389" s="34" t="s">
        <v>92</v>
      </c>
      <c r="AH389" s="34" t="s">
        <v>92</v>
      </c>
      <c r="AI389" s="34" t="s">
        <v>88</v>
      </c>
      <c r="AJ389" s="34" t="s">
        <v>92</v>
      </c>
      <c r="AK389" s="34" t="s">
        <v>88</v>
      </c>
      <c r="AL389" s="34" t="s">
        <v>92</v>
      </c>
      <c r="AM389" s="34" t="s">
        <v>92</v>
      </c>
      <c r="AN389" s="34" t="s">
        <v>88</v>
      </c>
      <c r="AO389" s="34" t="s">
        <v>88</v>
      </c>
      <c r="AP389" s="34" t="s">
        <v>88</v>
      </c>
      <c r="AQ389" s="34" t="s">
        <v>92</v>
      </c>
      <c r="AR389" s="34" t="s">
        <v>88</v>
      </c>
      <c r="AS389" s="34" t="s">
        <v>92</v>
      </c>
      <c r="AT389" s="34">
        <v>10</v>
      </c>
      <c r="AU389" s="34"/>
      <c r="AV389" s="34" t="s">
        <v>88</v>
      </c>
      <c r="AW389" s="34" t="s">
        <v>92</v>
      </c>
      <c r="AX389" s="34" t="s">
        <v>92</v>
      </c>
      <c r="AY389" s="34" t="s">
        <v>92</v>
      </c>
      <c r="AZ389" s="34">
        <v>2030</v>
      </c>
      <c r="BA389" s="34" t="s">
        <v>98</v>
      </c>
      <c r="BB389" s="34">
        <v>2030</v>
      </c>
      <c r="BC389" s="34">
        <v>2030</v>
      </c>
      <c r="BD389" s="34"/>
      <c r="BE389" s="34">
        <v>2030</v>
      </c>
      <c r="BF389" s="34">
        <v>76</v>
      </c>
      <c r="BG389" s="34">
        <v>1095.6099999999999</v>
      </c>
      <c r="BH389" s="34">
        <v>0.97589999999999999</v>
      </c>
      <c r="BI389" s="34">
        <v>85</v>
      </c>
      <c r="BJ389" s="34">
        <v>1268.0999999999999</v>
      </c>
      <c r="BK389" s="34">
        <v>1</v>
      </c>
      <c r="BL389" s="34"/>
      <c r="BM389" s="34"/>
      <c r="BN389" s="34"/>
      <c r="BO389" s="34"/>
      <c r="BP389" s="34"/>
      <c r="BQ389" s="34"/>
      <c r="BR389" s="34"/>
      <c r="BS389" s="34"/>
      <c r="BT389" s="34"/>
      <c r="BU389" s="34" t="s">
        <v>88</v>
      </c>
      <c r="BV389" s="34" t="s">
        <v>98</v>
      </c>
      <c r="BW389" s="34" t="s">
        <v>98</v>
      </c>
    </row>
    <row r="390" spans="1:75" ht="14.5" x14ac:dyDescent="0.35">
      <c r="A390" s="34" t="s">
        <v>103</v>
      </c>
      <c r="B390" s="34" t="s">
        <v>2353</v>
      </c>
      <c r="C390" s="34" t="s">
        <v>2354</v>
      </c>
      <c r="D390" s="34" t="s">
        <v>2353</v>
      </c>
      <c r="E390" s="34" t="s">
        <v>2355</v>
      </c>
      <c r="F390" s="34" t="s">
        <v>107</v>
      </c>
      <c r="G390" s="34" t="s">
        <v>2356</v>
      </c>
      <c r="H390" s="34" t="s">
        <v>2357</v>
      </c>
      <c r="I390" s="34" t="s">
        <v>110</v>
      </c>
      <c r="J390" s="34" t="s">
        <v>111</v>
      </c>
      <c r="K390" s="34" t="s">
        <v>87</v>
      </c>
      <c r="L390" s="34" t="s">
        <v>112</v>
      </c>
      <c r="M390" s="34" t="s">
        <v>112</v>
      </c>
      <c r="N390" s="34" t="s">
        <v>112</v>
      </c>
      <c r="O390" s="34" t="s">
        <v>112</v>
      </c>
      <c r="P390" s="34" t="s">
        <v>112</v>
      </c>
      <c r="Q390" s="34" t="s">
        <v>112</v>
      </c>
      <c r="R390" s="34" t="s">
        <v>112</v>
      </c>
      <c r="S390" s="34" t="s">
        <v>112</v>
      </c>
      <c r="T390" s="34" t="s">
        <v>112</v>
      </c>
      <c r="U390" s="34" t="s">
        <v>112</v>
      </c>
      <c r="V390" s="34" t="s">
        <v>112</v>
      </c>
      <c r="W390" s="34"/>
      <c r="X390" s="34" t="s">
        <v>112</v>
      </c>
      <c r="Y390" s="34">
        <v>0</v>
      </c>
      <c r="Z390" s="34">
        <v>0</v>
      </c>
      <c r="AA390" s="34">
        <v>0.99839999999999995</v>
      </c>
      <c r="AB390" s="34" t="s">
        <v>93</v>
      </c>
      <c r="AC390" s="34" t="s">
        <v>90</v>
      </c>
      <c r="AD390" s="34" t="s">
        <v>88</v>
      </c>
      <c r="AE390" s="34" t="s">
        <v>92</v>
      </c>
      <c r="AF390" s="34" t="s">
        <v>88</v>
      </c>
      <c r="AG390" s="34" t="s">
        <v>92</v>
      </c>
      <c r="AH390" s="34" t="s">
        <v>92</v>
      </c>
      <c r="AI390" s="34" t="s">
        <v>92</v>
      </c>
      <c r="AJ390" s="34" t="s">
        <v>92</v>
      </c>
      <c r="AK390" s="34" t="s">
        <v>88</v>
      </c>
      <c r="AL390" s="34" t="s">
        <v>92</v>
      </c>
      <c r="AM390" s="34" t="s">
        <v>92</v>
      </c>
      <c r="AN390" s="34" t="s">
        <v>92</v>
      </c>
      <c r="AO390" s="34" t="s">
        <v>92</v>
      </c>
      <c r="AP390" s="34" t="s">
        <v>92</v>
      </c>
      <c r="AQ390" s="34" t="s">
        <v>92</v>
      </c>
      <c r="AR390" s="34" t="s">
        <v>92</v>
      </c>
      <c r="AS390" s="34" t="s">
        <v>92</v>
      </c>
      <c r="AT390" s="34">
        <v>10</v>
      </c>
      <c r="AU390" s="34"/>
      <c r="AV390" s="34" t="s">
        <v>92</v>
      </c>
      <c r="AW390" s="34" t="s">
        <v>92</v>
      </c>
      <c r="AX390" s="34" t="s">
        <v>92</v>
      </c>
      <c r="AY390" s="34" t="s">
        <v>92</v>
      </c>
      <c r="AZ390" s="34" t="s">
        <v>102</v>
      </c>
      <c r="BA390" s="34" t="s">
        <v>98</v>
      </c>
      <c r="BB390" s="34" t="s">
        <v>102</v>
      </c>
      <c r="BC390" s="34" t="s">
        <v>102</v>
      </c>
      <c r="BD390" s="34" t="s">
        <v>128</v>
      </c>
      <c r="BE390" s="34" t="s">
        <v>102</v>
      </c>
      <c r="BF390" s="34">
        <v>16</v>
      </c>
      <c r="BG390" s="34">
        <v>125.79</v>
      </c>
      <c r="BH390" s="34">
        <v>0.97729999999999995</v>
      </c>
      <c r="BI390" s="34">
        <v>5</v>
      </c>
      <c r="BJ390" s="34">
        <v>25.18</v>
      </c>
      <c r="BK390" s="34">
        <v>0.99</v>
      </c>
      <c r="BL390" s="34"/>
      <c r="BM390" s="34"/>
      <c r="BN390" s="34"/>
      <c r="BO390" s="34"/>
      <c r="BP390" s="34"/>
      <c r="BQ390" s="34"/>
      <c r="BR390" s="34"/>
      <c r="BS390" s="34"/>
      <c r="BT390" s="34"/>
      <c r="BU390" s="34" t="s">
        <v>88</v>
      </c>
      <c r="BV390" s="34" t="s">
        <v>98</v>
      </c>
      <c r="BW390" s="34" t="s">
        <v>98</v>
      </c>
    </row>
    <row r="391" spans="1:75" ht="14.5" x14ac:dyDescent="0.35">
      <c r="A391" s="34" t="s">
        <v>103</v>
      </c>
      <c r="B391" s="34" t="s">
        <v>2358</v>
      </c>
      <c r="C391" s="34" t="s">
        <v>2359</v>
      </c>
      <c r="D391" s="34" t="s">
        <v>2358</v>
      </c>
      <c r="E391" s="34" t="s">
        <v>2360</v>
      </c>
      <c r="F391" s="34" t="s">
        <v>132</v>
      </c>
      <c r="G391" s="34" t="s">
        <v>2361</v>
      </c>
      <c r="H391" s="34" t="s">
        <v>2362</v>
      </c>
      <c r="I391" s="34" t="s">
        <v>2363</v>
      </c>
      <c r="J391" s="34" t="s">
        <v>2364</v>
      </c>
      <c r="K391" s="34" t="s">
        <v>87</v>
      </c>
      <c r="L391" s="34" t="s">
        <v>113</v>
      </c>
      <c r="M391" s="34" t="s">
        <v>112</v>
      </c>
      <c r="N391" s="34" t="s">
        <v>112</v>
      </c>
      <c r="O391" s="34" t="s">
        <v>112</v>
      </c>
      <c r="P391" s="34" t="s">
        <v>112</v>
      </c>
      <c r="Q391" s="34" t="s">
        <v>112</v>
      </c>
      <c r="R391" s="34" t="s">
        <v>112</v>
      </c>
      <c r="S391" s="34" t="s">
        <v>112</v>
      </c>
      <c r="T391" s="34" t="s">
        <v>112</v>
      </c>
      <c r="U391" s="34" t="s">
        <v>112</v>
      </c>
      <c r="V391" s="34" t="s">
        <v>112</v>
      </c>
      <c r="W391" s="34"/>
      <c r="X391" s="34" t="s">
        <v>112</v>
      </c>
      <c r="Y391" s="34">
        <v>5</v>
      </c>
      <c r="Z391" s="34">
        <v>33.74</v>
      </c>
      <c r="AA391" s="34">
        <v>1</v>
      </c>
      <c r="AB391" s="34" t="s">
        <v>93</v>
      </c>
      <c r="AC391" s="34" t="s">
        <v>90</v>
      </c>
      <c r="AD391" s="34" t="s">
        <v>92</v>
      </c>
      <c r="AE391" s="34" t="s">
        <v>88</v>
      </c>
      <c r="AF391" s="34" t="s">
        <v>92</v>
      </c>
      <c r="AG391" s="34" t="s">
        <v>92</v>
      </c>
      <c r="AH391" s="34" t="s">
        <v>92</v>
      </c>
      <c r="AI391" s="34" t="s">
        <v>92</v>
      </c>
      <c r="AJ391" s="34" t="s">
        <v>92</v>
      </c>
      <c r="AK391" s="34" t="s">
        <v>88</v>
      </c>
      <c r="AL391" s="34" t="s">
        <v>92</v>
      </c>
      <c r="AM391" s="34" t="s">
        <v>92</v>
      </c>
      <c r="AN391" s="34" t="s">
        <v>92</v>
      </c>
      <c r="AO391" s="34" t="s">
        <v>88</v>
      </c>
      <c r="AP391" s="34" t="s">
        <v>92</v>
      </c>
      <c r="AQ391" s="34" t="s">
        <v>92</v>
      </c>
      <c r="AR391" s="34" t="s">
        <v>92</v>
      </c>
      <c r="AS391" s="34" t="s">
        <v>92</v>
      </c>
      <c r="AT391" s="34">
        <v>10</v>
      </c>
      <c r="AU391" s="34"/>
      <c r="AV391" s="34" t="s">
        <v>88</v>
      </c>
      <c r="AW391" s="34" t="s">
        <v>92</v>
      </c>
      <c r="AX391" s="34" t="s">
        <v>92</v>
      </c>
      <c r="AY391" s="34" t="s">
        <v>92</v>
      </c>
      <c r="AZ391" s="34" t="s">
        <v>99</v>
      </c>
      <c r="BA391" s="34" t="s">
        <v>98</v>
      </c>
      <c r="BB391" s="34" t="s">
        <v>99</v>
      </c>
      <c r="BC391" s="34" t="s">
        <v>99</v>
      </c>
      <c r="BD391" s="34"/>
      <c r="BE391" s="34" t="s">
        <v>99</v>
      </c>
      <c r="BF391" s="34">
        <v>5</v>
      </c>
      <c r="BG391" s="34">
        <v>28.87</v>
      </c>
      <c r="BH391" s="34">
        <v>0.98319999999999996</v>
      </c>
      <c r="BI391" s="34">
        <v>6</v>
      </c>
      <c r="BJ391" s="34">
        <v>43.95</v>
      </c>
      <c r="BK391" s="34">
        <v>1</v>
      </c>
      <c r="BL391" s="34"/>
      <c r="BM391" s="34"/>
      <c r="BN391" s="34"/>
      <c r="BO391" s="34"/>
      <c r="BP391" s="34"/>
      <c r="BQ391" s="34"/>
      <c r="BR391" s="34"/>
      <c r="BS391" s="34"/>
      <c r="BT391" s="34"/>
      <c r="BU391" s="34" t="s">
        <v>88</v>
      </c>
      <c r="BV391" s="34" t="s">
        <v>98</v>
      </c>
      <c r="BW391" s="34" t="s">
        <v>98</v>
      </c>
    </row>
    <row r="392" spans="1:75" ht="14.5" x14ac:dyDescent="0.35">
      <c r="A392" s="34" t="s">
        <v>103</v>
      </c>
      <c r="B392" s="34" t="s">
        <v>2365</v>
      </c>
      <c r="C392" s="34" t="s">
        <v>2366</v>
      </c>
      <c r="D392" s="34">
        <v>1922</v>
      </c>
      <c r="E392" s="34" t="s">
        <v>2367</v>
      </c>
      <c r="F392" s="34" t="s">
        <v>548</v>
      </c>
      <c r="G392" s="34" t="s">
        <v>2368</v>
      </c>
      <c r="H392" s="34" t="s">
        <v>2369</v>
      </c>
      <c r="I392" s="34" t="s">
        <v>2363</v>
      </c>
      <c r="J392" s="34" t="s">
        <v>2364</v>
      </c>
      <c r="K392" s="34" t="s">
        <v>87</v>
      </c>
      <c r="L392" s="34" t="s">
        <v>113</v>
      </c>
      <c r="M392" s="34" t="s">
        <v>112</v>
      </c>
      <c r="N392" s="34" t="s">
        <v>112</v>
      </c>
      <c r="O392" s="34" t="s">
        <v>112</v>
      </c>
      <c r="P392" s="34" t="s">
        <v>112</v>
      </c>
      <c r="Q392" s="34" t="s">
        <v>112</v>
      </c>
      <c r="R392" s="34" t="s">
        <v>112</v>
      </c>
      <c r="S392" s="34" t="s">
        <v>112</v>
      </c>
      <c r="T392" s="34" t="s">
        <v>112</v>
      </c>
      <c r="U392" s="34" t="s">
        <v>112</v>
      </c>
      <c r="V392" s="34" t="s">
        <v>112</v>
      </c>
      <c r="W392" s="34"/>
      <c r="X392" s="34" t="s">
        <v>112</v>
      </c>
      <c r="Y392" s="34">
        <v>6</v>
      </c>
      <c r="Z392" s="34">
        <v>11.68</v>
      </c>
      <c r="AA392" s="34">
        <v>0.98509999999999998</v>
      </c>
      <c r="AB392" s="34" t="s">
        <v>93</v>
      </c>
      <c r="AC392" s="34" t="s">
        <v>90</v>
      </c>
      <c r="AD392" s="34" t="s">
        <v>92</v>
      </c>
      <c r="AE392" s="34" t="s">
        <v>88</v>
      </c>
      <c r="AF392" s="34" t="s">
        <v>92</v>
      </c>
      <c r="AG392" s="34" t="s">
        <v>92</v>
      </c>
      <c r="AH392" s="34" t="s">
        <v>92</v>
      </c>
      <c r="AI392" s="34" t="s">
        <v>92</v>
      </c>
      <c r="AJ392" s="34" t="s">
        <v>92</v>
      </c>
      <c r="AK392" s="34" t="s">
        <v>88</v>
      </c>
      <c r="AL392" s="34" t="s">
        <v>92</v>
      </c>
      <c r="AM392" s="34" t="s">
        <v>92</v>
      </c>
      <c r="AN392" s="34" t="s">
        <v>92</v>
      </c>
      <c r="AO392" s="34" t="s">
        <v>88</v>
      </c>
      <c r="AP392" s="34" t="s">
        <v>92</v>
      </c>
      <c r="AQ392" s="34" t="s">
        <v>92</v>
      </c>
      <c r="AR392" s="34" t="s">
        <v>92</v>
      </c>
      <c r="AS392" s="34" t="s">
        <v>92</v>
      </c>
      <c r="AT392" s="34">
        <v>10</v>
      </c>
      <c r="AU392" s="34"/>
      <c r="AV392" s="34" t="s">
        <v>88</v>
      </c>
      <c r="AW392" s="34" t="s">
        <v>92</v>
      </c>
      <c r="AX392" s="34" t="s">
        <v>92</v>
      </c>
      <c r="AY392" s="34" t="s">
        <v>92</v>
      </c>
      <c r="AZ392" s="34" t="s">
        <v>100</v>
      </c>
      <c r="BA392" s="34" t="s">
        <v>98</v>
      </c>
      <c r="BB392" s="34" t="s">
        <v>100</v>
      </c>
      <c r="BC392" s="34" t="s">
        <v>100</v>
      </c>
      <c r="BD392" s="34"/>
      <c r="BE392" s="34" t="s">
        <v>100</v>
      </c>
      <c r="BF392" s="34">
        <v>8</v>
      </c>
      <c r="BG392" s="34">
        <v>23.17</v>
      </c>
      <c r="BH392" s="34">
        <v>0.97219999999999995</v>
      </c>
      <c r="BI392" s="34">
        <v>10</v>
      </c>
      <c r="BJ392" s="34">
        <v>30.03</v>
      </c>
      <c r="BK392" s="34">
        <v>1</v>
      </c>
      <c r="BL392" s="34"/>
      <c r="BM392" s="34"/>
      <c r="BN392" s="34"/>
      <c r="BO392" s="34"/>
      <c r="BP392" s="34"/>
      <c r="BQ392" s="34"/>
      <c r="BR392" s="34"/>
      <c r="BS392" s="34"/>
      <c r="BT392" s="34"/>
      <c r="BU392" s="34" t="s">
        <v>88</v>
      </c>
      <c r="BV392" s="34" t="s">
        <v>98</v>
      </c>
      <c r="BW392" s="34" t="s">
        <v>98</v>
      </c>
    </row>
    <row r="393" spans="1:75" ht="14.5" x14ac:dyDescent="0.35">
      <c r="A393" s="34" t="s">
        <v>103</v>
      </c>
      <c r="B393" s="34" t="s">
        <v>2370</v>
      </c>
      <c r="C393" s="34" t="s">
        <v>2371</v>
      </c>
      <c r="D393" s="34">
        <v>392</v>
      </c>
      <c r="E393" s="34" t="s">
        <v>2372</v>
      </c>
      <c r="F393" s="34" t="s">
        <v>1714</v>
      </c>
      <c r="G393" s="34" t="s">
        <v>2373</v>
      </c>
      <c r="H393" s="34" t="s">
        <v>938</v>
      </c>
      <c r="I393" s="34" t="s">
        <v>631</v>
      </c>
      <c r="J393" s="34" t="s">
        <v>632</v>
      </c>
      <c r="K393" s="34" t="s">
        <v>87</v>
      </c>
      <c r="L393" s="34" t="s">
        <v>112</v>
      </c>
      <c r="M393" s="34" t="s">
        <v>112</v>
      </c>
      <c r="N393" s="34" t="s">
        <v>112</v>
      </c>
      <c r="O393" s="34" t="s">
        <v>112</v>
      </c>
      <c r="P393" s="34" t="s">
        <v>112</v>
      </c>
      <c r="Q393" s="34" t="s">
        <v>113</v>
      </c>
      <c r="R393" s="34" t="s">
        <v>112</v>
      </c>
      <c r="S393" s="34" t="s">
        <v>112</v>
      </c>
      <c r="T393" s="34" t="s">
        <v>112</v>
      </c>
      <c r="U393" s="34" t="s">
        <v>112</v>
      </c>
      <c r="V393" s="34" t="s">
        <v>112</v>
      </c>
      <c r="W393" s="34"/>
      <c r="X393" s="34" t="s">
        <v>112</v>
      </c>
      <c r="Y393" s="34">
        <v>0</v>
      </c>
      <c r="Z393" s="34">
        <v>0</v>
      </c>
      <c r="AA393" s="34">
        <v>0.18229999999999999</v>
      </c>
      <c r="AB393" s="34" t="s">
        <v>93</v>
      </c>
      <c r="AC393" s="34" t="s">
        <v>90</v>
      </c>
      <c r="AD393" s="34" t="s">
        <v>92</v>
      </c>
      <c r="AE393" s="34" t="s">
        <v>88</v>
      </c>
      <c r="AF393" s="34" t="s">
        <v>92</v>
      </c>
      <c r="AG393" s="34" t="s">
        <v>92</v>
      </c>
      <c r="AH393" s="34" t="s">
        <v>92</v>
      </c>
      <c r="AI393" s="34" t="s">
        <v>92</v>
      </c>
      <c r="AJ393" s="34" t="s">
        <v>92</v>
      </c>
      <c r="AK393" s="34" t="s">
        <v>88</v>
      </c>
      <c r="AL393" s="34" t="s">
        <v>92</v>
      </c>
      <c r="AM393" s="34" t="s">
        <v>92</v>
      </c>
      <c r="AN393" s="34" t="s">
        <v>92</v>
      </c>
      <c r="AO393" s="34" t="s">
        <v>88</v>
      </c>
      <c r="AP393" s="34" t="s">
        <v>92</v>
      </c>
      <c r="AQ393" s="34" t="s">
        <v>92</v>
      </c>
      <c r="AR393" s="34" t="s">
        <v>92</v>
      </c>
      <c r="AS393" s="34" t="s">
        <v>92</v>
      </c>
      <c r="AT393" s="34">
        <v>10</v>
      </c>
      <c r="AU393" s="34"/>
      <c r="AV393" s="34" t="s">
        <v>88</v>
      </c>
      <c r="AW393" s="34" t="s">
        <v>92</v>
      </c>
      <c r="AX393" s="34" t="s">
        <v>92</v>
      </c>
      <c r="AY393" s="34" t="s">
        <v>92</v>
      </c>
      <c r="AZ393" s="34" t="s">
        <v>100</v>
      </c>
      <c r="BA393" s="34" t="s">
        <v>98</v>
      </c>
      <c r="BB393" s="34" t="s">
        <v>100</v>
      </c>
      <c r="BC393" s="34" t="s">
        <v>100</v>
      </c>
      <c r="BD393" s="34"/>
      <c r="BE393" s="34" t="s">
        <v>100</v>
      </c>
      <c r="BF393" s="34">
        <v>8</v>
      </c>
      <c r="BG393" s="34">
        <v>39.58</v>
      </c>
      <c r="BH393" s="34">
        <v>0.97909999999999997</v>
      </c>
      <c r="BI393" s="34">
        <v>6</v>
      </c>
      <c r="BJ393" s="34">
        <v>36.4</v>
      </c>
      <c r="BK393" s="34">
        <v>1</v>
      </c>
      <c r="BL393" s="34"/>
      <c r="BM393" s="34"/>
      <c r="BN393" s="34"/>
      <c r="BO393" s="34"/>
      <c r="BP393" s="34"/>
      <c r="BQ393" s="34"/>
      <c r="BR393" s="34"/>
      <c r="BS393" s="34"/>
      <c r="BT393" s="34"/>
      <c r="BU393" s="34" t="s">
        <v>88</v>
      </c>
      <c r="BV393" s="34" t="s">
        <v>98</v>
      </c>
      <c r="BW393" s="34" t="s">
        <v>98</v>
      </c>
    </row>
    <row r="394" spans="1:75" ht="14.5" x14ac:dyDescent="0.35">
      <c r="A394" s="34" t="s">
        <v>103</v>
      </c>
      <c r="B394" s="34" t="s">
        <v>2374</v>
      </c>
      <c r="C394" s="34" t="s">
        <v>2375</v>
      </c>
      <c r="D394" s="34" t="s">
        <v>2374</v>
      </c>
      <c r="E394" s="34" t="s">
        <v>2376</v>
      </c>
      <c r="F394" s="34" t="s">
        <v>132</v>
      </c>
      <c r="G394" s="34" t="s">
        <v>2377</v>
      </c>
      <c r="H394" s="34" t="s">
        <v>1296</v>
      </c>
      <c r="I394" s="34" t="s">
        <v>631</v>
      </c>
      <c r="J394" s="34" t="s">
        <v>632</v>
      </c>
      <c r="K394" s="34" t="s">
        <v>87</v>
      </c>
      <c r="L394" s="34" t="s">
        <v>112</v>
      </c>
      <c r="M394" s="34" t="s">
        <v>112</v>
      </c>
      <c r="N394" s="34" t="s">
        <v>113</v>
      </c>
      <c r="O394" s="34" t="s">
        <v>113</v>
      </c>
      <c r="P394" s="34" t="s">
        <v>112</v>
      </c>
      <c r="Q394" s="34" t="s">
        <v>112</v>
      </c>
      <c r="R394" s="34" t="s">
        <v>112</v>
      </c>
      <c r="S394" s="34" t="s">
        <v>112</v>
      </c>
      <c r="T394" s="34" t="s">
        <v>112</v>
      </c>
      <c r="U394" s="34" t="s">
        <v>112</v>
      </c>
      <c r="V394" s="34" t="s">
        <v>112</v>
      </c>
      <c r="W394" s="34"/>
      <c r="X394" s="34" t="s">
        <v>112</v>
      </c>
      <c r="Y394" s="34">
        <v>7</v>
      </c>
      <c r="Z394" s="34">
        <v>10.38</v>
      </c>
      <c r="AA394" s="34">
        <v>0.56499999999999995</v>
      </c>
      <c r="AB394" s="34" t="s">
        <v>93</v>
      </c>
      <c r="AC394" s="34" t="s">
        <v>90</v>
      </c>
      <c r="AD394" s="34" t="s">
        <v>92</v>
      </c>
      <c r="AE394" s="34" t="s">
        <v>92</v>
      </c>
      <c r="AF394" s="34" t="s">
        <v>92</v>
      </c>
      <c r="AG394" s="34" t="s">
        <v>92</v>
      </c>
      <c r="AH394" s="34" t="s">
        <v>92</v>
      </c>
      <c r="AI394" s="34" t="s">
        <v>92</v>
      </c>
      <c r="AJ394" s="34" t="s">
        <v>92</v>
      </c>
      <c r="AK394" s="34" t="s">
        <v>92</v>
      </c>
      <c r="AL394" s="34" t="s">
        <v>92</v>
      </c>
      <c r="AM394" s="34" t="s">
        <v>92</v>
      </c>
      <c r="AN394" s="34" t="s">
        <v>88</v>
      </c>
      <c r="AO394" s="34" t="s">
        <v>88</v>
      </c>
      <c r="AP394" s="34" t="s">
        <v>88</v>
      </c>
      <c r="AQ394" s="34" t="s">
        <v>92</v>
      </c>
      <c r="AR394" s="34" t="s">
        <v>88</v>
      </c>
      <c r="AS394" s="34" t="s">
        <v>88</v>
      </c>
      <c r="AT394" s="34">
        <v>10</v>
      </c>
      <c r="AU394" s="34"/>
      <c r="AV394" s="34" t="s">
        <v>88</v>
      </c>
      <c r="AW394" s="34" t="s">
        <v>92</v>
      </c>
      <c r="AX394" s="34" t="s">
        <v>92</v>
      </c>
      <c r="AY394" s="34" t="s">
        <v>92</v>
      </c>
      <c r="AZ394" s="34">
        <v>2030</v>
      </c>
      <c r="BA394" s="34" t="s">
        <v>98</v>
      </c>
      <c r="BB394" s="34">
        <v>2030</v>
      </c>
      <c r="BC394" s="34">
        <v>2030</v>
      </c>
      <c r="BD394" s="34"/>
      <c r="BE394" s="34">
        <v>2030</v>
      </c>
      <c r="BF394" s="34">
        <v>15</v>
      </c>
      <c r="BG394" s="34">
        <v>27.15</v>
      </c>
      <c r="BH394" s="34">
        <v>0.91779999999999995</v>
      </c>
      <c r="BI394" s="34">
        <v>18</v>
      </c>
      <c r="BJ394" s="34">
        <v>33.93</v>
      </c>
      <c r="BK394" s="34">
        <v>1</v>
      </c>
      <c r="BL394" s="34"/>
      <c r="BM394" s="34"/>
      <c r="BN394" s="34"/>
      <c r="BO394" s="34"/>
      <c r="BP394" s="34"/>
      <c r="BQ394" s="34"/>
      <c r="BR394" s="34"/>
      <c r="BS394" s="34"/>
      <c r="BT394" s="34"/>
      <c r="BU394" s="34" t="s">
        <v>88</v>
      </c>
      <c r="BV394" s="34" t="s">
        <v>98</v>
      </c>
      <c r="BW394" s="34" t="s">
        <v>98</v>
      </c>
    </row>
    <row r="395" spans="1:75" ht="14.5" x14ac:dyDescent="0.35">
      <c r="A395" s="34" t="s">
        <v>103</v>
      </c>
      <c r="B395" s="34" t="s">
        <v>2378</v>
      </c>
      <c r="C395" s="34" t="s">
        <v>2379</v>
      </c>
      <c r="D395" s="34" t="s">
        <v>2378</v>
      </c>
      <c r="E395" s="34" t="s">
        <v>2380</v>
      </c>
      <c r="F395" s="34" t="s">
        <v>132</v>
      </c>
      <c r="G395" s="34" t="s">
        <v>2381</v>
      </c>
      <c r="H395" s="34" t="s">
        <v>2382</v>
      </c>
      <c r="I395" s="34" t="s">
        <v>713</v>
      </c>
      <c r="J395" s="34" t="s">
        <v>714</v>
      </c>
      <c r="K395" s="34" t="s">
        <v>87</v>
      </c>
      <c r="L395" s="34" t="s">
        <v>112</v>
      </c>
      <c r="M395" s="34" t="s">
        <v>112</v>
      </c>
      <c r="N395" s="34" t="s">
        <v>113</v>
      </c>
      <c r="O395" s="34" t="s">
        <v>113</v>
      </c>
      <c r="P395" s="34" t="s">
        <v>113</v>
      </c>
      <c r="Q395" s="34" t="s">
        <v>112</v>
      </c>
      <c r="R395" s="34" t="s">
        <v>112</v>
      </c>
      <c r="S395" s="34" t="s">
        <v>112</v>
      </c>
      <c r="T395" s="34" t="s">
        <v>112</v>
      </c>
      <c r="U395" s="34" t="s">
        <v>112</v>
      </c>
      <c r="V395" s="34" t="s">
        <v>112</v>
      </c>
      <c r="W395" s="34"/>
      <c r="X395" s="34" t="s">
        <v>112</v>
      </c>
      <c r="Y395" s="34">
        <v>2</v>
      </c>
      <c r="Z395" s="34">
        <v>5.89</v>
      </c>
      <c r="AA395" s="34">
        <v>0.99239999999999995</v>
      </c>
      <c r="AB395" s="34" t="s">
        <v>93</v>
      </c>
      <c r="AC395" s="34" t="s">
        <v>95</v>
      </c>
      <c r="AD395" s="34" t="s">
        <v>92</v>
      </c>
      <c r="AE395" s="34" t="s">
        <v>88</v>
      </c>
      <c r="AF395" s="34" t="s">
        <v>92</v>
      </c>
      <c r="AG395" s="34" t="s">
        <v>92</v>
      </c>
      <c r="AH395" s="34" t="s">
        <v>92</v>
      </c>
      <c r="AI395" s="34" t="s">
        <v>92</v>
      </c>
      <c r="AJ395" s="34" t="s">
        <v>92</v>
      </c>
      <c r="AK395" s="34" t="s">
        <v>88</v>
      </c>
      <c r="AL395" s="34" t="s">
        <v>92</v>
      </c>
      <c r="AM395" s="34" t="s">
        <v>92</v>
      </c>
      <c r="AN395" s="34" t="s">
        <v>88</v>
      </c>
      <c r="AO395" s="34" t="s">
        <v>88</v>
      </c>
      <c r="AP395" s="34" t="s">
        <v>88</v>
      </c>
      <c r="AQ395" s="34" t="s">
        <v>92</v>
      </c>
      <c r="AR395" s="34" t="s">
        <v>88</v>
      </c>
      <c r="AS395" s="34" t="s">
        <v>88</v>
      </c>
      <c r="AT395" s="34">
        <v>10</v>
      </c>
      <c r="AU395" s="34"/>
      <c r="AV395" s="34" t="s">
        <v>88</v>
      </c>
      <c r="AW395" s="34" t="s">
        <v>92</v>
      </c>
      <c r="AX395" s="34" t="s">
        <v>92</v>
      </c>
      <c r="AY395" s="34" t="s">
        <v>92</v>
      </c>
      <c r="AZ395" s="34">
        <v>2030</v>
      </c>
      <c r="BA395" s="34" t="s">
        <v>98</v>
      </c>
      <c r="BB395" s="34">
        <v>2030</v>
      </c>
      <c r="BC395" s="34">
        <v>2030</v>
      </c>
      <c r="BD395" s="34"/>
      <c r="BE395" s="34">
        <v>2030</v>
      </c>
      <c r="BF395" s="34">
        <v>104</v>
      </c>
      <c r="BG395" s="34">
        <v>228.19</v>
      </c>
      <c r="BH395" s="34">
        <v>0.98029999999999995</v>
      </c>
      <c r="BI395" s="34">
        <v>64</v>
      </c>
      <c r="BJ395" s="34">
        <v>213.58</v>
      </c>
      <c r="BK395" s="34">
        <v>1</v>
      </c>
      <c r="BL395" s="34"/>
      <c r="BM395" s="34"/>
      <c r="BN395" s="34"/>
      <c r="BO395" s="34"/>
      <c r="BP395" s="34"/>
      <c r="BQ395" s="34"/>
      <c r="BR395" s="34"/>
      <c r="BS395" s="34"/>
      <c r="BT395" s="34"/>
      <c r="BU395" s="34" t="s">
        <v>88</v>
      </c>
      <c r="BV395" s="34" t="s">
        <v>98</v>
      </c>
      <c r="BW395" s="34" t="s">
        <v>98</v>
      </c>
    </row>
    <row r="396" spans="1:75" ht="14.5" x14ac:dyDescent="0.35">
      <c r="A396" s="34" t="s">
        <v>103</v>
      </c>
      <c r="B396" s="34" t="s">
        <v>2383</v>
      </c>
      <c r="C396" s="34" t="s">
        <v>2384</v>
      </c>
      <c r="D396" s="34" t="s">
        <v>2385</v>
      </c>
      <c r="E396" s="34" t="s">
        <v>2386</v>
      </c>
      <c r="F396" s="34" t="s">
        <v>132</v>
      </c>
      <c r="G396" s="34" t="s">
        <v>2387</v>
      </c>
      <c r="H396" s="34" t="s">
        <v>2388</v>
      </c>
      <c r="I396" s="34" t="s">
        <v>1003</v>
      </c>
      <c r="J396" s="34" t="s">
        <v>1004</v>
      </c>
      <c r="K396" s="34" t="s">
        <v>87</v>
      </c>
      <c r="L396" s="34" t="s">
        <v>112</v>
      </c>
      <c r="M396" s="34" t="s">
        <v>112</v>
      </c>
      <c r="N396" s="34" t="s">
        <v>112</v>
      </c>
      <c r="O396" s="34" t="s">
        <v>112</v>
      </c>
      <c r="P396" s="34" t="s">
        <v>112</v>
      </c>
      <c r="Q396" s="34" t="s">
        <v>113</v>
      </c>
      <c r="R396" s="34" t="s">
        <v>112</v>
      </c>
      <c r="S396" s="34" t="s">
        <v>112</v>
      </c>
      <c r="T396" s="34" t="s">
        <v>112</v>
      </c>
      <c r="U396" s="34" t="s">
        <v>112</v>
      </c>
      <c r="V396" s="34" t="s">
        <v>112</v>
      </c>
      <c r="W396" s="34"/>
      <c r="X396" s="34" t="s">
        <v>112</v>
      </c>
      <c r="Y396" s="34" t="s">
        <v>98</v>
      </c>
      <c r="Z396" s="34" t="s">
        <v>98</v>
      </c>
      <c r="AA396" s="34" t="s">
        <v>98</v>
      </c>
      <c r="AB396" s="34" t="s">
        <v>93</v>
      </c>
      <c r="AC396" s="34" t="s">
        <v>90</v>
      </c>
      <c r="AD396" s="34" t="s">
        <v>92</v>
      </c>
      <c r="AE396" s="34" t="s">
        <v>88</v>
      </c>
      <c r="AF396" s="34" t="s">
        <v>92</v>
      </c>
      <c r="AG396" s="34" t="s">
        <v>92</v>
      </c>
      <c r="AH396" s="34" t="s">
        <v>92</v>
      </c>
      <c r="AI396" s="34" t="s">
        <v>92</v>
      </c>
      <c r="AJ396" s="34" t="s">
        <v>92</v>
      </c>
      <c r="AK396" s="34" t="s">
        <v>88</v>
      </c>
      <c r="AL396" s="34" t="s">
        <v>92</v>
      </c>
      <c r="AM396" s="34" t="s">
        <v>92</v>
      </c>
      <c r="AN396" s="34" t="s">
        <v>88</v>
      </c>
      <c r="AO396" s="34" t="s">
        <v>88</v>
      </c>
      <c r="AP396" s="34" t="s">
        <v>88</v>
      </c>
      <c r="AQ396" s="34" t="s">
        <v>92</v>
      </c>
      <c r="AR396" s="34" t="s">
        <v>88</v>
      </c>
      <c r="AS396" s="34" t="s">
        <v>88</v>
      </c>
      <c r="AT396" s="34">
        <v>10</v>
      </c>
      <c r="AU396" s="34"/>
      <c r="AV396" s="34" t="s">
        <v>88</v>
      </c>
      <c r="AW396" s="34" t="s">
        <v>92</v>
      </c>
      <c r="AX396" s="34" t="s">
        <v>92</v>
      </c>
      <c r="AY396" s="34" t="s">
        <v>92</v>
      </c>
      <c r="AZ396" s="34">
        <v>2030</v>
      </c>
      <c r="BA396" s="34" t="s">
        <v>98</v>
      </c>
      <c r="BB396" s="34">
        <v>2030</v>
      </c>
      <c r="BC396" s="34">
        <v>2030</v>
      </c>
      <c r="BD396" s="34"/>
      <c r="BE396" s="34">
        <v>2030</v>
      </c>
      <c r="BF396" s="34">
        <v>39</v>
      </c>
      <c r="BG396" s="34">
        <v>424.75</v>
      </c>
      <c r="BH396" s="34">
        <v>0.97389999999999999</v>
      </c>
      <c r="BI396" s="34">
        <v>35</v>
      </c>
      <c r="BJ396" s="34">
        <v>335.31</v>
      </c>
      <c r="BK396" s="34">
        <v>0.84</v>
      </c>
      <c r="BL396" s="34"/>
      <c r="BM396" s="34"/>
      <c r="BN396" s="34"/>
      <c r="BO396" s="34"/>
      <c r="BP396" s="34"/>
      <c r="BQ396" s="34"/>
      <c r="BR396" s="34"/>
      <c r="BS396" s="34"/>
      <c r="BT396" s="34"/>
      <c r="BU396" s="34" t="s">
        <v>88</v>
      </c>
      <c r="BV396" s="34" t="s">
        <v>98</v>
      </c>
      <c r="BW396" s="34" t="s">
        <v>98</v>
      </c>
    </row>
    <row r="397" spans="1:75" ht="14.5" x14ac:dyDescent="0.35">
      <c r="A397" s="34" t="s">
        <v>103</v>
      </c>
      <c r="B397" s="34" t="s">
        <v>2389</v>
      </c>
      <c r="C397" s="34" t="s">
        <v>2390</v>
      </c>
      <c r="D397" s="34" t="s">
        <v>2391</v>
      </c>
      <c r="E397" s="34" t="s">
        <v>2392</v>
      </c>
      <c r="F397" s="34" t="s">
        <v>107</v>
      </c>
      <c r="G397" s="34" t="s">
        <v>2393</v>
      </c>
      <c r="H397" s="34" t="s">
        <v>2394</v>
      </c>
      <c r="I397" s="34" t="s">
        <v>199</v>
      </c>
      <c r="J397" s="34" t="s">
        <v>198</v>
      </c>
      <c r="K397" s="34" t="s">
        <v>87</v>
      </c>
      <c r="L397" s="34" t="s">
        <v>112</v>
      </c>
      <c r="M397" s="34" t="s">
        <v>112</v>
      </c>
      <c r="N397" s="34" t="s">
        <v>112</v>
      </c>
      <c r="O397" s="34" t="s">
        <v>112</v>
      </c>
      <c r="P397" s="34" t="s">
        <v>112</v>
      </c>
      <c r="Q397" s="34" t="s">
        <v>112</v>
      </c>
      <c r="R397" s="34" t="s">
        <v>112</v>
      </c>
      <c r="S397" s="34" t="s">
        <v>112</v>
      </c>
      <c r="T397" s="34" t="s">
        <v>112</v>
      </c>
      <c r="U397" s="34" t="s">
        <v>112</v>
      </c>
      <c r="V397" s="34" t="s">
        <v>112</v>
      </c>
      <c r="W397" s="34"/>
      <c r="X397" s="34" t="s">
        <v>112</v>
      </c>
      <c r="Y397" s="34">
        <v>26</v>
      </c>
      <c r="Z397" s="34">
        <v>235.13</v>
      </c>
      <c r="AA397" s="34">
        <v>0.52259999999999995</v>
      </c>
      <c r="AB397" s="34" t="s">
        <v>93</v>
      </c>
      <c r="AC397" s="34" t="s">
        <v>90</v>
      </c>
      <c r="AD397" s="34" t="s">
        <v>88</v>
      </c>
      <c r="AE397" s="34" t="s">
        <v>92</v>
      </c>
      <c r="AF397" s="34" t="s">
        <v>92</v>
      </c>
      <c r="AG397" s="34" t="s">
        <v>92</v>
      </c>
      <c r="AH397" s="34" t="s">
        <v>92</v>
      </c>
      <c r="AI397" s="34" t="s">
        <v>88</v>
      </c>
      <c r="AJ397" s="34" t="s">
        <v>92</v>
      </c>
      <c r="AK397" s="34" t="s">
        <v>88</v>
      </c>
      <c r="AL397" s="34" t="s">
        <v>92</v>
      </c>
      <c r="AM397" s="34" t="s">
        <v>92</v>
      </c>
      <c r="AN397" s="34" t="s">
        <v>92</v>
      </c>
      <c r="AO397" s="34" t="s">
        <v>92</v>
      </c>
      <c r="AP397" s="34" t="s">
        <v>92</v>
      </c>
      <c r="AQ397" s="34" t="s">
        <v>92</v>
      </c>
      <c r="AR397" s="34" t="s">
        <v>92</v>
      </c>
      <c r="AS397" s="34" t="s">
        <v>92</v>
      </c>
      <c r="AT397" s="34">
        <v>10</v>
      </c>
      <c r="AU397" s="34"/>
      <c r="AV397" s="34" t="s">
        <v>92</v>
      </c>
      <c r="AW397" s="34" t="s">
        <v>92</v>
      </c>
      <c r="AX397" s="34" t="s">
        <v>92</v>
      </c>
      <c r="AY397" s="34" t="s">
        <v>92</v>
      </c>
      <c r="AZ397" s="34" t="s">
        <v>100</v>
      </c>
      <c r="BA397" s="34" t="s">
        <v>98</v>
      </c>
      <c r="BB397" s="34" t="s">
        <v>100</v>
      </c>
      <c r="BC397" s="34" t="s">
        <v>100</v>
      </c>
      <c r="BD397" s="34"/>
      <c r="BE397" s="34" t="s">
        <v>100</v>
      </c>
      <c r="BF397" s="34">
        <v>93</v>
      </c>
      <c r="BG397" s="34">
        <v>1206.1099999999999</v>
      </c>
      <c r="BH397" s="34">
        <v>0.4375</v>
      </c>
      <c r="BI397" s="34">
        <v>158</v>
      </c>
      <c r="BJ397" s="34">
        <v>1763.44</v>
      </c>
      <c r="BK397" s="34">
        <v>1</v>
      </c>
      <c r="BL397" s="34"/>
      <c r="BM397" s="34"/>
      <c r="BN397" s="34"/>
      <c r="BO397" s="34"/>
      <c r="BP397" s="34"/>
      <c r="BQ397" s="34"/>
      <c r="BR397" s="34"/>
      <c r="BS397" s="34"/>
      <c r="BT397" s="34"/>
      <c r="BU397" s="34" t="s">
        <v>88</v>
      </c>
      <c r="BV397" s="34" t="s">
        <v>98</v>
      </c>
      <c r="BW397" s="34" t="s">
        <v>98</v>
      </c>
    </row>
    <row r="398" spans="1:75" ht="14.5" x14ac:dyDescent="0.35">
      <c r="A398" s="34" t="s">
        <v>103</v>
      </c>
      <c r="B398" s="34" t="s">
        <v>2395</v>
      </c>
      <c r="C398" s="34" t="s">
        <v>2396</v>
      </c>
      <c r="D398" s="34" t="s">
        <v>2395</v>
      </c>
      <c r="E398" s="34" t="s">
        <v>2397</v>
      </c>
      <c r="F398" s="34" t="s">
        <v>132</v>
      </c>
      <c r="G398" s="34" t="s">
        <v>2398</v>
      </c>
      <c r="H398" s="34" t="s">
        <v>777</v>
      </c>
      <c r="I398" s="34" t="s">
        <v>776</v>
      </c>
      <c r="J398" s="34" t="s">
        <v>777</v>
      </c>
      <c r="K398" s="34" t="s">
        <v>87</v>
      </c>
      <c r="L398" s="34" t="s">
        <v>112</v>
      </c>
      <c r="M398" s="34" t="s">
        <v>112</v>
      </c>
      <c r="N398" s="34" t="s">
        <v>113</v>
      </c>
      <c r="O398" s="34" t="s">
        <v>112</v>
      </c>
      <c r="P398" s="34" t="s">
        <v>112</v>
      </c>
      <c r="Q398" s="34" t="s">
        <v>112</v>
      </c>
      <c r="R398" s="34" t="s">
        <v>112</v>
      </c>
      <c r="S398" s="34" t="s">
        <v>112</v>
      </c>
      <c r="T398" s="34" t="s">
        <v>112</v>
      </c>
      <c r="U398" s="34" t="s">
        <v>112</v>
      </c>
      <c r="V398" s="34" t="s">
        <v>112</v>
      </c>
      <c r="W398" s="34"/>
      <c r="X398" s="34" t="s">
        <v>112</v>
      </c>
      <c r="Y398" s="34">
        <v>1</v>
      </c>
      <c r="Z398" s="34">
        <v>1.59</v>
      </c>
      <c r="AA398" s="34">
        <v>0.99439999999999995</v>
      </c>
      <c r="AB398" s="34" t="s">
        <v>93</v>
      </c>
      <c r="AC398" s="34" t="s">
        <v>90</v>
      </c>
      <c r="AD398" s="34" t="s">
        <v>92</v>
      </c>
      <c r="AE398" s="34" t="s">
        <v>88</v>
      </c>
      <c r="AF398" s="34" t="s">
        <v>92</v>
      </c>
      <c r="AG398" s="34" t="s">
        <v>92</v>
      </c>
      <c r="AH398" s="34" t="s">
        <v>92</v>
      </c>
      <c r="AI398" s="34" t="s">
        <v>92</v>
      </c>
      <c r="AJ398" s="34" t="s">
        <v>92</v>
      </c>
      <c r="AK398" s="34" t="s">
        <v>88</v>
      </c>
      <c r="AL398" s="34" t="s">
        <v>92</v>
      </c>
      <c r="AM398" s="34" t="s">
        <v>92</v>
      </c>
      <c r="AN398" s="34" t="s">
        <v>92</v>
      </c>
      <c r="AO398" s="34" t="s">
        <v>88</v>
      </c>
      <c r="AP398" s="34" t="s">
        <v>92</v>
      </c>
      <c r="AQ398" s="34" t="s">
        <v>92</v>
      </c>
      <c r="AR398" s="34" t="s">
        <v>92</v>
      </c>
      <c r="AS398" s="34" t="s">
        <v>92</v>
      </c>
      <c r="AT398" s="34">
        <v>10</v>
      </c>
      <c r="AU398" s="34"/>
      <c r="AV398" s="34" t="s">
        <v>88</v>
      </c>
      <c r="AW398" s="34" t="s">
        <v>92</v>
      </c>
      <c r="AX398" s="34" t="s">
        <v>92</v>
      </c>
      <c r="AY398" s="34" t="s">
        <v>92</v>
      </c>
      <c r="AZ398" s="34" t="s">
        <v>99</v>
      </c>
      <c r="BA398" s="34" t="s">
        <v>98</v>
      </c>
      <c r="BB398" s="34" t="s">
        <v>99</v>
      </c>
      <c r="BC398" s="34" t="s">
        <v>99</v>
      </c>
      <c r="BD398" s="34"/>
      <c r="BE398" s="34" t="s">
        <v>99</v>
      </c>
      <c r="BF398" s="34">
        <v>9</v>
      </c>
      <c r="BG398" s="34">
        <v>4.58</v>
      </c>
      <c r="BH398" s="34">
        <v>0.98629999999999995</v>
      </c>
      <c r="BI398" s="34">
        <v>1</v>
      </c>
      <c r="BJ398" s="34">
        <v>8.0299999999999994</v>
      </c>
      <c r="BK398" s="34">
        <v>1</v>
      </c>
      <c r="BL398" s="34"/>
      <c r="BM398" s="34"/>
      <c r="BN398" s="34"/>
      <c r="BO398" s="34"/>
      <c r="BP398" s="34"/>
      <c r="BQ398" s="34"/>
      <c r="BR398" s="34"/>
      <c r="BS398" s="34"/>
      <c r="BT398" s="34"/>
      <c r="BU398" s="34" t="s">
        <v>88</v>
      </c>
      <c r="BV398" s="34" t="s">
        <v>98</v>
      </c>
      <c r="BW398" s="34" t="s">
        <v>98</v>
      </c>
    </row>
    <row r="399" spans="1:75" ht="14.5" x14ac:dyDescent="0.35">
      <c r="A399" s="34" t="s">
        <v>103</v>
      </c>
      <c r="B399" s="34" t="s">
        <v>2399</v>
      </c>
      <c r="C399" s="34" t="s">
        <v>2400</v>
      </c>
      <c r="D399" s="34" t="s">
        <v>2399</v>
      </c>
      <c r="E399" s="34" t="s">
        <v>2401</v>
      </c>
      <c r="F399" s="34" t="s">
        <v>132</v>
      </c>
      <c r="G399" s="34" t="s">
        <v>2402</v>
      </c>
      <c r="H399" s="34" t="s">
        <v>2403</v>
      </c>
      <c r="I399" s="34" t="s">
        <v>776</v>
      </c>
      <c r="J399" s="34" t="s">
        <v>777</v>
      </c>
      <c r="K399" s="34" t="s">
        <v>87</v>
      </c>
      <c r="L399" s="34" t="s">
        <v>112</v>
      </c>
      <c r="M399" s="34" t="s">
        <v>112</v>
      </c>
      <c r="N399" s="34" t="s">
        <v>112</v>
      </c>
      <c r="O399" s="34" t="s">
        <v>112</v>
      </c>
      <c r="P399" s="34" t="s">
        <v>112</v>
      </c>
      <c r="Q399" s="34" t="s">
        <v>112</v>
      </c>
      <c r="R399" s="34" t="s">
        <v>112</v>
      </c>
      <c r="S399" s="34" t="s">
        <v>112</v>
      </c>
      <c r="T399" s="34" t="s">
        <v>112</v>
      </c>
      <c r="U399" s="34" t="s">
        <v>112</v>
      </c>
      <c r="V399" s="34" t="s">
        <v>112</v>
      </c>
      <c r="W399" s="34"/>
      <c r="X399" s="34" t="s">
        <v>112</v>
      </c>
      <c r="Y399" s="34">
        <v>6</v>
      </c>
      <c r="Z399" s="34">
        <v>14.39</v>
      </c>
      <c r="AA399" s="34">
        <v>1</v>
      </c>
      <c r="AB399" s="34" t="s">
        <v>93</v>
      </c>
      <c r="AC399" s="34" t="s">
        <v>90</v>
      </c>
      <c r="AD399" s="34" t="s">
        <v>92</v>
      </c>
      <c r="AE399" s="34" t="s">
        <v>88</v>
      </c>
      <c r="AF399" s="34" t="s">
        <v>92</v>
      </c>
      <c r="AG399" s="34" t="s">
        <v>92</v>
      </c>
      <c r="AH399" s="34" t="s">
        <v>92</v>
      </c>
      <c r="AI399" s="34" t="s">
        <v>92</v>
      </c>
      <c r="AJ399" s="34" t="s">
        <v>92</v>
      </c>
      <c r="AK399" s="34" t="s">
        <v>88</v>
      </c>
      <c r="AL399" s="34" t="s">
        <v>92</v>
      </c>
      <c r="AM399" s="34" t="s">
        <v>92</v>
      </c>
      <c r="AN399" s="34" t="s">
        <v>92</v>
      </c>
      <c r="AO399" s="34" t="s">
        <v>92</v>
      </c>
      <c r="AP399" s="34" t="s">
        <v>92</v>
      </c>
      <c r="AQ399" s="34" t="s">
        <v>92</v>
      </c>
      <c r="AR399" s="34" t="s">
        <v>92</v>
      </c>
      <c r="AS399" s="34" t="s">
        <v>92</v>
      </c>
      <c r="AT399" s="34">
        <v>10</v>
      </c>
      <c r="AU399" s="34"/>
      <c r="AV399" s="34" t="s">
        <v>92</v>
      </c>
      <c r="AW399" s="34" t="s">
        <v>92</v>
      </c>
      <c r="AX399" s="34" t="s">
        <v>92</v>
      </c>
      <c r="AY399" s="34" t="s">
        <v>92</v>
      </c>
      <c r="AZ399" s="34" t="s">
        <v>102</v>
      </c>
      <c r="BA399" s="34" t="s">
        <v>98</v>
      </c>
      <c r="BB399" s="34" t="s">
        <v>102</v>
      </c>
      <c r="BC399" s="34" t="s">
        <v>102</v>
      </c>
      <c r="BD399" s="34" t="s">
        <v>128</v>
      </c>
      <c r="BE399" s="34" t="s">
        <v>102</v>
      </c>
      <c r="BF399" s="34">
        <v>3</v>
      </c>
      <c r="BG399" s="34">
        <v>11.96</v>
      </c>
      <c r="BH399" s="34">
        <v>0.98099999999999998</v>
      </c>
      <c r="BI399" s="34">
        <v>3</v>
      </c>
      <c r="BJ399" s="34">
        <v>4.9800000000000004</v>
      </c>
      <c r="BK399" s="34">
        <v>1</v>
      </c>
      <c r="BL399" s="34"/>
      <c r="BM399" s="34"/>
      <c r="BN399" s="34"/>
      <c r="BO399" s="34"/>
      <c r="BP399" s="34"/>
      <c r="BQ399" s="34"/>
      <c r="BR399" s="34"/>
      <c r="BS399" s="34"/>
      <c r="BT399" s="34"/>
      <c r="BU399" s="34" t="s">
        <v>88</v>
      </c>
      <c r="BV399" s="34" t="s">
        <v>98</v>
      </c>
      <c r="BW399" s="34" t="s">
        <v>98</v>
      </c>
    </row>
    <row r="400" spans="1:75" ht="14.5" x14ac:dyDescent="0.35">
      <c r="A400" s="34" t="s">
        <v>103</v>
      </c>
      <c r="B400" s="34" t="s">
        <v>2404</v>
      </c>
      <c r="C400" s="34" t="s">
        <v>2405</v>
      </c>
      <c r="D400" s="34" t="s">
        <v>2404</v>
      </c>
      <c r="E400" s="34" t="s">
        <v>2406</v>
      </c>
      <c r="F400" s="34" t="s">
        <v>2284</v>
      </c>
      <c r="G400" s="34" t="s">
        <v>2407</v>
      </c>
      <c r="H400" s="34" t="s">
        <v>327</v>
      </c>
      <c r="I400" s="34" t="s">
        <v>833</v>
      </c>
      <c r="J400" s="34" t="s">
        <v>834</v>
      </c>
      <c r="K400" s="34" t="s">
        <v>87</v>
      </c>
      <c r="L400" s="34" t="s">
        <v>112</v>
      </c>
      <c r="M400" s="34" t="s">
        <v>112</v>
      </c>
      <c r="N400" s="34" t="s">
        <v>112</v>
      </c>
      <c r="O400" s="34" t="s">
        <v>112</v>
      </c>
      <c r="P400" s="34" t="s">
        <v>113</v>
      </c>
      <c r="Q400" s="34" t="s">
        <v>112</v>
      </c>
      <c r="R400" s="34" t="s">
        <v>112</v>
      </c>
      <c r="S400" s="34" t="s">
        <v>112</v>
      </c>
      <c r="T400" s="34" t="s">
        <v>112</v>
      </c>
      <c r="U400" s="34" t="s">
        <v>112</v>
      </c>
      <c r="V400" s="34" t="s">
        <v>112</v>
      </c>
      <c r="W400" s="34"/>
      <c r="X400" s="34" t="s">
        <v>112</v>
      </c>
      <c r="Y400" s="34">
        <v>0</v>
      </c>
      <c r="Z400" s="34">
        <v>0</v>
      </c>
      <c r="AA400" s="34">
        <v>0.99360000000000004</v>
      </c>
      <c r="AB400" s="34" t="s">
        <v>93</v>
      </c>
      <c r="AC400" s="34" t="s">
        <v>90</v>
      </c>
      <c r="AD400" s="34" t="s">
        <v>92</v>
      </c>
      <c r="AE400" s="34" t="s">
        <v>88</v>
      </c>
      <c r="AF400" s="34" t="s">
        <v>92</v>
      </c>
      <c r="AG400" s="34" t="s">
        <v>92</v>
      </c>
      <c r="AH400" s="34" t="s">
        <v>92</v>
      </c>
      <c r="AI400" s="34" t="s">
        <v>92</v>
      </c>
      <c r="AJ400" s="34" t="s">
        <v>92</v>
      </c>
      <c r="AK400" s="34" t="s">
        <v>88</v>
      </c>
      <c r="AL400" s="34" t="s">
        <v>92</v>
      </c>
      <c r="AM400" s="34" t="s">
        <v>92</v>
      </c>
      <c r="AN400" s="34" t="s">
        <v>92</v>
      </c>
      <c r="AO400" s="34" t="s">
        <v>88</v>
      </c>
      <c r="AP400" s="34" t="s">
        <v>92</v>
      </c>
      <c r="AQ400" s="34" t="s">
        <v>92</v>
      </c>
      <c r="AR400" s="34" t="s">
        <v>92</v>
      </c>
      <c r="AS400" s="34" t="s">
        <v>92</v>
      </c>
      <c r="AT400" s="34">
        <v>10</v>
      </c>
      <c r="AU400" s="34"/>
      <c r="AV400" s="34" t="s">
        <v>88</v>
      </c>
      <c r="AW400" s="34" t="s">
        <v>92</v>
      </c>
      <c r="AX400" s="34" t="s">
        <v>92</v>
      </c>
      <c r="AY400" s="34" t="s">
        <v>92</v>
      </c>
      <c r="AZ400" s="34" t="s">
        <v>101</v>
      </c>
      <c r="BA400" s="34" t="s">
        <v>98</v>
      </c>
      <c r="BB400" s="34" t="s">
        <v>101</v>
      </c>
      <c r="BC400" s="34" t="s">
        <v>101</v>
      </c>
      <c r="BD400" s="34" t="s">
        <v>128</v>
      </c>
      <c r="BE400" s="34" t="s">
        <v>101</v>
      </c>
      <c r="BF400" s="34">
        <v>0</v>
      </c>
      <c r="BG400" s="34">
        <v>0</v>
      </c>
      <c r="BH400" s="34">
        <v>0.94930000000000003</v>
      </c>
      <c r="BI400" s="34">
        <v>1</v>
      </c>
      <c r="BJ400" s="34">
        <v>0.11</v>
      </c>
      <c r="BK400" s="34">
        <v>1</v>
      </c>
      <c r="BL400" s="34"/>
      <c r="BM400" s="34"/>
      <c r="BN400" s="34"/>
      <c r="BO400" s="34"/>
      <c r="BP400" s="34"/>
      <c r="BQ400" s="34"/>
      <c r="BR400" s="34"/>
      <c r="BS400" s="34"/>
      <c r="BT400" s="34"/>
      <c r="BU400" s="34" t="s">
        <v>88</v>
      </c>
      <c r="BV400" s="34" t="s">
        <v>98</v>
      </c>
      <c r="BW400" s="34" t="s">
        <v>98</v>
      </c>
    </row>
    <row r="401" spans="1:75" ht="14.5" x14ac:dyDescent="0.35">
      <c r="A401" s="34" t="s">
        <v>103</v>
      </c>
      <c r="B401" s="34" t="s">
        <v>2408</v>
      </c>
      <c r="C401" s="34" t="s">
        <v>2409</v>
      </c>
      <c r="D401" s="34" t="s">
        <v>2410</v>
      </c>
      <c r="E401" s="34" t="s">
        <v>2411</v>
      </c>
      <c r="F401" s="34" t="s">
        <v>107</v>
      </c>
      <c r="G401" s="34" t="s">
        <v>2412</v>
      </c>
      <c r="H401" s="34" t="s">
        <v>809</v>
      </c>
      <c r="I401" s="34" t="s">
        <v>903</v>
      </c>
      <c r="J401" s="34" t="s">
        <v>904</v>
      </c>
      <c r="K401" s="34" t="s">
        <v>87</v>
      </c>
      <c r="L401" s="34" t="s">
        <v>112</v>
      </c>
      <c r="M401" s="34" t="s">
        <v>112</v>
      </c>
      <c r="N401" s="34" t="s">
        <v>112</v>
      </c>
      <c r="O401" s="34" t="s">
        <v>112</v>
      </c>
      <c r="P401" s="34" t="s">
        <v>112</v>
      </c>
      <c r="Q401" s="34" t="s">
        <v>113</v>
      </c>
      <c r="R401" s="34" t="s">
        <v>112</v>
      </c>
      <c r="S401" s="34" t="s">
        <v>112</v>
      </c>
      <c r="T401" s="34" t="s">
        <v>112</v>
      </c>
      <c r="U401" s="34" t="s">
        <v>112</v>
      </c>
      <c r="V401" s="34" t="s">
        <v>112</v>
      </c>
      <c r="W401" s="34"/>
      <c r="X401" s="34" t="s">
        <v>112</v>
      </c>
      <c r="Y401" s="34">
        <v>0</v>
      </c>
      <c r="Z401" s="34">
        <v>0</v>
      </c>
      <c r="AA401" s="34">
        <v>1</v>
      </c>
      <c r="AB401" s="34" t="s">
        <v>93</v>
      </c>
      <c r="AC401" s="34" t="s">
        <v>95</v>
      </c>
      <c r="AD401" s="34" t="s">
        <v>92</v>
      </c>
      <c r="AE401" s="34" t="s">
        <v>92</v>
      </c>
      <c r="AF401" s="34" t="s">
        <v>92</v>
      </c>
      <c r="AG401" s="34" t="s">
        <v>88</v>
      </c>
      <c r="AH401" s="34" t="s">
        <v>92</v>
      </c>
      <c r="AI401" s="34" t="s">
        <v>92</v>
      </c>
      <c r="AJ401" s="34" t="s">
        <v>92</v>
      </c>
      <c r="AK401" s="34" t="s">
        <v>88</v>
      </c>
      <c r="AL401" s="34" t="s">
        <v>92</v>
      </c>
      <c r="AM401" s="34" t="s">
        <v>92</v>
      </c>
      <c r="AN401" s="34" t="s">
        <v>88</v>
      </c>
      <c r="AO401" s="34" t="s">
        <v>88</v>
      </c>
      <c r="AP401" s="34" t="s">
        <v>88</v>
      </c>
      <c r="AQ401" s="34" t="s">
        <v>92</v>
      </c>
      <c r="AR401" s="34" t="s">
        <v>88</v>
      </c>
      <c r="AS401" s="34" t="s">
        <v>88</v>
      </c>
      <c r="AT401" s="34">
        <v>10</v>
      </c>
      <c r="AU401" s="34"/>
      <c r="AV401" s="34" t="s">
        <v>88</v>
      </c>
      <c r="AW401" s="34" t="s">
        <v>92</v>
      </c>
      <c r="AX401" s="34" t="s">
        <v>92</v>
      </c>
      <c r="AY401" s="34" t="s">
        <v>92</v>
      </c>
      <c r="AZ401" s="34">
        <v>2030</v>
      </c>
      <c r="BA401" s="34" t="s">
        <v>98</v>
      </c>
      <c r="BB401" s="34">
        <v>2030</v>
      </c>
      <c r="BC401" s="34">
        <v>2030</v>
      </c>
      <c r="BD401" s="34"/>
      <c r="BE401" s="34">
        <v>2030</v>
      </c>
      <c r="BF401" s="34">
        <v>2</v>
      </c>
      <c r="BG401" s="34">
        <v>0.46</v>
      </c>
      <c r="BH401" s="34">
        <v>0.96440000000000003</v>
      </c>
      <c r="BI401" s="34">
        <v>12</v>
      </c>
      <c r="BJ401" s="34">
        <v>35.47</v>
      </c>
      <c r="BK401" s="34">
        <v>1</v>
      </c>
      <c r="BL401" s="34"/>
      <c r="BM401" s="34"/>
      <c r="BN401" s="34"/>
      <c r="BO401" s="34"/>
      <c r="BP401" s="34"/>
      <c r="BQ401" s="34"/>
      <c r="BR401" s="34"/>
      <c r="BS401" s="34"/>
      <c r="BT401" s="34"/>
      <c r="BU401" s="34" t="s">
        <v>88</v>
      </c>
      <c r="BV401" s="34" t="s">
        <v>98</v>
      </c>
      <c r="BW401" s="34" t="s">
        <v>98</v>
      </c>
    </row>
    <row r="402" spans="1:75" ht="14.5" x14ac:dyDescent="0.35">
      <c r="A402" s="34" t="s">
        <v>103</v>
      </c>
      <c r="B402" s="34" t="s">
        <v>2413</v>
      </c>
      <c r="C402" s="34" t="s">
        <v>2414</v>
      </c>
      <c r="D402" s="34" t="s">
        <v>2413</v>
      </c>
      <c r="E402" s="34" t="s">
        <v>2415</v>
      </c>
      <c r="F402" s="34" t="s">
        <v>548</v>
      </c>
      <c r="G402" s="34" t="s">
        <v>2416</v>
      </c>
      <c r="H402" s="34" t="s">
        <v>2417</v>
      </c>
      <c r="I402" s="34" t="s">
        <v>2418</v>
      </c>
      <c r="J402" s="34" t="s">
        <v>2419</v>
      </c>
      <c r="K402" s="34" t="s">
        <v>87</v>
      </c>
      <c r="L402" s="34" t="s">
        <v>112</v>
      </c>
      <c r="M402" s="34" t="s">
        <v>112</v>
      </c>
      <c r="N402" s="34" t="s">
        <v>112</v>
      </c>
      <c r="O402" s="34" t="s">
        <v>112</v>
      </c>
      <c r="P402" s="34" t="s">
        <v>112</v>
      </c>
      <c r="Q402" s="34" t="s">
        <v>112</v>
      </c>
      <c r="R402" s="34" t="s">
        <v>112</v>
      </c>
      <c r="S402" s="34" t="s">
        <v>112</v>
      </c>
      <c r="T402" s="34" t="s">
        <v>112</v>
      </c>
      <c r="U402" s="34" t="s">
        <v>112</v>
      </c>
      <c r="V402" s="34" t="s">
        <v>112</v>
      </c>
      <c r="W402" s="34"/>
      <c r="X402" s="34" t="s">
        <v>112</v>
      </c>
      <c r="Y402" s="34">
        <v>2</v>
      </c>
      <c r="Z402" s="34">
        <v>7.89</v>
      </c>
      <c r="AA402" s="34">
        <v>0.99929999999999997</v>
      </c>
      <c r="AB402" s="34" t="s">
        <v>93</v>
      </c>
      <c r="AC402" s="34" t="s">
        <v>90</v>
      </c>
      <c r="AD402" s="34" t="s">
        <v>92</v>
      </c>
      <c r="AE402" s="34" t="s">
        <v>88</v>
      </c>
      <c r="AF402" s="34" t="s">
        <v>92</v>
      </c>
      <c r="AG402" s="34" t="s">
        <v>92</v>
      </c>
      <c r="AH402" s="34" t="s">
        <v>92</v>
      </c>
      <c r="AI402" s="34" t="s">
        <v>92</v>
      </c>
      <c r="AJ402" s="34" t="s">
        <v>92</v>
      </c>
      <c r="AK402" s="34" t="s">
        <v>88</v>
      </c>
      <c r="AL402" s="34" t="s">
        <v>92</v>
      </c>
      <c r="AM402" s="34" t="s">
        <v>92</v>
      </c>
      <c r="AN402" s="34" t="s">
        <v>92</v>
      </c>
      <c r="AO402" s="34" t="s">
        <v>92</v>
      </c>
      <c r="AP402" s="34" t="s">
        <v>92</v>
      </c>
      <c r="AQ402" s="34" t="s">
        <v>92</v>
      </c>
      <c r="AR402" s="34" t="s">
        <v>92</v>
      </c>
      <c r="AS402" s="34" t="s">
        <v>92</v>
      </c>
      <c r="AT402" s="34">
        <v>10</v>
      </c>
      <c r="AU402" s="34"/>
      <c r="AV402" s="34" t="s">
        <v>92</v>
      </c>
      <c r="AW402" s="34" t="s">
        <v>92</v>
      </c>
      <c r="AX402" s="34" t="s">
        <v>92</v>
      </c>
      <c r="AY402" s="34" t="s">
        <v>92</v>
      </c>
      <c r="AZ402" s="34" t="s">
        <v>101</v>
      </c>
      <c r="BA402" s="34" t="s">
        <v>98</v>
      </c>
      <c r="BB402" s="34" t="s">
        <v>101</v>
      </c>
      <c r="BC402" s="34" t="s">
        <v>101</v>
      </c>
      <c r="BD402" s="34"/>
      <c r="BE402" s="34" t="s">
        <v>101</v>
      </c>
      <c r="BF402" s="34">
        <v>14</v>
      </c>
      <c r="BG402" s="34">
        <v>20.21</v>
      </c>
      <c r="BH402" s="34">
        <v>0.94350000000000001</v>
      </c>
      <c r="BI402" s="34">
        <v>16</v>
      </c>
      <c r="BJ402" s="34">
        <v>40.659999999999997</v>
      </c>
      <c r="BK402" s="34">
        <v>1</v>
      </c>
      <c r="BL402" s="34"/>
      <c r="BM402" s="34"/>
      <c r="BN402" s="34"/>
      <c r="BO402" s="34"/>
      <c r="BP402" s="34"/>
      <c r="BQ402" s="34"/>
      <c r="BR402" s="34"/>
      <c r="BS402" s="34"/>
      <c r="BT402" s="34"/>
      <c r="BU402" s="34" t="s">
        <v>88</v>
      </c>
      <c r="BV402" s="34" t="s">
        <v>98</v>
      </c>
      <c r="BW402" s="34" t="s">
        <v>98</v>
      </c>
    </row>
    <row r="403" spans="1:75" ht="14.5" x14ac:dyDescent="0.35">
      <c r="A403" s="34" t="s">
        <v>103</v>
      </c>
      <c r="B403" s="34" t="s">
        <v>2420</v>
      </c>
      <c r="C403" s="34" t="s">
        <v>2421</v>
      </c>
      <c r="D403" s="34" t="s">
        <v>2420</v>
      </c>
      <c r="E403" s="34" t="s">
        <v>2422</v>
      </c>
      <c r="F403" s="34" t="s">
        <v>132</v>
      </c>
      <c r="G403" s="34" t="s">
        <v>2423</v>
      </c>
      <c r="H403" s="34" t="s">
        <v>2424</v>
      </c>
      <c r="I403" s="34" t="s">
        <v>2425</v>
      </c>
      <c r="J403" s="34" t="s">
        <v>2426</v>
      </c>
      <c r="K403" s="34" t="s">
        <v>87</v>
      </c>
      <c r="L403" s="34" t="s">
        <v>112</v>
      </c>
      <c r="M403" s="34" t="s">
        <v>112</v>
      </c>
      <c r="N403" s="34" t="s">
        <v>112</v>
      </c>
      <c r="O403" s="34" t="s">
        <v>112</v>
      </c>
      <c r="P403" s="34" t="s">
        <v>113</v>
      </c>
      <c r="Q403" s="34" t="s">
        <v>112</v>
      </c>
      <c r="R403" s="34" t="s">
        <v>112</v>
      </c>
      <c r="S403" s="34" t="s">
        <v>112</v>
      </c>
      <c r="T403" s="34" t="s">
        <v>112</v>
      </c>
      <c r="U403" s="34" t="s">
        <v>112</v>
      </c>
      <c r="V403" s="34" t="s">
        <v>112</v>
      </c>
      <c r="W403" s="34"/>
      <c r="X403" s="34" t="s">
        <v>112</v>
      </c>
      <c r="Y403" s="34">
        <v>3</v>
      </c>
      <c r="Z403" s="34">
        <v>2.97</v>
      </c>
      <c r="AA403" s="34">
        <v>1</v>
      </c>
      <c r="AB403" s="34" t="s">
        <v>93</v>
      </c>
      <c r="AC403" s="34" t="s">
        <v>90</v>
      </c>
      <c r="AD403" s="34" t="s">
        <v>92</v>
      </c>
      <c r="AE403" s="34" t="s">
        <v>88</v>
      </c>
      <c r="AF403" s="34" t="s">
        <v>92</v>
      </c>
      <c r="AG403" s="34" t="s">
        <v>92</v>
      </c>
      <c r="AH403" s="34" t="s">
        <v>92</v>
      </c>
      <c r="AI403" s="34" t="s">
        <v>92</v>
      </c>
      <c r="AJ403" s="34" t="s">
        <v>92</v>
      </c>
      <c r="AK403" s="34" t="s">
        <v>88</v>
      </c>
      <c r="AL403" s="34" t="s">
        <v>92</v>
      </c>
      <c r="AM403" s="34" t="s">
        <v>92</v>
      </c>
      <c r="AN403" s="34" t="s">
        <v>92</v>
      </c>
      <c r="AO403" s="34" t="s">
        <v>88</v>
      </c>
      <c r="AP403" s="34" t="s">
        <v>92</v>
      </c>
      <c r="AQ403" s="34" t="s">
        <v>92</v>
      </c>
      <c r="AR403" s="34" t="s">
        <v>92</v>
      </c>
      <c r="AS403" s="34" t="s">
        <v>92</v>
      </c>
      <c r="AT403" s="34">
        <v>10</v>
      </c>
      <c r="AU403" s="34"/>
      <c r="AV403" s="34" t="s">
        <v>88</v>
      </c>
      <c r="AW403" s="34" t="s">
        <v>92</v>
      </c>
      <c r="AX403" s="34" t="s">
        <v>92</v>
      </c>
      <c r="AY403" s="34" t="s">
        <v>92</v>
      </c>
      <c r="AZ403" s="34" t="s">
        <v>101</v>
      </c>
      <c r="BA403" s="34" t="s">
        <v>98</v>
      </c>
      <c r="BB403" s="34" t="s">
        <v>101</v>
      </c>
      <c r="BC403" s="34" t="s">
        <v>101</v>
      </c>
      <c r="BD403" s="34" t="s">
        <v>128</v>
      </c>
      <c r="BE403" s="34" t="s">
        <v>101</v>
      </c>
      <c r="BF403" s="34">
        <v>5</v>
      </c>
      <c r="BG403" s="34">
        <v>16.190000000000001</v>
      </c>
      <c r="BH403" s="34">
        <v>0.96660000000000001</v>
      </c>
      <c r="BI403" s="34">
        <v>5</v>
      </c>
      <c r="BJ403" s="34">
        <v>25.73</v>
      </c>
      <c r="BK403" s="34">
        <v>1</v>
      </c>
      <c r="BL403" s="34"/>
      <c r="BM403" s="34"/>
      <c r="BN403" s="34"/>
      <c r="BO403" s="34"/>
      <c r="BP403" s="34"/>
      <c r="BQ403" s="34"/>
      <c r="BR403" s="34"/>
      <c r="BS403" s="34"/>
      <c r="BT403" s="34"/>
      <c r="BU403" s="34" t="s">
        <v>88</v>
      </c>
      <c r="BV403" s="34" t="s">
        <v>98</v>
      </c>
      <c r="BW403" s="34" t="s">
        <v>98</v>
      </c>
    </row>
    <row r="404" spans="1:75" ht="14.5" x14ac:dyDescent="0.35">
      <c r="A404" s="34" t="s">
        <v>103</v>
      </c>
      <c r="B404" s="34" t="s">
        <v>2427</v>
      </c>
      <c r="C404" s="34" t="s">
        <v>2428</v>
      </c>
      <c r="D404" s="34" t="s">
        <v>2427</v>
      </c>
      <c r="E404" s="34" t="s">
        <v>2429</v>
      </c>
      <c r="F404" s="34" t="s">
        <v>132</v>
      </c>
      <c r="G404" s="34" t="s">
        <v>2430</v>
      </c>
      <c r="H404" s="34" t="s">
        <v>2431</v>
      </c>
      <c r="I404" s="34" t="s">
        <v>349</v>
      </c>
      <c r="J404" s="34" t="s">
        <v>350</v>
      </c>
      <c r="K404" s="34" t="s">
        <v>87</v>
      </c>
      <c r="L404" s="34" t="s">
        <v>113</v>
      </c>
      <c r="M404" s="34" t="s">
        <v>112</v>
      </c>
      <c r="N404" s="34" t="s">
        <v>112</v>
      </c>
      <c r="O404" s="34" t="s">
        <v>112</v>
      </c>
      <c r="P404" s="34" t="s">
        <v>112</v>
      </c>
      <c r="Q404" s="34" t="s">
        <v>112</v>
      </c>
      <c r="R404" s="34" t="s">
        <v>112</v>
      </c>
      <c r="S404" s="34" t="s">
        <v>112</v>
      </c>
      <c r="T404" s="34" t="s">
        <v>112</v>
      </c>
      <c r="U404" s="34" t="s">
        <v>112</v>
      </c>
      <c r="V404" s="34" t="s">
        <v>112</v>
      </c>
      <c r="W404" s="34"/>
      <c r="X404" s="34" t="s">
        <v>112</v>
      </c>
      <c r="Y404" s="34">
        <v>2</v>
      </c>
      <c r="Z404" s="34">
        <v>12.61</v>
      </c>
      <c r="AA404" s="34">
        <v>0.78869999999999996</v>
      </c>
      <c r="AB404" s="34" t="s">
        <v>93</v>
      </c>
      <c r="AC404" s="34" t="s">
        <v>90</v>
      </c>
      <c r="AD404" s="34" t="s">
        <v>92</v>
      </c>
      <c r="AE404" s="34" t="s">
        <v>88</v>
      </c>
      <c r="AF404" s="34" t="s">
        <v>92</v>
      </c>
      <c r="AG404" s="34" t="s">
        <v>92</v>
      </c>
      <c r="AH404" s="34" t="s">
        <v>92</v>
      </c>
      <c r="AI404" s="34" t="s">
        <v>92</v>
      </c>
      <c r="AJ404" s="34" t="s">
        <v>92</v>
      </c>
      <c r="AK404" s="34" t="s">
        <v>88</v>
      </c>
      <c r="AL404" s="34" t="s">
        <v>92</v>
      </c>
      <c r="AM404" s="34" t="s">
        <v>92</v>
      </c>
      <c r="AN404" s="34" t="s">
        <v>92</v>
      </c>
      <c r="AO404" s="34" t="s">
        <v>88</v>
      </c>
      <c r="AP404" s="34" t="s">
        <v>92</v>
      </c>
      <c r="AQ404" s="34" t="s">
        <v>92</v>
      </c>
      <c r="AR404" s="34" t="s">
        <v>92</v>
      </c>
      <c r="AS404" s="34" t="s">
        <v>92</v>
      </c>
      <c r="AT404" s="34">
        <v>10</v>
      </c>
      <c r="AU404" s="34"/>
      <c r="AV404" s="34" t="s">
        <v>88</v>
      </c>
      <c r="AW404" s="34" t="s">
        <v>92</v>
      </c>
      <c r="AX404" s="34" t="s">
        <v>92</v>
      </c>
      <c r="AY404" s="34" t="s">
        <v>92</v>
      </c>
      <c r="AZ404" s="34" t="s">
        <v>100</v>
      </c>
      <c r="BA404" s="34" t="s">
        <v>98</v>
      </c>
      <c r="BB404" s="34" t="s">
        <v>100</v>
      </c>
      <c r="BC404" s="34" t="s">
        <v>100</v>
      </c>
      <c r="BD404" s="34"/>
      <c r="BE404" s="34" t="s">
        <v>100</v>
      </c>
      <c r="BF404" s="34">
        <v>1</v>
      </c>
      <c r="BG404" s="34">
        <v>0.25</v>
      </c>
      <c r="BH404" s="34">
        <v>0.2359</v>
      </c>
      <c r="BI404" s="34">
        <v>7</v>
      </c>
      <c r="BJ404" s="34">
        <v>33.36</v>
      </c>
      <c r="BK404" s="34">
        <v>0.91</v>
      </c>
      <c r="BL404" s="34"/>
      <c r="BM404" s="34"/>
      <c r="BN404" s="34"/>
      <c r="BO404" s="34"/>
      <c r="BP404" s="34"/>
      <c r="BQ404" s="34"/>
      <c r="BR404" s="34"/>
      <c r="BS404" s="34"/>
      <c r="BT404" s="34"/>
      <c r="BU404" s="34" t="s">
        <v>88</v>
      </c>
      <c r="BV404" s="34" t="s">
        <v>98</v>
      </c>
      <c r="BW404" s="34" t="s">
        <v>98</v>
      </c>
    </row>
    <row r="405" spans="1:75" ht="14.5" x14ac:dyDescent="0.35">
      <c r="A405" s="34" t="s">
        <v>103</v>
      </c>
      <c r="B405" s="34" t="s">
        <v>2432</v>
      </c>
      <c r="C405" s="34" t="s">
        <v>2433</v>
      </c>
      <c r="D405" s="34" t="s">
        <v>2432</v>
      </c>
      <c r="E405" s="34" t="s">
        <v>2434</v>
      </c>
      <c r="F405" s="34" t="s">
        <v>132</v>
      </c>
      <c r="G405" s="34" t="s">
        <v>2435</v>
      </c>
      <c r="H405" s="34" t="s">
        <v>2436</v>
      </c>
      <c r="I405" s="34" t="s">
        <v>349</v>
      </c>
      <c r="J405" s="34" t="s">
        <v>350</v>
      </c>
      <c r="K405" s="34" t="s">
        <v>87</v>
      </c>
      <c r="L405" s="34" t="s">
        <v>113</v>
      </c>
      <c r="M405" s="34" t="s">
        <v>112</v>
      </c>
      <c r="N405" s="34" t="s">
        <v>112</v>
      </c>
      <c r="O405" s="34" t="s">
        <v>112</v>
      </c>
      <c r="P405" s="34" t="s">
        <v>112</v>
      </c>
      <c r="Q405" s="34" t="s">
        <v>112</v>
      </c>
      <c r="R405" s="34" t="s">
        <v>112</v>
      </c>
      <c r="S405" s="34" t="s">
        <v>112</v>
      </c>
      <c r="T405" s="34" t="s">
        <v>112</v>
      </c>
      <c r="U405" s="34" t="s">
        <v>112</v>
      </c>
      <c r="V405" s="34" t="s">
        <v>112</v>
      </c>
      <c r="W405" s="34"/>
      <c r="X405" s="34" t="s">
        <v>112</v>
      </c>
      <c r="Y405" s="34">
        <v>4</v>
      </c>
      <c r="Z405" s="34">
        <v>10.84</v>
      </c>
      <c r="AA405" s="34">
        <v>0.99860000000000004</v>
      </c>
      <c r="AB405" s="34" t="s">
        <v>93</v>
      </c>
      <c r="AC405" s="34" t="s">
        <v>90</v>
      </c>
      <c r="AD405" s="34" t="s">
        <v>92</v>
      </c>
      <c r="AE405" s="34" t="s">
        <v>88</v>
      </c>
      <c r="AF405" s="34" t="s">
        <v>92</v>
      </c>
      <c r="AG405" s="34" t="s">
        <v>92</v>
      </c>
      <c r="AH405" s="34" t="s">
        <v>92</v>
      </c>
      <c r="AI405" s="34" t="s">
        <v>92</v>
      </c>
      <c r="AJ405" s="34" t="s">
        <v>92</v>
      </c>
      <c r="AK405" s="34" t="s">
        <v>88</v>
      </c>
      <c r="AL405" s="34" t="s">
        <v>92</v>
      </c>
      <c r="AM405" s="34" t="s">
        <v>92</v>
      </c>
      <c r="AN405" s="34" t="s">
        <v>92</v>
      </c>
      <c r="AO405" s="34" t="s">
        <v>88</v>
      </c>
      <c r="AP405" s="34" t="s">
        <v>92</v>
      </c>
      <c r="AQ405" s="34" t="s">
        <v>92</v>
      </c>
      <c r="AR405" s="34" t="s">
        <v>92</v>
      </c>
      <c r="AS405" s="34" t="s">
        <v>92</v>
      </c>
      <c r="AT405" s="34">
        <v>10</v>
      </c>
      <c r="AU405" s="34"/>
      <c r="AV405" s="34" t="s">
        <v>88</v>
      </c>
      <c r="AW405" s="34" t="s">
        <v>92</v>
      </c>
      <c r="AX405" s="34" t="s">
        <v>92</v>
      </c>
      <c r="AY405" s="34" t="s">
        <v>92</v>
      </c>
      <c r="AZ405" s="34" t="s">
        <v>100</v>
      </c>
      <c r="BA405" s="34" t="s">
        <v>98</v>
      </c>
      <c r="BB405" s="34" t="s">
        <v>100</v>
      </c>
      <c r="BC405" s="34" t="s">
        <v>100</v>
      </c>
      <c r="BD405" s="34"/>
      <c r="BE405" s="34" t="s">
        <v>100</v>
      </c>
      <c r="BF405" s="34">
        <v>3</v>
      </c>
      <c r="BG405" s="34">
        <v>13.7</v>
      </c>
      <c r="BH405" s="34">
        <v>0.96719999999999995</v>
      </c>
      <c r="BI405" s="34">
        <v>8</v>
      </c>
      <c r="BJ405" s="34">
        <v>44.57</v>
      </c>
      <c r="BK405" s="34">
        <v>0.99</v>
      </c>
      <c r="BL405" s="34"/>
      <c r="BM405" s="34"/>
      <c r="BN405" s="34"/>
      <c r="BO405" s="34"/>
      <c r="BP405" s="34"/>
      <c r="BQ405" s="34"/>
      <c r="BR405" s="34"/>
      <c r="BS405" s="34"/>
      <c r="BT405" s="34"/>
      <c r="BU405" s="34" t="s">
        <v>88</v>
      </c>
      <c r="BV405" s="34" t="s">
        <v>98</v>
      </c>
      <c r="BW405" s="34" t="s">
        <v>98</v>
      </c>
    </row>
    <row r="406" spans="1:75" ht="14.5" x14ac:dyDescent="0.35">
      <c r="A406" s="34" t="s">
        <v>103</v>
      </c>
      <c r="B406" s="34" t="s">
        <v>2437</v>
      </c>
      <c r="C406" s="34" t="s">
        <v>2438</v>
      </c>
      <c r="D406" s="34" t="s">
        <v>2437</v>
      </c>
      <c r="E406" s="34" t="s">
        <v>2439</v>
      </c>
      <c r="F406" s="34" t="s">
        <v>107</v>
      </c>
      <c r="G406" s="34" t="s">
        <v>2440</v>
      </c>
      <c r="H406" s="34" t="s">
        <v>864</v>
      </c>
      <c r="I406" s="34" t="s">
        <v>349</v>
      </c>
      <c r="J406" s="34" t="s">
        <v>350</v>
      </c>
      <c r="K406" s="34" t="s">
        <v>87</v>
      </c>
      <c r="L406" s="34" t="s">
        <v>113</v>
      </c>
      <c r="M406" s="34" t="s">
        <v>112</v>
      </c>
      <c r="N406" s="34" t="s">
        <v>112</v>
      </c>
      <c r="O406" s="34" t="s">
        <v>112</v>
      </c>
      <c r="P406" s="34" t="s">
        <v>113</v>
      </c>
      <c r="Q406" s="34" t="s">
        <v>112</v>
      </c>
      <c r="R406" s="34" t="s">
        <v>112</v>
      </c>
      <c r="S406" s="34" t="s">
        <v>112</v>
      </c>
      <c r="T406" s="34" t="s">
        <v>112</v>
      </c>
      <c r="U406" s="34" t="s">
        <v>112</v>
      </c>
      <c r="V406" s="34" t="s">
        <v>112</v>
      </c>
      <c r="W406" s="34"/>
      <c r="X406" s="34" t="s">
        <v>112</v>
      </c>
      <c r="Y406" s="34">
        <v>6</v>
      </c>
      <c r="Z406" s="34">
        <v>34.28</v>
      </c>
      <c r="AA406" s="34">
        <v>0.99970000000000003</v>
      </c>
      <c r="AB406" s="34" t="s">
        <v>93</v>
      </c>
      <c r="AC406" s="34" t="s">
        <v>90</v>
      </c>
      <c r="AD406" s="34" t="s">
        <v>92</v>
      </c>
      <c r="AE406" s="34" t="s">
        <v>88</v>
      </c>
      <c r="AF406" s="34" t="s">
        <v>92</v>
      </c>
      <c r="AG406" s="34" t="s">
        <v>92</v>
      </c>
      <c r="AH406" s="34" t="s">
        <v>92</v>
      </c>
      <c r="AI406" s="34" t="s">
        <v>92</v>
      </c>
      <c r="AJ406" s="34" t="s">
        <v>92</v>
      </c>
      <c r="AK406" s="34" t="s">
        <v>88</v>
      </c>
      <c r="AL406" s="34" t="s">
        <v>92</v>
      </c>
      <c r="AM406" s="34" t="s">
        <v>92</v>
      </c>
      <c r="AN406" s="34" t="s">
        <v>92</v>
      </c>
      <c r="AO406" s="34" t="s">
        <v>88</v>
      </c>
      <c r="AP406" s="34" t="s">
        <v>92</v>
      </c>
      <c r="AQ406" s="34" t="s">
        <v>92</v>
      </c>
      <c r="AR406" s="34" t="s">
        <v>92</v>
      </c>
      <c r="AS406" s="34" t="s">
        <v>92</v>
      </c>
      <c r="AT406" s="34">
        <v>10</v>
      </c>
      <c r="AU406" s="34"/>
      <c r="AV406" s="34" t="s">
        <v>88</v>
      </c>
      <c r="AW406" s="34" t="s">
        <v>92</v>
      </c>
      <c r="AX406" s="34" t="s">
        <v>92</v>
      </c>
      <c r="AY406" s="34" t="s">
        <v>92</v>
      </c>
      <c r="AZ406" s="34" t="s">
        <v>100</v>
      </c>
      <c r="BA406" s="34" t="s">
        <v>98</v>
      </c>
      <c r="BB406" s="34" t="s">
        <v>100</v>
      </c>
      <c r="BC406" s="34" t="s">
        <v>100</v>
      </c>
      <c r="BD406" s="34"/>
      <c r="BE406" s="34" t="s">
        <v>100</v>
      </c>
      <c r="BF406" s="34">
        <v>4</v>
      </c>
      <c r="BG406" s="34">
        <v>3.63</v>
      </c>
      <c r="BH406" s="34">
        <v>0.97919999999999996</v>
      </c>
      <c r="BI406" s="34">
        <v>7</v>
      </c>
      <c r="BJ406" s="34">
        <v>11.6</v>
      </c>
      <c r="BK406" s="34">
        <v>1</v>
      </c>
      <c r="BL406" s="34"/>
      <c r="BM406" s="34"/>
      <c r="BN406" s="34"/>
      <c r="BO406" s="34"/>
      <c r="BP406" s="34"/>
      <c r="BQ406" s="34"/>
      <c r="BR406" s="34"/>
      <c r="BS406" s="34"/>
      <c r="BT406" s="34"/>
      <c r="BU406" s="34" t="s">
        <v>88</v>
      </c>
      <c r="BV406" s="34" t="s">
        <v>98</v>
      </c>
      <c r="BW406" s="34" t="s">
        <v>98</v>
      </c>
    </row>
    <row r="407" spans="1:75" ht="14.5" x14ac:dyDescent="0.35">
      <c r="A407" s="34" t="s">
        <v>103</v>
      </c>
      <c r="B407" s="34" t="s">
        <v>2441</v>
      </c>
      <c r="C407" s="34" t="s">
        <v>2442</v>
      </c>
      <c r="D407" s="34" t="s">
        <v>2441</v>
      </c>
      <c r="E407" s="34" t="s">
        <v>2443</v>
      </c>
      <c r="F407" s="34" t="s">
        <v>2444</v>
      </c>
      <c r="G407" s="34" t="s">
        <v>2445</v>
      </c>
      <c r="H407" s="34" t="s">
        <v>2446</v>
      </c>
      <c r="I407" s="34" t="s">
        <v>896</v>
      </c>
      <c r="J407" s="34" t="s">
        <v>897</v>
      </c>
      <c r="K407" s="34" t="s">
        <v>87</v>
      </c>
      <c r="L407" s="34" t="s">
        <v>112</v>
      </c>
      <c r="M407" s="34" t="s">
        <v>112</v>
      </c>
      <c r="N407" s="34" t="s">
        <v>112</v>
      </c>
      <c r="O407" s="34" t="s">
        <v>112</v>
      </c>
      <c r="P407" s="34" t="s">
        <v>112</v>
      </c>
      <c r="Q407" s="34" t="s">
        <v>112</v>
      </c>
      <c r="R407" s="34" t="s">
        <v>112</v>
      </c>
      <c r="S407" s="34" t="s">
        <v>112</v>
      </c>
      <c r="T407" s="34" t="s">
        <v>112</v>
      </c>
      <c r="U407" s="34" t="s">
        <v>112</v>
      </c>
      <c r="V407" s="34" t="s">
        <v>112</v>
      </c>
      <c r="W407" s="34"/>
      <c r="X407" s="34" t="s">
        <v>112</v>
      </c>
      <c r="Y407" s="34">
        <v>4</v>
      </c>
      <c r="Z407" s="34">
        <v>15.85</v>
      </c>
      <c r="AA407" s="34">
        <v>0.94469999999999998</v>
      </c>
      <c r="AB407" s="34" t="s">
        <v>93</v>
      </c>
      <c r="AC407" s="34" t="s">
        <v>90</v>
      </c>
      <c r="AD407" s="34" t="s">
        <v>92</v>
      </c>
      <c r="AE407" s="34" t="s">
        <v>88</v>
      </c>
      <c r="AF407" s="34" t="s">
        <v>92</v>
      </c>
      <c r="AG407" s="34" t="s">
        <v>92</v>
      </c>
      <c r="AH407" s="34" t="s">
        <v>92</v>
      </c>
      <c r="AI407" s="34" t="s">
        <v>92</v>
      </c>
      <c r="AJ407" s="34" t="s">
        <v>92</v>
      </c>
      <c r="AK407" s="34" t="s">
        <v>88</v>
      </c>
      <c r="AL407" s="34" t="s">
        <v>92</v>
      </c>
      <c r="AM407" s="34" t="s">
        <v>92</v>
      </c>
      <c r="AN407" s="34" t="s">
        <v>92</v>
      </c>
      <c r="AO407" s="34" t="s">
        <v>92</v>
      </c>
      <c r="AP407" s="34" t="s">
        <v>92</v>
      </c>
      <c r="AQ407" s="34" t="s">
        <v>92</v>
      </c>
      <c r="AR407" s="34" t="s">
        <v>92</v>
      </c>
      <c r="AS407" s="34" t="s">
        <v>92</v>
      </c>
      <c r="AT407" s="34">
        <v>10</v>
      </c>
      <c r="AU407" s="34"/>
      <c r="AV407" s="34" t="s">
        <v>92</v>
      </c>
      <c r="AW407" s="34" t="s">
        <v>92</v>
      </c>
      <c r="AX407" s="34" t="s">
        <v>92</v>
      </c>
      <c r="AY407" s="34" t="s">
        <v>92</v>
      </c>
      <c r="AZ407" s="34" t="s">
        <v>102</v>
      </c>
      <c r="BA407" s="34" t="s">
        <v>98</v>
      </c>
      <c r="BB407" s="34" t="s">
        <v>102</v>
      </c>
      <c r="BC407" s="34" t="s">
        <v>102</v>
      </c>
      <c r="BD407" s="34" t="s">
        <v>128</v>
      </c>
      <c r="BE407" s="34" t="s">
        <v>102</v>
      </c>
      <c r="BF407" s="34">
        <v>22</v>
      </c>
      <c r="BG407" s="34">
        <v>130.72</v>
      </c>
      <c r="BH407" s="34">
        <v>0.91080000000000005</v>
      </c>
      <c r="BI407" s="34">
        <v>11</v>
      </c>
      <c r="BJ407" s="34">
        <v>46.94</v>
      </c>
      <c r="BK407" s="34">
        <v>1</v>
      </c>
      <c r="BL407" s="34"/>
      <c r="BM407" s="34"/>
      <c r="BN407" s="34"/>
      <c r="BO407" s="34"/>
      <c r="BP407" s="34"/>
      <c r="BQ407" s="34"/>
      <c r="BR407" s="34"/>
      <c r="BS407" s="34"/>
      <c r="BT407" s="34"/>
      <c r="BU407" s="34" t="s">
        <v>88</v>
      </c>
      <c r="BV407" s="34" t="s">
        <v>98</v>
      </c>
      <c r="BW407" s="34" t="s">
        <v>98</v>
      </c>
    </row>
    <row r="408" spans="1:75" ht="14.5" x14ac:dyDescent="0.35">
      <c r="A408" s="34" t="s">
        <v>103</v>
      </c>
      <c r="B408" s="34" t="s">
        <v>2447</v>
      </c>
      <c r="C408" s="34" t="s">
        <v>2448</v>
      </c>
      <c r="D408" s="34" t="s">
        <v>2447</v>
      </c>
      <c r="E408" s="34" t="s">
        <v>2449</v>
      </c>
      <c r="F408" s="34" t="s">
        <v>132</v>
      </c>
      <c r="G408" s="34" t="s">
        <v>2450</v>
      </c>
      <c r="H408" s="34" t="s">
        <v>1289</v>
      </c>
      <c r="I408" s="34" t="s">
        <v>903</v>
      </c>
      <c r="J408" s="34" t="s">
        <v>904</v>
      </c>
      <c r="K408" s="34" t="s">
        <v>87</v>
      </c>
      <c r="L408" s="34" t="s">
        <v>112</v>
      </c>
      <c r="M408" s="34" t="s">
        <v>112</v>
      </c>
      <c r="N408" s="34" t="s">
        <v>112</v>
      </c>
      <c r="O408" s="34" t="s">
        <v>112</v>
      </c>
      <c r="P408" s="34" t="s">
        <v>112</v>
      </c>
      <c r="Q408" s="34" t="s">
        <v>113</v>
      </c>
      <c r="R408" s="34" t="s">
        <v>112</v>
      </c>
      <c r="S408" s="34" t="s">
        <v>112</v>
      </c>
      <c r="T408" s="34" t="s">
        <v>112</v>
      </c>
      <c r="U408" s="34" t="s">
        <v>112</v>
      </c>
      <c r="V408" s="34" t="s">
        <v>112</v>
      </c>
      <c r="W408" s="34"/>
      <c r="X408" s="34" t="s">
        <v>112</v>
      </c>
      <c r="Y408" s="34">
        <v>1</v>
      </c>
      <c r="Z408" s="34">
        <v>0.42</v>
      </c>
      <c r="AA408" s="34">
        <v>0.72409999999999997</v>
      </c>
      <c r="AB408" s="34" t="s">
        <v>93</v>
      </c>
      <c r="AC408" s="34" t="s">
        <v>90</v>
      </c>
      <c r="AD408" s="34" t="s">
        <v>92</v>
      </c>
      <c r="AE408" s="34" t="s">
        <v>88</v>
      </c>
      <c r="AF408" s="34" t="s">
        <v>92</v>
      </c>
      <c r="AG408" s="34" t="s">
        <v>92</v>
      </c>
      <c r="AH408" s="34" t="s">
        <v>92</v>
      </c>
      <c r="AI408" s="34" t="s">
        <v>92</v>
      </c>
      <c r="AJ408" s="34" t="s">
        <v>92</v>
      </c>
      <c r="AK408" s="34" t="s">
        <v>88</v>
      </c>
      <c r="AL408" s="34" t="s">
        <v>92</v>
      </c>
      <c r="AM408" s="34" t="s">
        <v>92</v>
      </c>
      <c r="AN408" s="34" t="s">
        <v>92</v>
      </c>
      <c r="AO408" s="34" t="s">
        <v>88</v>
      </c>
      <c r="AP408" s="34" t="s">
        <v>92</v>
      </c>
      <c r="AQ408" s="34" t="s">
        <v>92</v>
      </c>
      <c r="AR408" s="34" t="s">
        <v>92</v>
      </c>
      <c r="AS408" s="34" t="s">
        <v>92</v>
      </c>
      <c r="AT408" s="34">
        <v>10</v>
      </c>
      <c r="AU408" s="34"/>
      <c r="AV408" s="34" t="s">
        <v>88</v>
      </c>
      <c r="AW408" s="34" t="s">
        <v>92</v>
      </c>
      <c r="AX408" s="34" t="s">
        <v>92</v>
      </c>
      <c r="AY408" s="34" t="s">
        <v>92</v>
      </c>
      <c r="AZ408" s="34" t="s">
        <v>101</v>
      </c>
      <c r="BA408" s="34" t="s">
        <v>98</v>
      </c>
      <c r="BB408" s="34" t="s">
        <v>101</v>
      </c>
      <c r="BC408" s="34" t="s">
        <v>101</v>
      </c>
      <c r="BD408" s="34" t="s">
        <v>128</v>
      </c>
      <c r="BE408" s="34" t="s">
        <v>101</v>
      </c>
      <c r="BF408" s="34">
        <v>17</v>
      </c>
      <c r="BG408" s="34">
        <v>323.89</v>
      </c>
      <c r="BH408" s="34">
        <v>0.6603</v>
      </c>
      <c r="BI408" s="34">
        <v>6</v>
      </c>
      <c r="BJ408" s="34">
        <v>7.77</v>
      </c>
      <c r="BK408" s="34">
        <v>0.86</v>
      </c>
      <c r="BL408" s="34"/>
      <c r="BM408" s="34"/>
      <c r="BN408" s="34"/>
      <c r="BO408" s="34"/>
      <c r="BP408" s="34"/>
      <c r="BQ408" s="34"/>
      <c r="BR408" s="34"/>
      <c r="BS408" s="34"/>
      <c r="BT408" s="34"/>
      <c r="BU408" s="34" t="s">
        <v>88</v>
      </c>
      <c r="BV408" s="34" t="s">
        <v>98</v>
      </c>
      <c r="BW408" s="34" t="s">
        <v>98</v>
      </c>
    </row>
    <row r="409" spans="1:75" ht="14.5" x14ac:dyDescent="0.35">
      <c r="A409" s="34" t="s">
        <v>103</v>
      </c>
      <c r="B409" s="34" t="s">
        <v>2451</v>
      </c>
      <c r="C409" s="34" t="s">
        <v>2452</v>
      </c>
      <c r="D409" s="34" t="s">
        <v>2453</v>
      </c>
      <c r="E409" s="34" t="s">
        <v>2454</v>
      </c>
      <c r="F409" s="34" t="s">
        <v>548</v>
      </c>
      <c r="G409" s="34" t="s">
        <v>2455</v>
      </c>
      <c r="H409" s="34" t="s">
        <v>2456</v>
      </c>
      <c r="I409" s="34" t="s">
        <v>2457</v>
      </c>
      <c r="J409" s="34" t="s">
        <v>2458</v>
      </c>
      <c r="K409" s="34" t="s">
        <v>87</v>
      </c>
      <c r="L409" s="34" t="s">
        <v>112</v>
      </c>
      <c r="M409" s="34" t="s">
        <v>112</v>
      </c>
      <c r="N409" s="34" t="s">
        <v>112</v>
      </c>
      <c r="O409" s="34" t="s">
        <v>112</v>
      </c>
      <c r="P409" s="34" t="s">
        <v>112</v>
      </c>
      <c r="Q409" s="34" t="s">
        <v>112</v>
      </c>
      <c r="R409" s="34" t="s">
        <v>112</v>
      </c>
      <c r="S409" s="34" t="s">
        <v>112</v>
      </c>
      <c r="T409" s="34" t="s">
        <v>112</v>
      </c>
      <c r="U409" s="34" t="s">
        <v>112</v>
      </c>
      <c r="V409" s="34" t="s">
        <v>112</v>
      </c>
      <c r="W409" s="34"/>
      <c r="X409" s="34" t="s">
        <v>112</v>
      </c>
      <c r="Y409" s="34">
        <v>21</v>
      </c>
      <c r="Z409" s="34">
        <v>15.88</v>
      </c>
      <c r="AA409" s="34">
        <v>1</v>
      </c>
      <c r="AB409" s="34" t="s">
        <v>93</v>
      </c>
      <c r="AC409" s="34" t="s">
        <v>90</v>
      </c>
      <c r="AD409" s="34" t="s">
        <v>92</v>
      </c>
      <c r="AE409" s="34" t="s">
        <v>88</v>
      </c>
      <c r="AF409" s="34" t="s">
        <v>92</v>
      </c>
      <c r="AG409" s="34" t="s">
        <v>92</v>
      </c>
      <c r="AH409" s="34" t="s">
        <v>92</v>
      </c>
      <c r="AI409" s="34" t="s">
        <v>92</v>
      </c>
      <c r="AJ409" s="34" t="s">
        <v>92</v>
      </c>
      <c r="AK409" s="34" t="s">
        <v>88</v>
      </c>
      <c r="AL409" s="34" t="s">
        <v>92</v>
      </c>
      <c r="AM409" s="34" t="s">
        <v>92</v>
      </c>
      <c r="AN409" s="34" t="s">
        <v>92</v>
      </c>
      <c r="AO409" s="34" t="s">
        <v>92</v>
      </c>
      <c r="AP409" s="34" t="s">
        <v>92</v>
      </c>
      <c r="AQ409" s="34" t="s">
        <v>92</v>
      </c>
      <c r="AR409" s="34" t="s">
        <v>92</v>
      </c>
      <c r="AS409" s="34" t="s">
        <v>92</v>
      </c>
      <c r="AT409" s="34">
        <v>10</v>
      </c>
      <c r="AU409" s="34"/>
      <c r="AV409" s="34" t="s">
        <v>92</v>
      </c>
      <c r="AW409" s="34" t="s">
        <v>92</v>
      </c>
      <c r="AX409" s="34" t="s">
        <v>92</v>
      </c>
      <c r="AY409" s="34" t="s">
        <v>92</v>
      </c>
      <c r="AZ409" s="34" t="s">
        <v>101</v>
      </c>
      <c r="BA409" s="34" t="s">
        <v>98</v>
      </c>
      <c r="BB409" s="34" t="s">
        <v>101</v>
      </c>
      <c r="BC409" s="34" t="s">
        <v>101</v>
      </c>
      <c r="BD409" s="34"/>
      <c r="BE409" s="34" t="s">
        <v>101</v>
      </c>
      <c r="BF409" s="34">
        <v>16</v>
      </c>
      <c r="BG409" s="34">
        <v>15.19</v>
      </c>
      <c r="BH409" s="34">
        <v>0.90190000000000003</v>
      </c>
      <c r="BI409" s="34">
        <v>32</v>
      </c>
      <c r="BJ409" s="34">
        <v>52.31</v>
      </c>
      <c r="BK409" s="34">
        <v>0.95</v>
      </c>
      <c r="BL409" s="34"/>
      <c r="BM409" s="34"/>
      <c r="BN409" s="34"/>
      <c r="BO409" s="34"/>
      <c r="BP409" s="34"/>
      <c r="BQ409" s="34"/>
      <c r="BR409" s="34"/>
      <c r="BS409" s="34"/>
      <c r="BT409" s="34"/>
      <c r="BU409" s="34" t="s">
        <v>88</v>
      </c>
      <c r="BV409" s="34" t="s">
        <v>98</v>
      </c>
      <c r="BW409" s="34" t="s">
        <v>98</v>
      </c>
    </row>
    <row r="410" spans="1:75" ht="14.5" x14ac:dyDescent="0.35">
      <c r="A410" s="34" t="s">
        <v>103</v>
      </c>
      <c r="B410" s="34" t="s">
        <v>2459</v>
      </c>
      <c r="C410" s="34" t="s">
        <v>2460</v>
      </c>
      <c r="D410" s="34" t="s">
        <v>2459</v>
      </c>
      <c r="E410" s="34" t="s">
        <v>2461</v>
      </c>
      <c r="F410" s="34" t="s">
        <v>132</v>
      </c>
      <c r="G410" s="34" t="s">
        <v>2462</v>
      </c>
      <c r="H410" s="34" t="s">
        <v>2463</v>
      </c>
      <c r="I410" s="34" t="s">
        <v>2418</v>
      </c>
      <c r="J410" s="34" t="s">
        <v>2419</v>
      </c>
      <c r="K410" s="34" t="s">
        <v>87</v>
      </c>
      <c r="L410" s="34" t="s">
        <v>112</v>
      </c>
      <c r="M410" s="34" t="s">
        <v>112</v>
      </c>
      <c r="N410" s="34" t="s">
        <v>112</v>
      </c>
      <c r="O410" s="34" t="s">
        <v>112</v>
      </c>
      <c r="P410" s="34" t="s">
        <v>112</v>
      </c>
      <c r="Q410" s="34" t="s">
        <v>112</v>
      </c>
      <c r="R410" s="34" t="s">
        <v>112</v>
      </c>
      <c r="S410" s="34" t="s">
        <v>112</v>
      </c>
      <c r="T410" s="34" t="s">
        <v>112</v>
      </c>
      <c r="U410" s="34" t="s">
        <v>112</v>
      </c>
      <c r="V410" s="34" t="s">
        <v>112</v>
      </c>
      <c r="W410" s="34"/>
      <c r="X410" s="34" t="s">
        <v>112</v>
      </c>
      <c r="Y410" s="34">
        <v>0</v>
      </c>
      <c r="Z410" s="34">
        <v>0</v>
      </c>
      <c r="AA410" s="34">
        <v>0.97950000000000004</v>
      </c>
      <c r="AB410" s="34" t="s">
        <v>93</v>
      </c>
      <c r="AC410" s="34" t="s">
        <v>90</v>
      </c>
      <c r="AD410" s="34" t="s">
        <v>92</v>
      </c>
      <c r="AE410" s="34" t="s">
        <v>88</v>
      </c>
      <c r="AF410" s="34" t="s">
        <v>92</v>
      </c>
      <c r="AG410" s="34" t="s">
        <v>92</v>
      </c>
      <c r="AH410" s="34" t="s">
        <v>92</v>
      </c>
      <c r="AI410" s="34" t="s">
        <v>92</v>
      </c>
      <c r="AJ410" s="34" t="s">
        <v>92</v>
      </c>
      <c r="AK410" s="34" t="s">
        <v>88</v>
      </c>
      <c r="AL410" s="34" t="s">
        <v>92</v>
      </c>
      <c r="AM410" s="34" t="s">
        <v>92</v>
      </c>
      <c r="AN410" s="34" t="s">
        <v>92</v>
      </c>
      <c r="AO410" s="34" t="s">
        <v>92</v>
      </c>
      <c r="AP410" s="34" t="s">
        <v>92</v>
      </c>
      <c r="AQ410" s="34" t="s">
        <v>92</v>
      </c>
      <c r="AR410" s="34" t="s">
        <v>92</v>
      </c>
      <c r="AS410" s="34" t="s">
        <v>92</v>
      </c>
      <c r="AT410" s="34">
        <v>10</v>
      </c>
      <c r="AU410" s="34"/>
      <c r="AV410" s="34" t="s">
        <v>92</v>
      </c>
      <c r="AW410" s="34" t="s">
        <v>92</v>
      </c>
      <c r="AX410" s="34" t="s">
        <v>92</v>
      </c>
      <c r="AY410" s="34" t="s">
        <v>92</v>
      </c>
      <c r="AZ410" s="34" t="s">
        <v>102</v>
      </c>
      <c r="BA410" s="34" t="s">
        <v>98</v>
      </c>
      <c r="BB410" s="34" t="s">
        <v>102</v>
      </c>
      <c r="BC410" s="34" t="s">
        <v>102</v>
      </c>
      <c r="BD410" s="34" t="s">
        <v>128</v>
      </c>
      <c r="BE410" s="34" t="s">
        <v>102</v>
      </c>
      <c r="BF410" s="34">
        <v>0</v>
      </c>
      <c r="BG410" s="34">
        <v>0</v>
      </c>
      <c r="BH410" s="34">
        <v>1</v>
      </c>
      <c r="BI410" s="34">
        <v>0</v>
      </c>
      <c r="BJ410" s="34">
        <v>0</v>
      </c>
      <c r="BK410" s="34">
        <v>1</v>
      </c>
      <c r="BL410" s="34"/>
      <c r="BM410" s="34"/>
      <c r="BN410" s="34"/>
      <c r="BO410" s="34"/>
      <c r="BP410" s="34"/>
      <c r="BQ410" s="34"/>
      <c r="BR410" s="34"/>
      <c r="BS410" s="34"/>
      <c r="BT410" s="34"/>
      <c r="BU410" s="34" t="s">
        <v>88</v>
      </c>
      <c r="BV410" s="34" t="s">
        <v>98</v>
      </c>
      <c r="BW410" s="34" t="s">
        <v>98</v>
      </c>
    </row>
    <row r="411" spans="1:75" ht="14.5" x14ac:dyDescent="0.35">
      <c r="A411" s="34" t="s">
        <v>103</v>
      </c>
      <c r="B411" s="34" t="s">
        <v>2464</v>
      </c>
      <c r="C411" s="34" t="s">
        <v>2465</v>
      </c>
      <c r="D411" s="34" t="s">
        <v>2466</v>
      </c>
      <c r="E411" s="34" t="s">
        <v>2467</v>
      </c>
      <c r="F411" s="34" t="s">
        <v>107</v>
      </c>
      <c r="G411" s="34" t="s">
        <v>2468</v>
      </c>
      <c r="H411" s="34" t="s">
        <v>2469</v>
      </c>
      <c r="I411" s="34" t="s">
        <v>2470</v>
      </c>
      <c r="J411" s="34" t="s">
        <v>2463</v>
      </c>
      <c r="K411" s="34" t="s">
        <v>87</v>
      </c>
      <c r="L411" s="34" t="s">
        <v>112</v>
      </c>
      <c r="M411" s="34" t="s">
        <v>113</v>
      </c>
      <c r="N411" s="34" t="s">
        <v>112</v>
      </c>
      <c r="O411" s="34" t="s">
        <v>112</v>
      </c>
      <c r="P411" s="34" t="s">
        <v>112</v>
      </c>
      <c r="Q411" s="34" t="s">
        <v>113</v>
      </c>
      <c r="R411" s="34" t="s">
        <v>112</v>
      </c>
      <c r="S411" s="34" t="s">
        <v>112</v>
      </c>
      <c r="T411" s="34" t="s">
        <v>112</v>
      </c>
      <c r="U411" s="34" t="s">
        <v>112</v>
      </c>
      <c r="V411" s="34" t="s">
        <v>112</v>
      </c>
      <c r="W411" s="34"/>
      <c r="X411" s="34" t="s">
        <v>112</v>
      </c>
      <c r="Y411" s="34">
        <v>30</v>
      </c>
      <c r="Z411" s="34">
        <v>334.48</v>
      </c>
      <c r="AA411" s="34">
        <v>1</v>
      </c>
      <c r="AB411" s="34" t="s">
        <v>93</v>
      </c>
      <c r="AC411" s="34" t="s">
        <v>90</v>
      </c>
      <c r="AD411" s="34" t="s">
        <v>88</v>
      </c>
      <c r="AE411" s="34" t="s">
        <v>92</v>
      </c>
      <c r="AF411" s="34" t="s">
        <v>92</v>
      </c>
      <c r="AG411" s="34" t="s">
        <v>92</v>
      </c>
      <c r="AH411" s="34" t="s">
        <v>92</v>
      </c>
      <c r="AI411" s="34" t="s">
        <v>88</v>
      </c>
      <c r="AJ411" s="34" t="s">
        <v>92</v>
      </c>
      <c r="AK411" s="34" t="s">
        <v>88</v>
      </c>
      <c r="AL411" s="34" t="s">
        <v>92</v>
      </c>
      <c r="AM411" s="34" t="s">
        <v>92</v>
      </c>
      <c r="AN411" s="34" t="s">
        <v>92</v>
      </c>
      <c r="AO411" s="34" t="s">
        <v>88</v>
      </c>
      <c r="AP411" s="34" t="s">
        <v>92</v>
      </c>
      <c r="AQ411" s="34" t="s">
        <v>92</v>
      </c>
      <c r="AR411" s="34" t="s">
        <v>92</v>
      </c>
      <c r="AS411" s="34" t="s">
        <v>92</v>
      </c>
      <c r="AT411" s="34">
        <v>10</v>
      </c>
      <c r="AU411" s="34"/>
      <c r="AV411" s="34" t="s">
        <v>88</v>
      </c>
      <c r="AW411" s="34" t="s">
        <v>92</v>
      </c>
      <c r="AX411" s="34" t="s">
        <v>92</v>
      </c>
      <c r="AY411" s="34" t="s">
        <v>92</v>
      </c>
      <c r="AZ411" s="34" t="s">
        <v>99</v>
      </c>
      <c r="BA411" s="34" t="s">
        <v>98</v>
      </c>
      <c r="BB411" s="34" t="s">
        <v>99</v>
      </c>
      <c r="BC411" s="34" t="s">
        <v>99</v>
      </c>
      <c r="BD411" s="34"/>
      <c r="BE411" s="34" t="s">
        <v>99</v>
      </c>
      <c r="BF411" s="34">
        <v>45</v>
      </c>
      <c r="BG411" s="34">
        <v>527.57000000000005</v>
      </c>
      <c r="BH411" s="34">
        <v>0.98499999999999999</v>
      </c>
      <c r="BI411" s="34">
        <v>69</v>
      </c>
      <c r="BJ411" s="34">
        <v>874.35</v>
      </c>
      <c r="BK411" s="34">
        <v>1</v>
      </c>
      <c r="BL411" s="34"/>
      <c r="BM411" s="34"/>
      <c r="BN411" s="34"/>
      <c r="BO411" s="34"/>
      <c r="BP411" s="34"/>
      <c r="BQ411" s="34"/>
      <c r="BR411" s="34"/>
      <c r="BS411" s="34"/>
      <c r="BT411" s="34"/>
      <c r="BU411" s="34" t="s">
        <v>88</v>
      </c>
      <c r="BV411" s="34" t="s">
        <v>98</v>
      </c>
      <c r="BW411" s="34" t="s">
        <v>98</v>
      </c>
    </row>
    <row r="412" spans="1:75" ht="14.5" x14ac:dyDescent="0.35">
      <c r="A412" s="34" t="s">
        <v>103</v>
      </c>
      <c r="B412" s="34" t="s">
        <v>2471</v>
      </c>
      <c r="C412" s="34" t="s">
        <v>2472</v>
      </c>
      <c r="D412" s="34">
        <v>1765</v>
      </c>
      <c r="E412" s="34" t="s">
        <v>2473</v>
      </c>
      <c r="F412" s="34" t="s">
        <v>1714</v>
      </c>
      <c r="G412" s="34" t="s">
        <v>2474</v>
      </c>
      <c r="H412" s="34" t="s">
        <v>2475</v>
      </c>
      <c r="I412" s="34" t="s">
        <v>2476</v>
      </c>
      <c r="J412" s="34" t="s">
        <v>2477</v>
      </c>
      <c r="K412" s="34" t="s">
        <v>87</v>
      </c>
      <c r="L412" s="34" t="s">
        <v>112</v>
      </c>
      <c r="M412" s="34" t="s">
        <v>112</v>
      </c>
      <c r="N412" s="34" t="s">
        <v>112</v>
      </c>
      <c r="O412" s="34" t="s">
        <v>112</v>
      </c>
      <c r="P412" s="34" t="s">
        <v>112</v>
      </c>
      <c r="Q412" s="34" t="s">
        <v>112</v>
      </c>
      <c r="R412" s="34" t="s">
        <v>112</v>
      </c>
      <c r="S412" s="34" t="s">
        <v>112</v>
      </c>
      <c r="T412" s="34" t="s">
        <v>112</v>
      </c>
      <c r="U412" s="34" t="s">
        <v>112</v>
      </c>
      <c r="V412" s="34" t="s">
        <v>112</v>
      </c>
      <c r="W412" s="34"/>
      <c r="X412" s="34" t="s">
        <v>112</v>
      </c>
      <c r="Y412" s="34">
        <v>0</v>
      </c>
      <c r="Z412" s="34">
        <v>0</v>
      </c>
      <c r="AA412" s="34">
        <v>0.29670000000000002</v>
      </c>
      <c r="AB412" s="34" t="s">
        <v>93</v>
      </c>
      <c r="AC412" s="34" t="s">
        <v>90</v>
      </c>
      <c r="AD412" s="34" t="s">
        <v>92</v>
      </c>
      <c r="AE412" s="34" t="s">
        <v>88</v>
      </c>
      <c r="AF412" s="34" t="s">
        <v>92</v>
      </c>
      <c r="AG412" s="34" t="s">
        <v>92</v>
      </c>
      <c r="AH412" s="34" t="s">
        <v>92</v>
      </c>
      <c r="AI412" s="34" t="s">
        <v>92</v>
      </c>
      <c r="AJ412" s="34" t="s">
        <v>92</v>
      </c>
      <c r="AK412" s="34" t="s">
        <v>88</v>
      </c>
      <c r="AL412" s="34" t="s">
        <v>92</v>
      </c>
      <c r="AM412" s="34" t="s">
        <v>92</v>
      </c>
      <c r="AN412" s="34" t="s">
        <v>92</v>
      </c>
      <c r="AO412" s="34" t="s">
        <v>92</v>
      </c>
      <c r="AP412" s="34" t="s">
        <v>92</v>
      </c>
      <c r="AQ412" s="34" t="s">
        <v>92</v>
      </c>
      <c r="AR412" s="34" t="s">
        <v>92</v>
      </c>
      <c r="AS412" s="34" t="s">
        <v>92</v>
      </c>
      <c r="AT412" s="34">
        <v>10</v>
      </c>
      <c r="AU412" s="34"/>
      <c r="AV412" s="34" t="s">
        <v>92</v>
      </c>
      <c r="AW412" s="34" t="s">
        <v>92</v>
      </c>
      <c r="AX412" s="34" t="s">
        <v>92</v>
      </c>
      <c r="AY412" s="34" t="s">
        <v>92</v>
      </c>
      <c r="AZ412" s="34" t="s">
        <v>101</v>
      </c>
      <c r="BA412" s="34" t="s">
        <v>98</v>
      </c>
      <c r="BB412" s="34" t="s">
        <v>101</v>
      </c>
      <c r="BC412" s="34" t="s">
        <v>101</v>
      </c>
      <c r="BD412" s="34"/>
      <c r="BE412" s="34" t="s">
        <v>101</v>
      </c>
      <c r="BF412" s="34">
        <v>47</v>
      </c>
      <c r="BG412" s="34">
        <v>91.4</v>
      </c>
      <c r="BH412" s="34">
        <v>0.92049999999999998</v>
      </c>
      <c r="BI412" s="34">
        <v>35</v>
      </c>
      <c r="BJ412" s="34">
        <v>265.11</v>
      </c>
      <c r="BK412" s="34">
        <v>1</v>
      </c>
      <c r="BL412" s="34"/>
      <c r="BM412" s="34"/>
      <c r="BN412" s="34"/>
      <c r="BO412" s="34"/>
      <c r="BP412" s="34"/>
      <c r="BQ412" s="34"/>
      <c r="BR412" s="34"/>
      <c r="BS412" s="34"/>
      <c r="BT412" s="34"/>
      <c r="BU412" s="34" t="s">
        <v>88</v>
      </c>
      <c r="BV412" s="34" t="s">
        <v>98</v>
      </c>
      <c r="BW412" s="34" t="s">
        <v>98</v>
      </c>
    </row>
    <row r="413" spans="1:75" ht="14.5" x14ac:dyDescent="0.35">
      <c r="A413" s="34" t="s">
        <v>103</v>
      </c>
      <c r="B413" s="34" t="s">
        <v>2478</v>
      </c>
      <c r="C413" s="34" t="s">
        <v>2479</v>
      </c>
      <c r="D413" s="34" t="s">
        <v>2478</v>
      </c>
      <c r="E413" s="34" t="s">
        <v>2480</v>
      </c>
      <c r="F413" s="34" t="s">
        <v>132</v>
      </c>
      <c r="G413" s="34" t="s">
        <v>2481</v>
      </c>
      <c r="H413" s="34" t="s">
        <v>2477</v>
      </c>
      <c r="I413" s="34" t="s">
        <v>2476</v>
      </c>
      <c r="J413" s="34" t="s">
        <v>2477</v>
      </c>
      <c r="K413" s="34" t="s">
        <v>87</v>
      </c>
      <c r="L413" s="34" t="s">
        <v>112</v>
      </c>
      <c r="M413" s="34" t="s">
        <v>112</v>
      </c>
      <c r="N413" s="34" t="s">
        <v>112</v>
      </c>
      <c r="O413" s="34" t="s">
        <v>112</v>
      </c>
      <c r="P413" s="34" t="s">
        <v>112</v>
      </c>
      <c r="Q413" s="34" t="s">
        <v>112</v>
      </c>
      <c r="R413" s="34" t="s">
        <v>112</v>
      </c>
      <c r="S413" s="34" t="s">
        <v>112</v>
      </c>
      <c r="T413" s="34" t="s">
        <v>112</v>
      </c>
      <c r="U413" s="34" t="s">
        <v>112</v>
      </c>
      <c r="V413" s="34" t="s">
        <v>112</v>
      </c>
      <c r="W413" s="34"/>
      <c r="X413" s="34" t="s">
        <v>112</v>
      </c>
      <c r="Y413" s="34">
        <v>1</v>
      </c>
      <c r="Z413" s="34">
        <v>2.96</v>
      </c>
      <c r="AA413" s="34">
        <v>1</v>
      </c>
      <c r="AB413" s="34" t="s">
        <v>93</v>
      </c>
      <c r="AC413" s="34" t="s">
        <v>90</v>
      </c>
      <c r="AD413" s="34" t="s">
        <v>92</v>
      </c>
      <c r="AE413" s="34" t="s">
        <v>88</v>
      </c>
      <c r="AF413" s="34" t="s">
        <v>92</v>
      </c>
      <c r="AG413" s="34" t="s">
        <v>92</v>
      </c>
      <c r="AH413" s="34" t="s">
        <v>92</v>
      </c>
      <c r="AI413" s="34" t="s">
        <v>92</v>
      </c>
      <c r="AJ413" s="34" t="s">
        <v>92</v>
      </c>
      <c r="AK413" s="34" t="s">
        <v>88</v>
      </c>
      <c r="AL413" s="34" t="s">
        <v>92</v>
      </c>
      <c r="AM413" s="34" t="s">
        <v>92</v>
      </c>
      <c r="AN413" s="34" t="s">
        <v>92</v>
      </c>
      <c r="AO413" s="34" t="s">
        <v>92</v>
      </c>
      <c r="AP413" s="34" t="s">
        <v>92</v>
      </c>
      <c r="AQ413" s="34" t="s">
        <v>92</v>
      </c>
      <c r="AR413" s="34" t="s">
        <v>92</v>
      </c>
      <c r="AS413" s="34" t="s">
        <v>92</v>
      </c>
      <c r="AT413" s="34">
        <v>10</v>
      </c>
      <c r="AU413" s="34"/>
      <c r="AV413" s="34" t="s">
        <v>92</v>
      </c>
      <c r="AW413" s="34" t="s">
        <v>92</v>
      </c>
      <c r="AX413" s="34" t="s">
        <v>92</v>
      </c>
      <c r="AY413" s="34" t="s">
        <v>92</v>
      </c>
      <c r="AZ413" s="34" t="s">
        <v>101</v>
      </c>
      <c r="BA413" s="34" t="s">
        <v>98</v>
      </c>
      <c r="BB413" s="34" t="s">
        <v>101</v>
      </c>
      <c r="BC413" s="34" t="s">
        <v>101</v>
      </c>
      <c r="BD413" s="34"/>
      <c r="BE413" s="34" t="s">
        <v>101</v>
      </c>
      <c r="BF413" s="34">
        <v>0</v>
      </c>
      <c r="BG413" s="34">
        <v>0</v>
      </c>
      <c r="BH413" s="34">
        <v>0.97829999999999995</v>
      </c>
      <c r="BI413" s="34">
        <v>4</v>
      </c>
      <c r="BJ413" s="34">
        <v>5.43</v>
      </c>
      <c r="BK413" s="34">
        <v>1</v>
      </c>
      <c r="BL413" s="34"/>
      <c r="BM413" s="34"/>
      <c r="BN413" s="34"/>
      <c r="BO413" s="34"/>
      <c r="BP413" s="34"/>
      <c r="BQ413" s="34"/>
      <c r="BR413" s="34"/>
      <c r="BS413" s="34"/>
      <c r="BT413" s="34"/>
      <c r="BU413" s="34" t="s">
        <v>88</v>
      </c>
      <c r="BV413" s="34" t="s">
        <v>98</v>
      </c>
      <c r="BW413" s="34" t="s">
        <v>98</v>
      </c>
    </row>
    <row r="414" spans="1:75" ht="14.5" x14ac:dyDescent="0.35">
      <c r="A414" s="34" t="s">
        <v>103</v>
      </c>
      <c r="B414" s="34" t="s">
        <v>2482</v>
      </c>
      <c r="C414" s="34" t="s">
        <v>2483</v>
      </c>
      <c r="D414" s="34" t="s">
        <v>2484</v>
      </c>
      <c r="E414" s="34" t="s">
        <v>2485</v>
      </c>
      <c r="F414" s="34" t="s">
        <v>107</v>
      </c>
      <c r="G414" s="34" t="s">
        <v>2486</v>
      </c>
      <c r="H414" s="34" t="s">
        <v>2487</v>
      </c>
      <c r="I414" s="34" t="s">
        <v>2488</v>
      </c>
      <c r="J414" s="34" t="s">
        <v>2489</v>
      </c>
      <c r="K414" s="34" t="s">
        <v>87</v>
      </c>
      <c r="L414" s="34" t="s">
        <v>112</v>
      </c>
      <c r="M414" s="34" t="s">
        <v>112</v>
      </c>
      <c r="N414" s="34" t="s">
        <v>112</v>
      </c>
      <c r="O414" s="34" t="s">
        <v>112</v>
      </c>
      <c r="P414" s="34" t="s">
        <v>112</v>
      </c>
      <c r="Q414" s="34" t="s">
        <v>113</v>
      </c>
      <c r="R414" s="34" t="s">
        <v>112</v>
      </c>
      <c r="S414" s="34" t="s">
        <v>112</v>
      </c>
      <c r="T414" s="34" t="s">
        <v>112</v>
      </c>
      <c r="U414" s="34" t="s">
        <v>112</v>
      </c>
      <c r="V414" s="34" t="s">
        <v>112</v>
      </c>
      <c r="W414" s="34"/>
      <c r="X414" s="34" t="s">
        <v>112</v>
      </c>
      <c r="Y414" s="34">
        <v>0</v>
      </c>
      <c r="Z414" s="34">
        <v>0</v>
      </c>
      <c r="AA414" s="34">
        <v>1</v>
      </c>
      <c r="AB414" s="34" t="s">
        <v>93</v>
      </c>
      <c r="AC414" s="34" t="s">
        <v>90</v>
      </c>
      <c r="AD414" s="34" t="s">
        <v>88</v>
      </c>
      <c r="AE414" s="34" t="s">
        <v>92</v>
      </c>
      <c r="AF414" s="34" t="s">
        <v>88</v>
      </c>
      <c r="AG414" s="34" t="s">
        <v>92</v>
      </c>
      <c r="AH414" s="34" t="s">
        <v>92</v>
      </c>
      <c r="AI414" s="34" t="s">
        <v>92</v>
      </c>
      <c r="AJ414" s="34" t="s">
        <v>92</v>
      </c>
      <c r="AK414" s="34" t="s">
        <v>88</v>
      </c>
      <c r="AL414" s="34" t="s">
        <v>92</v>
      </c>
      <c r="AM414" s="34" t="s">
        <v>92</v>
      </c>
      <c r="AN414" s="34" t="s">
        <v>92</v>
      </c>
      <c r="AO414" s="34" t="s">
        <v>88</v>
      </c>
      <c r="AP414" s="34" t="s">
        <v>92</v>
      </c>
      <c r="AQ414" s="34" t="s">
        <v>92</v>
      </c>
      <c r="AR414" s="34" t="s">
        <v>92</v>
      </c>
      <c r="AS414" s="34" t="s">
        <v>92</v>
      </c>
      <c r="AT414" s="34">
        <v>10</v>
      </c>
      <c r="AU414" s="34"/>
      <c r="AV414" s="34" t="s">
        <v>88</v>
      </c>
      <c r="AW414" s="34" t="s">
        <v>92</v>
      </c>
      <c r="AX414" s="34" t="s">
        <v>92</v>
      </c>
      <c r="AY414" s="34" t="s">
        <v>92</v>
      </c>
      <c r="AZ414" s="34" t="s">
        <v>101</v>
      </c>
      <c r="BA414" s="34" t="s">
        <v>98</v>
      </c>
      <c r="BB414" s="34" t="s">
        <v>101</v>
      </c>
      <c r="BC414" s="34" t="s">
        <v>101</v>
      </c>
      <c r="BD414" s="34" t="s">
        <v>128</v>
      </c>
      <c r="BE414" s="34" t="s">
        <v>101</v>
      </c>
      <c r="BF414" s="34">
        <v>11</v>
      </c>
      <c r="BG414" s="34">
        <v>162.88999999999999</v>
      </c>
      <c r="BH414" s="34">
        <v>0.97940000000000005</v>
      </c>
      <c r="BI414" s="34">
        <v>0</v>
      </c>
      <c r="BJ414" s="34">
        <v>0</v>
      </c>
      <c r="BK414" s="34">
        <v>1</v>
      </c>
      <c r="BL414" s="34"/>
      <c r="BM414" s="34"/>
      <c r="BN414" s="34"/>
      <c r="BO414" s="34"/>
      <c r="BP414" s="34"/>
      <c r="BQ414" s="34"/>
      <c r="BR414" s="34"/>
      <c r="BS414" s="34"/>
      <c r="BT414" s="34"/>
      <c r="BU414" s="34" t="s">
        <v>88</v>
      </c>
      <c r="BV414" s="34" t="s">
        <v>98</v>
      </c>
      <c r="BW414" s="34" t="s">
        <v>98</v>
      </c>
    </row>
    <row r="415" spans="1:75" ht="14.5" x14ac:dyDescent="0.35">
      <c r="A415" s="34" t="s">
        <v>103</v>
      </c>
      <c r="B415" s="34" t="s">
        <v>2490</v>
      </c>
      <c r="C415" s="34" t="s">
        <v>2491</v>
      </c>
      <c r="D415" s="34" t="s">
        <v>2492</v>
      </c>
      <c r="E415" s="34" t="s">
        <v>2493</v>
      </c>
      <c r="F415" s="34" t="s">
        <v>107</v>
      </c>
      <c r="G415" s="34" t="s">
        <v>2494</v>
      </c>
      <c r="H415" s="34" t="s">
        <v>2495</v>
      </c>
      <c r="I415" s="34" t="s">
        <v>2496</v>
      </c>
      <c r="J415" s="34" t="s">
        <v>2497</v>
      </c>
      <c r="K415" s="34" t="s">
        <v>87</v>
      </c>
      <c r="L415" s="34" t="s">
        <v>112</v>
      </c>
      <c r="M415" s="34" t="s">
        <v>112</v>
      </c>
      <c r="N415" s="34" t="s">
        <v>112</v>
      </c>
      <c r="O415" s="34" t="s">
        <v>112</v>
      </c>
      <c r="P415" s="34" t="s">
        <v>112</v>
      </c>
      <c r="Q415" s="34" t="s">
        <v>112</v>
      </c>
      <c r="R415" s="34" t="s">
        <v>112</v>
      </c>
      <c r="S415" s="34" t="s">
        <v>112</v>
      </c>
      <c r="T415" s="34" t="s">
        <v>112</v>
      </c>
      <c r="U415" s="34" t="s">
        <v>112</v>
      </c>
      <c r="V415" s="34" t="s">
        <v>112</v>
      </c>
      <c r="W415" s="34"/>
      <c r="X415" s="34" t="s">
        <v>112</v>
      </c>
      <c r="Y415" s="34">
        <v>0</v>
      </c>
      <c r="Z415" s="34">
        <v>0</v>
      </c>
      <c r="AA415" s="34">
        <v>0.99990000000000001</v>
      </c>
      <c r="AB415" s="34" t="s">
        <v>93</v>
      </c>
      <c r="AC415" s="34" t="s">
        <v>90</v>
      </c>
      <c r="AD415" s="34" t="s">
        <v>92</v>
      </c>
      <c r="AE415" s="34" t="s">
        <v>88</v>
      </c>
      <c r="AF415" s="34" t="s">
        <v>92</v>
      </c>
      <c r="AG415" s="34" t="s">
        <v>92</v>
      </c>
      <c r="AH415" s="34" t="s">
        <v>92</v>
      </c>
      <c r="AI415" s="34" t="s">
        <v>92</v>
      </c>
      <c r="AJ415" s="34" t="s">
        <v>92</v>
      </c>
      <c r="AK415" s="34" t="s">
        <v>88</v>
      </c>
      <c r="AL415" s="34" t="s">
        <v>92</v>
      </c>
      <c r="AM415" s="34" t="s">
        <v>92</v>
      </c>
      <c r="AN415" s="34" t="s">
        <v>92</v>
      </c>
      <c r="AO415" s="34" t="s">
        <v>92</v>
      </c>
      <c r="AP415" s="34" t="s">
        <v>92</v>
      </c>
      <c r="AQ415" s="34" t="s">
        <v>92</v>
      </c>
      <c r="AR415" s="34" t="s">
        <v>92</v>
      </c>
      <c r="AS415" s="34" t="s">
        <v>92</v>
      </c>
      <c r="AT415" s="34">
        <v>10</v>
      </c>
      <c r="AU415" s="34"/>
      <c r="AV415" s="34" t="s">
        <v>92</v>
      </c>
      <c r="AW415" s="34" t="s">
        <v>92</v>
      </c>
      <c r="AX415" s="34" t="s">
        <v>92</v>
      </c>
      <c r="AY415" s="34" t="s">
        <v>92</v>
      </c>
      <c r="AZ415" s="34" t="s">
        <v>102</v>
      </c>
      <c r="BA415" s="34" t="s">
        <v>98</v>
      </c>
      <c r="BB415" s="34" t="s">
        <v>102</v>
      </c>
      <c r="BC415" s="34" t="s">
        <v>102</v>
      </c>
      <c r="BD415" s="34" t="s">
        <v>128</v>
      </c>
      <c r="BE415" s="34" t="s">
        <v>102</v>
      </c>
      <c r="BF415" s="34">
        <v>0</v>
      </c>
      <c r="BG415" s="34">
        <v>0</v>
      </c>
      <c r="BH415" s="34">
        <v>0.96709999999999996</v>
      </c>
      <c r="BI415" s="34">
        <v>0</v>
      </c>
      <c r="BJ415" s="34">
        <v>0</v>
      </c>
      <c r="BK415" s="34">
        <v>1</v>
      </c>
      <c r="BL415" s="34"/>
      <c r="BM415" s="34"/>
      <c r="BN415" s="34"/>
      <c r="BO415" s="34"/>
      <c r="BP415" s="34"/>
      <c r="BQ415" s="34"/>
      <c r="BR415" s="34"/>
      <c r="BS415" s="34"/>
      <c r="BT415" s="34"/>
      <c r="BU415" s="34" t="s">
        <v>88</v>
      </c>
      <c r="BV415" s="34" t="s">
        <v>98</v>
      </c>
      <c r="BW415" s="34" t="s">
        <v>98</v>
      </c>
    </row>
    <row r="416" spans="1:75" ht="14.5" x14ac:dyDescent="0.35">
      <c r="A416" s="34" t="s">
        <v>103</v>
      </c>
      <c r="B416" s="34" t="s">
        <v>2498</v>
      </c>
      <c r="C416" s="34" t="s">
        <v>2499</v>
      </c>
      <c r="D416" s="34">
        <v>1644</v>
      </c>
      <c r="E416" s="34" t="s">
        <v>2500</v>
      </c>
      <c r="F416" s="34" t="s">
        <v>1714</v>
      </c>
      <c r="G416" s="34" t="s">
        <v>2501</v>
      </c>
      <c r="H416" s="34" t="s">
        <v>938</v>
      </c>
      <c r="I416" s="34" t="s">
        <v>1003</v>
      </c>
      <c r="J416" s="34" t="s">
        <v>1004</v>
      </c>
      <c r="K416" s="34" t="s">
        <v>87</v>
      </c>
      <c r="L416" s="34" t="s">
        <v>112</v>
      </c>
      <c r="M416" s="34" t="s">
        <v>112</v>
      </c>
      <c r="N416" s="34" t="s">
        <v>112</v>
      </c>
      <c r="O416" s="34" t="s">
        <v>112</v>
      </c>
      <c r="P416" s="34" t="s">
        <v>113</v>
      </c>
      <c r="Q416" s="34" t="s">
        <v>113</v>
      </c>
      <c r="R416" s="34" t="s">
        <v>112</v>
      </c>
      <c r="S416" s="34" t="s">
        <v>112</v>
      </c>
      <c r="T416" s="34" t="s">
        <v>112</v>
      </c>
      <c r="U416" s="34" t="s">
        <v>112</v>
      </c>
      <c r="V416" s="34" t="s">
        <v>112</v>
      </c>
      <c r="W416" s="34"/>
      <c r="X416" s="34" t="s">
        <v>112</v>
      </c>
      <c r="Y416" s="34">
        <v>1</v>
      </c>
      <c r="Z416" s="34">
        <v>2.2599999999999998</v>
      </c>
      <c r="AA416" s="34">
        <v>0.99350000000000005</v>
      </c>
      <c r="AB416" s="34" t="s">
        <v>93</v>
      </c>
      <c r="AC416" s="34" t="s">
        <v>90</v>
      </c>
      <c r="AD416" s="34" t="s">
        <v>92</v>
      </c>
      <c r="AE416" s="34" t="s">
        <v>88</v>
      </c>
      <c r="AF416" s="34" t="s">
        <v>92</v>
      </c>
      <c r="AG416" s="34" t="s">
        <v>92</v>
      </c>
      <c r="AH416" s="34" t="s">
        <v>92</v>
      </c>
      <c r="AI416" s="34" t="s">
        <v>92</v>
      </c>
      <c r="AJ416" s="34" t="s">
        <v>92</v>
      </c>
      <c r="AK416" s="34" t="s">
        <v>88</v>
      </c>
      <c r="AL416" s="34" t="s">
        <v>92</v>
      </c>
      <c r="AM416" s="34" t="s">
        <v>92</v>
      </c>
      <c r="AN416" s="34" t="s">
        <v>92</v>
      </c>
      <c r="AO416" s="34" t="s">
        <v>88</v>
      </c>
      <c r="AP416" s="34" t="s">
        <v>92</v>
      </c>
      <c r="AQ416" s="34" t="s">
        <v>92</v>
      </c>
      <c r="AR416" s="34" t="s">
        <v>92</v>
      </c>
      <c r="AS416" s="34" t="s">
        <v>92</v>
      </c>
      <c r="AT416" s="34">
        <v>10</v>
      </c>
      <c r="AU416" s="34"/>
      <c r="AV416" s="34" t="s">
        <v>88</v>
      </c>
      <c r="AW416" s="34" t="s">
        <v>92</v>
      </c>
      <c r="AX416" s="34" t="s">
        <v>92</v>
      </c>
      <c r="AY416" s="34" t="s">
        <v>92</v>
      </c>
      <c r="AZ416" s="34" t="s">
        <v>100</v>
      </c>
      <c r="BA416" s="34" t="s">
        <v>98</v>
      </c>
      <c r="BB416" s="34" t="s">
        <v>100</v>
      </c>
      <c r="BC416" s="34" t="s">
        <v>100</v>
      </c>
      <c r="BD416" s="34"/>
      <c r="BE416" s="34" t="s">
        <v>100</v>
      </c>
      <c r="BF416" s="34">
        <v>5</v>
      </c>
      <c r="BG416" s="34">
        <v>7.72</v>
      </c>
      <c r="BH416" s="34">
        <v>0.97719999999999996</v>
      </c>
      <c r="BI416" s="34">
        <v>6</v>
      </c>
      <c r="BJ416" s="34">
        <v>5.29</v>
      </c>
      <c r="BK416" s="34">
        <v>0.7</v>
      </c>
      <c r="BL416" s="34"/>
      <c r="BM416" s="34"/>
      <c r="BN416" s="34"/>
      <c r="BO416" s="34"/>
      <c r="BP416" s="34"/>
      <c r="BQ416" s="34"/>
      <c r="BR416" s="34"/>
      <c r="BS416" s="34"/>
      <c r="BT416" s="34"/>
      <c r="BU416" s="34" t="s">
        <v>88</v>
      </c>
      <c r="BV416" s="34" t="s">
        <v>98</v>
      </c>
      <c r="BW416" s="34" t="s">
        <v>98</v>
      </c>
    </row>
    <row r="417" spans="1:75" ht="14.5" x14ac:dyDescent="0.35">
      <c r="A417" s="34" t="s">
        <v>103</v>
      </c>
      <c r="B417" s="34" t="s">
        <v>2502</v>
      </c>
      <c r="C417" s="34" t="s">
        <v>2503</v>
      </c>
      <c r="D417" s="34" t="s">
        <v>2502</v>
      </c>
      <c r="E417" s="34" t="s">
        <v>2504</v>
      </c>
      <c r="F417" s="34" t="s">
        <v>132</v>
      </c>
      <c r="G417" s="34" t="s">
        <v>2505</v>
      </c>
      <c r="H417" s="34" t="s">
        <v>2506</v>
      </c>
      <c r="I417" s="34" t="s">
        <v>2507</v>
      </c>
      <c r="J417" s="34" t="s">
        <v>2508</v>
      </c>
      <c r="K417" s="34" t="s">
        <v>87</v>
      </c>
      <c r="L417" s="34" t="s">
        <v>112</v>
      </c>
      <c r="M417" s="34" t="s">
        <v>112</v>
      </c>
      <c r="N417" s="34" t="s">
        <v>113</v>
      </c>
      <c r="O417" s="34" t="s">
        <v>112</v>
      </c>
      <c r="P417" s="34" t="s">
        <v>112</v>
      </c>
      <c r="Q417" s="34" t="s">
        <v>112</v>
      </c>
      <c r="R417" s="34" t="s">
        <v>112</v>
      </c>
      <c r="S417" s="34" t="s">
        <v>112</v>
      </c>
      <c r="T417" s="34" t="s">
        <v>112</v>
      </c>
      <c r="U417" s="34" t="s">
        <v>112</v>
      </c>
      <c r="V417" s="34" t="s">
        <v>112</v>
      </c>
      <c r="W417" s="34"/>
      <c r="X417" s="34" t="s">
        <v>112</v>
      </c>
      <c r="Y417" s="34">
        <v>0</v>
      </c>
      <c r="Z417" s="34">
        <v>0</v>
      </c>
      <c r="AA417" s="34">
        <v>0.96840000000000004</v>
      </c>
      <c r="AB417" s="34" t="s">
        <v>93</v>
      </c>
      <c r="AC417" s="34" t="s">
        <v>90</v>
      </c>
      <c r="AD417" s="34" t="s">
        <v>92</v>
      </c>
      <c r="AE417" s="34" t="s">
        <v>88</v>
      </c>
      <c r="AF417" s="34" t="s">
        <v>92</v>
      </c>
      <c r="AG417" s="34" t="s">
        <v>92</v>
      </c>
      <c r="AH417" s="34" t="s">
        <v>92</v>
      </c>
      <c r="AI417" s="34" t="s">
        <v>92</v>
      </c>
      <c r="AJ417" s="34" t="s">
        <v>92</v>
      </c>
      <c r="AK417" s="34" t="s">
        <v>88</v>
      </c>
      <c r="AL417" s="34" t="s">
        <v>92</v>
      </c>
      <c r="AM417" s="34" t="s">
        <v>92</v>
      </c>
      <c r="AN417" s="34" t="s">
        <v>92</v>
      </c>
      <c r="AO417" s="34" t="s">
        <v>88</v>
      </c>
      <c r="AP417" s="34" t="s">
        <v>92</v>
      </c>
      <c r="AQ417" s="34" t="s">
        <v>92</v>
      </c>
      <c r="AR417" s="34" t="s">
        <v>92</v>
      </c>
      <c r="AS417" s="34" t="s">
        <v>92</v>
      </c>
      <c r="AT417" s="34">
        <v>10</v>
      </c>
      <c r="AU417" s="34"/>
      <c r="AV417" s="34" t="s">
        <v>88</v>
      </c>
      <c r="AW417" s="34" t="s">
        <v>92</v>
      </c>
      <c r="AX417" s="34" t="s">
        <v>92</v>
      </c>
      <c r="AY417" s="34" t="s">
        <v>92</v>
      </c>
      <c r="AZ417" s="34" t="s">
        <v>100</v>
      </c>
      <c r="BA417" s="34" t="s">
        <v>98</v>
      </c>
      <c r="BB417" s="34" t="s">
        <v>100</v>
      </c>
      <c r="BC417" s="34" t="s">
        <v>100</v>
      </c>
      <c r="BD417" s="34"/>
      <c r="BE417" s="34" t="s">
        <v>100</v>
      </c>
      <c r="BF417" s="34">
        <v>5</v>
      </c>
      <c r="BG417" s="34">
        <v>7.87</v>
      </c>
      <c r="BH417" s="34">
        <v>1</v>
      </c>
      <c r="BI417" s="34">
        <v>2</v>
      </c>
      <c r="BJ417" s="34">
        <v>6.52</v>
      </c>
      <c r="BK417" s="34">
        <v>1</v>
      </c>
      <c r="BL417" s="34"/>
      <c r="BM417" s="34"/>
      <c r="BN417" s="34"/>
      <c r="BO417" s="34"/>
      <c r="BP417" s="34"/>
      <c r="BQ417" s="34"/>
      <c r="BR417" s="34"/>
      <c r="BS417" s="34"/>
      <c r="BT417" s="34"/>
      <c r="BU417" s="34" t="s">
        <v>88</v>
      </c>
      <c r="BV417" s="34" t="s">
        <v>98</v>
      </c>
      <c r="BW417" s="34" t="s">
        <v>98</v>
      </c>
    </row>
    <row r="418" spans="1:75" ht="14.5" x14ac:dyDescent="0.35">
      <c r="A418" s="34" t="s">
        <v>103</v>
      </c>
      <c r="B418" s="34" t="s">
        <v>2509</v>
      </c>
      <c r="C418" s="34" t="s">
        <v>2510</v>
      </c>
      <c r="D418" s="34">
        <v>1797</v>
      </c>
      <c r="E418" s="34" t="s">
        <v>123</v>
      </c>
      <c r="F418" s="34" t="s">
        <v>107</v>
      </c>
      <c r="G418" s="34" t="s">
        <v>2511</v>
      </c>
      <c r="H418" s="34" t="s">
        <v>2512</v>
      </c>
      <c r="I418" s="34" t="s">
        <v>1169</v>
      </c>
      <c r="J418" s="34" t="s">
        <v>1170</v>
      </c>
      <c r="K418" s="34" t="s">
        <v>87</v>
      </c>
      <c r="L418" s="34" t="s">
        <v>112</v>
      </c>
      <c r="M418" s="34" t="s">
        <v>112</v>
      </c>
      <c r="N418" s="34" t="s">
        <v>112</v>
      </c>
      <c r="O418" s="34" t="s">
        <v>112</v>
      </c>
      <c r="P418" s="34" t="s">
        <v>112</v>
      </c>
      <c r="Q418" s="34" t="s">
        <v>112</v>
      </c>
      <c r="R418" s="34" t="s">
        <v>112</v>
      </c>
      <c r="S418" s="34" t="s">
        <v>112</v>
      </c>
      <c r="T418" s="34" t="s">
        <v>112</v>
      </c>
      <c r="U418" s="34" t="s">
        <v>112</v>
      </c>
      <c r="V418" s="34" t="s">
        <v>112</v>
      </c>
      <c r="W418" s="34"/>
      <c r="X418" s="34" t="s">
        <v>112</v>
      </c>
      <c r="Y418" s="34">
        <v>3</v>
      </c>
      <c r="Z418" s="34">
        <v>14.16</v>
      </c>
      <c r="AA418" s="34">
        <v>1</v>
      </c>
      <c r="AB418" s="34" t="s">
        <v>93</v>
      </c>
      <c r="AC418" s="34" t="s">
        <v>90</v>
      </c>
      <c r="AD418" s="34" t="s">
        <v>92</v>
      </c>
      <c r="AE418" s="34" t="s">
        <v>88</v>
      </c>
      <c r="AF418" s="34" t="s">
        <v>92</v>
      </c>
      <c r="AG418" s="34" t="s">
        <v>92</v>
      </c>
      <c r="AH418" s="34" t="s">
        <v>92</v>
      </c>
      <c r="AI418" s="34" t="s">
        <v>92</v>
      </c>
      <c r="AJ418" s="34" t="s">
        <v>92</v>
      </c>
      <c r="AK418" s="34" t="s">
        <v>88</v>
      </c>
      <c r="AL418" s="34" t="s">
        <v>92</v>
      </c>
      <c r="AM418" s="34" t="s">
        <v>92</v>
      </c>
      <c r="AN418" s="34" t="s">
        <v>92</v>
      </c>
      <c r="AO418" s="34" t="s">
        <v>92</v>
      </c>
      <c r="AP418" s="34" t="s">
        <v>92</v>
      </c>
      <c r="AQ418" s="34" t="s">
        <v>92</v>
      </c>
      <c r="AR418" s="34" t="s">
        <v>92</v>
      </c>
      <c r="AS418" s="34" t="s">
        <v>92</v>
      </c>
      <c r="AT418" s="34">
        <v>10</v>
      </c>
      <c r="AU418" s="34"/>
      <c r="AV418" s="34" t="s">
        <v>92</v>
      </c>
      <c r="AW418" s="34" t="s">
        <v>92</v>
      </c>
      <c r="AX418" s="34" t="s">
        <v>92</v>
      </c>
      <c r="AY418" s="34" t="s">
        <v>92</v>
      </c>
      <c r="AZ418" s="34" t="s">
        <v>101</v>
      </c>
      <c r="BA418" s="34" t="s">
        <v>98</v>
      </c>
      <c r="BB418" s="34" t="s">
        <v>101</v>
      </c>
      <c r="BC418" s="34" t="s">
        <v>101</v>
      </c>
      <c r="BD418" s="34"/>
      <c r="BE418" s="34" t="s">
        <v>101</v>
      </c>
      <c r="BF418" s="34">
        <v>35</v>
      </c>
      <c r="BG418" s="34">
        <v>597.61</v>
      </c>
      <c r="BH418" s="34">
        <v>0.97850000000000004</v>
      </c>
      <c r="BI418" s="34">
        <v>51</v>
      </c>
      <c r="BJ418" s="34">
        <v>845.12</v>
      </c>
      <c r="BK418" s="34">
        <v>1</v>
      </c>
      <c r="BL418" s="34"/>
      <c r="BM418" s="34"/>
      <c r="BN418" s="34"/>
      <c r="BO418" s="34"/>
      <c r="BP418" s="34"/>
      <c r="BQ418" s="34"/>
      <c r="BR418" s="34"/>
      <c r="BS418" s="34"/>
      <c r="BT418" s="34"/>
      <c r="BU418" s="34" t="s">
        <v>88</v>
      </c>
      <c r="BV418" s="34" t="s">
        <v>98</v>
      </c>
      <c r="BW418" s="34" t="s">
        <v>98</v>
      </c>
    </row>
    <row r="419" spans="1:75" ht="14.5" x14ac:dyDescent="0.35">
      <c r="A419" s="34" t="s">
        <v>103</v>
      </c>
      <c r="B419" s="34" t="s">
        <v>2513</v>
      </c>
      <c r="C419" s="34" t="s">
        <v>2514</v>
      </c>
      <c r="D419" s="34" t="s">
        <v>2513</v>
      </c>
      <c r="E419" s="34" t="s">
        <v>2515</v>
      </c>
      <c r="F419" s="34" t="s">
        <v>1714</v>
      </c>
      <c r="G419" s="34" t="s">
        <v>2516</v>
      </c>
      <c r="H419" s="34" t="s">
        <v>2517</v>
      </c>
      <c r="I419" s="34" t="s">
        <v>2518</v>
      </c>
      <c r="J419" s="34" t="s">
        <v>2519</v>
      </c>
      <c r="K419" s="34" t="s">
        <v>87</v>
      </c>
      <c r="L419" s="34" t="s">
        <v>112</v>
      </c>
      <c r="M419" s="34" t="s">
        <v>112</v>
      </c>
      <c r="N419" s="34" t="s">
        <v>112</v>
      </c>
      <c r="O419" s="34" t="s">
        <v>112</v>
      </c>
      <c r="P419" s="34" t="s">
        <v>113</v>
      </c>
      <c r="Q419" s="34" t="s">
        <v>112</v>
      </c>
      <c r="R419" s="34" t="s">
        <v>112</v>
      </c>
      <c r="S419" s="34" t="s">
        <v>112</v>
      </c>
      <c r="T419" s="34" t="s">
        <v>112</v>
      </c>
      <c r="U419" s="34" t="s">
        <v>112</v>
      </c>
      <c r="V419" s="34" t="s">
        <v>112</v>
      </c>
      <c r="W419" s="34"/>
      <c r="X419" s="34" t="s">
        <v>112</v>
      </c>
      <c r="Y419" s="34">
        <v>0</v>
      </c>
      <c r="Z419" s="34">
        <v>0</v>
      </c>
      <c r="AA419" s="34">
        <v>1</v>
      </c>
      <c r="AB419" s="34" t="s">
        <v>93</v>
      </c>
      <c r="AC419" s="34" t="s">
        <v>90</v>
      </c>
      <c r="AD419" s="34" t="s">
        <v>92</v>
      </c>
      <c r="AE419" s="34" t="s">
        <v>88</v>
      </c>
      <c r="AF419" s="34" t="s">
        <v>92</v>
      </c>
      <c r="AG419" s="34" t="s">
        <v>92</v>
      </c>
      <c r="AH419" s="34" t="s">
        <v>92</v>
      </c>
      <c r="AI419" s="34" t="s">
        <v>92</v>
      </c>
      <c r="AJ419" s="34" t="s">
        <v>92</v>
      </c>
      <c r="AK419" s="34" t="s">
        <v>88</v>
      </c>
      <c r="AL419" s="34" t="s">
        <v>92</v>
      </c>
      <c r="AM419" s="34" t="s">
        <v>92</v>
      </c>
      <c r="AN419" s="34" t="s">
        <v>92</v>
      </c>
      <c r="AO419" s="34" t="s">
        <v>88</v>
      </c>
      <c r="AP419" s="34" t="s">
        <v>92</v>
      </c>
      <c r="AQ419" s="34" t="s">
        <v>92</v>
      </c>
      <c r="AR419" s="34" t="s">
        <v>92</v>
      </c>
      <c r="AS419" s="34" t="s">
        <v>92</v>
      </c>
      <c r="AT419" s="34">
        <v>10</v>
      </c>
      <c r="AU419" s="34"/>
      <c r="AV419" s="34" t="s">
        <v>88</v>
      </c>
      <c r="AW419" s="34" t="s">
        <v>92</v>
      </c>
      <c r="AX419" s="34" t="s">
        <v>92</v>
      </c>
      <c r="AY419" s="34" t="s">
        <v>92</v>
      </c>
      <c r="AZ419" s="34" t="s">
        <v>101</v>
      </c>
      <c r="BA419" s="34" t="s">
        <v>98</v>
      </c>
      <c r="BB419" s="34" t="s">
        <v>101</v>
      </c>
      <c r="BC419" s="34" t="s">
        <v>101</v>
      </c>
      <c r="BD419" s="34" t="s">
        <v>128</v>
      </c>
      <c r="BE419" s="34" t="s">
        <v>101</v>
      </c>
      <c r="BF419" s="34">
        <v>0</v>
      </c>
      <c r="BG419" s="34">
        <v>0</v>
      </c>
      <c r="BH419" s="34">
        <v>1</v>
      </c>
      <c r="BI419" s="34">
        <v>0</v>
      </c>
      <c r="BJ419" s="34">
        <v>0</v>
      </c>
      <c r="BK419" s="34">
        <v>1</v>
      </c>
      <c r="BL419" s="34"/>
      <c r="BM419" s="34"/>
      <c r="BN419" s="34"/>
      <c r="BO419" s="34"/>
      <c r="BP419" s="34"/>
      <c r="BQ419" s="34"/>
      <c r="BR419" s="34"/>
      <c r="BS419" s="34"/>
      <c r="BT419" s="34"/>
      <c r="BU419" s="34" t="s">
        <v>88</v>
      </c>
      <c r="BV419" s="34" t="s">
        <v>98</v>
      </c>
      <c r="BW419" s="34" t="s">
        <v>98</v>
      </c>
    </row>
    <row r="420" spans="1:75" ht="14.5" x14ac:dyDescent="0.35">
      <c r="A420" s="34" t="s">
        <v>103</v>
      </c>
      <c r="B420" s="34" t="s">
        <v>2520</v>
      </c>
      <c r="C420" s="34" t="s">
        <v>2521</v>
      </c>
      <c r="D420" s="34" t="s">
        <v>2520</v>
      </c>
      <c r="E420" s="34" t="s">
        <v>2522</v>
      </c>
      <c r="F420" s="34" t="s">
        <v>107</v>
      </c>
      <c r="G420" s="34" t="s">
        <v>2523</v>
      </c>
      <c r="H420" s="34" t="s">
        <v>2524</v>
      </c>
      <c r="I420" s="34" t="s">
        <v>623</v>
      </c>
      <c r="J420" s="34" t="s">
        <v>624</v>
      </c>
      <c r="K420" s="34" t="s">
        <v>87</v>
      </c>
      <c r="L420" s="34" t="s">
        <v>112</v>
      </c>
      <c r="M420" s="34" t="s">
        <v>112</v>
      </c>
      <c r="N420" s="34" t="s">
        <v>112</v>
      </c>
      <c r="O420" s="34" t="s">
        <v>112</v>
      </c>
      <c r="P420" s="34" t="s">
        <v>112</v>
      </c>
      <c r="Q420" s="34" t="s">
        <v>113</v>
      </c>
      <c r="R420" s="34" t="s">
        <v>112</v>
      </c>
      <c r="S420" s="34" t="s">
        <v>112</v>
      </c>
      <c r="T420" s="34" t="s">
        <v>112</v>
      </c>
      <c r="U420" s="34" t="s">
        <v>112</v>
      </c>
      <c r="V420" s="34" t="s">
        <v>112</v>
      </c>
      <c r="W420" s="34"/>
      <c r="X420" s="34" t="s">
        <v>112</v>
      </c>
      <c r="Y420" s="34">
        <v>59</v>
      </c>
      <c r="Z420" s="34">
        <v>1053.25</v>
      </c>
      <c r="AA420" s="34">
        <v>0.97729999999999995</v>
      </c>
      <c r="AB420" s="34" t="s">
        <v>93</v>
      </c>
      <c r="AC420" s="34" t="s">
        <v>90</v>
      </c>
      <c r="AD420" s="34" t="s">
        <v>92</v>
      </c>
      <c r="AE420" s="34" t="s">
        <v>88</v>
      </c>
      <c r="AF420" s="34" t="s">
        <v>92</v>
      </c>
      <c r="AG420" s="34" t="s">
        <v>92</v>
      </c>
      <c r="AH420" s="34" t="s">
        <v>92</v>
      </c>
      <c r="AI420" s="34" t="s">
        <v>92</v>
      </c>
      <c r="AJ420" s="34" t="s">
        <v>92</v>
      </c>
      <c r="AK420" s="34" t="s">
        <v>88</v>
      </c>
      <c r="AL420" s="34" t="s">
        <v>92</v>
      </c>
      <c r="AM420" s="34" t="s">
        <v>92</v>
      </c>
      <c r="AN420" s="34" t="s">
        <v>92</v>
      </c>
      <c r="AO420" s="34" t="s">
        <v>88</v>
      </c>
      <c r="AP420" s="34" t="s">
        <v>92</v>
      </c>
      <c r="AQ420" s="34" t="s">
        <v>92</v>
      </c>
      <c r="AR420" s="34" t="s">
        <v>92</v>
      </c>
      <c r="AS420" s="34" t="s">
        <v>92</v>
      </c>
      <c r="AT420" s="34">
        <v>10</v>
      </c>
      <c r="AU420" s="34"/>
      <c r="AV420" s="34" t="s">
        <v>88</v>
      </c>
      <c r="AW420" s="34" t="s">
        <v>92</v>
      </c>
      <c r="AX420" s="34" t="s">
        <v>92</v>
      </c>
      <c r="AY420" s="34" t="s">
        <v>92</v>
      </c>
      <c r="AZ420" s="34" t="s">
        <v>99</v>
      </c>
      <c r="BA420" s="34" t="s">
        <v>98</v>
      </c>
      <c r="BB420" s="34" t="s">
        <v>99</v>
      </c>
      <c r="BC420" s="34" t="s">
        <v>99</v>
      </c>
      <c r="BD420" s="34"/>
      <c r="BE420" s="34" t="s">
        <v>99</v>
      </c>
      <c r="BF420" s="34">
        <v>35</v>
      </c>
      <c r="BG420" s="34">
        <v>132.21</v>
      </c>
      <c r="BH420" s="34">
        <v>0.95879999999999999</v>
      </c>
      <c r="BI420" s="34">
        <v>4</v>
      </c>
      <c r="BJ420" s="34">
        <v>8.6199999999999992</v>
      </c>
      <c r="BK420" s="34">
        <v>0.98</v>
      </c>
      <c r="BL420" s="34"/>
      <c r="BM420" s="34"/>
      <c r="BN420" s="34"/>
      <c r="BO420" s="34"/>
      <c r="BP420" s="34"/>
      <c r="BQ420" s="34"/>
      <c r="BR420" s="34"/>
      <c r="BS420" s="34"/>
      <c r="BT420" s="34"/>
      <c r="BU420" s="34" t="s">
        <v>88</v>
      </c>
      <c r="BV420" s="34" t="s">
        <v>98</v>
      </c>
      <c r="BW420" s="34" t="s">
        <v>98</v>
      </c>
    </row>
    <row r="421" spans="1:75" ht="14.5" x14ac:dyDescent="0.35">
      <c r="A421" s="34" t="s">
        <v>103</v>
      </c>
      <c r="B421" s="34" t="s">
        <v>2525</v>
      </c>
      <c r="C421" s="34" t="s">
        <v>2526</v>
      </c>
      <c r="D421" s="34" t="s">
        <v>2525</v>
      </c>
      <c r="E421" s="34" t="s">
        <v>123</v>
      </c>
      <c r="F421" s="34" t="s">
        <v>548</v>
      </c>
      <c r="G421" s="34" t="s">
        <v>2527</v>
      </c>
      <c r="H421" s="34" t="s">
        <v>864</v>
      </c>
      <c r="I421" s="34" t="s">
        <v>694</v>
      </c>
      <c r="J421" s="34" t="s">
        <v>695</v>
      </c>
      <c r="K421" s="34" t="s">
        <v>87</v>
      </c>
      <c r="L421" s="34" t="s">
        <v>113</v>
      </c>
      <c r="M421" s="34" t="s">
        <v>112</v>
      </c>
      <c r="N421" s="34" t="s">
        <v>112</v>
      </c>
      <c r="O421" s="34" t="s">
        <v>112</v>
      </c>
      <c r="P421" s="34" t="s">
        <v>113</v>
      </c>
      <c r="Q421" s="34" t="s">
        <v>112</v>
      </c>
      <c r="R421" s="34" t="s">
        <v>112</v>
      </c>
      <c r="S421" s="34" t="s">
        <v>112</v>
      </c>
      <c r="T421" s="34" t="s">
        <v>112</v>
      </c>
      <c r="U421" s="34" t="s">
        <v>112</v>
      </c>
      <c r="V421" s="34" t="s">
        <v>112</v>
      </c>
      <c r="W421" s="34"/>
      <c r="X421" s="34" t="s">
        <v>112</v>
      </c>
      <c r="Y421" s="34">
        <v>0</v>
      </c>
      <c r="Z421" s="34">
        <v>0</v>
      </c>
      <c r="AA421" s="34">
        <v>0.99939999999999996</v>
      </c>
      <c r="AB421" s="34" t="s">
        <v>93</v>
      </c>
      <c r="AC421" s="34" t="s">
        <v>90</v>
      </c>
      <c r="AD421" s="34" t="s">
        <v>92</v>
      </c>
      <c r="AE421" s="34" t="s">
        <v>88</v>
      </c>
      <c r="AF421" s="34" t="s">
        <v>92</v>
      </c>
      <c r="AG421" s="34" t="s">
        <v>92</v>
      </c>
      <c r="AH421" s="34" t="s">
        <v>92</v>
      </c>
      <c r="AI421" s="34" t="s">
        <v>92</v>
      </c>
      <c r="AJ421" s="34" t="s">
        <v>92</v>
      </c>
      <c r="AK421" s="34" t="s">
        <v>88</v>
      </c>
      <c r="AL421" s="34" t="s">
        <v>92</v>
      </c>
      <c r="AM421" s="34" t="s">
        <v>92</v>
      </c>
      <c r="AN421" s="34" t="s">
        <v>92</v>
      </c>
      <c r="AO421" s="34" t="s">
        <v>88</v>
      </c>
      <c r="AP421" s="34" t="s">
        <v>92</v>
      </c>
      <c r="AQ421" s="34" t="s">
        <v>92</v>
      </c>
      <c r="AR421" s="34" t="s">
        <v>92</v>
      </c>
      <c r="AS421" s="34" t="s">
        <v>92</v>
      </c>
      <c r="AT421" s="34">
        <v>10</v>
      </c>
      <c r="AU421" s="34"/>
      <c r="AV421" s="34" t="s">
        <v>88</v>
      </c>
      <c r="AW421" s="34" t="s">
        <v>92</v>
      </c>
      <c r="AX421" s="34" t="s">
        <v>92</v>
      </c>
      <c r="AY421" s="34" t="s">
        <v>92</v>
      </c>
      <c r="AZ421" s="34" t="s">
        <v>101</v>
      </c>
      <c r="BA421" s="34" t="s">
        <v>98</v>
      </c>
      <c r="BB421" s="34" t="s">
        <v>101</v>
      </c>
      <c r="BC421" s="34" t="s">
        <v>101</v>
      </c>
      <c r="BD421" s="34" t="s">
        <v>128</v>
      </c>
      <c r="BE421" s="34" t="s">
        <v>101</v>
      </c>
      <c r="BF421" s="34">
        <v>1</v>
      </c>
      <c r="BG421" s="34">
        <v>0.8</v>
      </c>
      <c r="BH421" s="34">
        <v>0.98219999999999996</v>
      </c>
      <c r="BI421" s="34">
        <v>5</v>
      </c>
      <c r="BJ421" s="34">
        <v>4.3899999999999997</v>
      </c>
      <c r="BK421" s="34">
        <v>1</v>
      </c>
      <c r="BL421" s="34"/>
      <c r="BM421" s="34"/>
      <c r="BN421" s="34"/>
      <c r="BO421" s="34"/>
      <c r="BP421" s="34"/>
      <c r="BQ421" s="34"/>
      <c r="BR421" s="34"/>
      <c r="BS421" s="34"/>
      <c r="BT421" s="34"/>
      <c r="BU421" s="34" t="s">
        <v>88</v>
      </c>
      <c r="BV421" s="34" t="s">
        <v>98</v>
      </c>
      <c r="BW421" s="34" t="s">
        <v>98</v>
      </c>
    </row>
    <row r="422" spans="1:75" ht="14.5" x14ac:dyDescent="0.35">
      <c r="A422" s="34" t="s">
        <v>103</v>
      </c>
      <c r="B422" s="34" t="s">
        <v>2528</v>
      </c>
      <c r="C422" s="34" t="s">
        <v>2529</v>
      </c>
      <c r="D422" s="34" t="s">
        <v>2528</v>
      </c>
      <c r="E422" s="34" t="s">
        <v>2530</v>
      </c>
      <c r="F422" s="34" t="s">
        <v>548</v>
      </c>
      <c r="G422" s="34" t="s">
        <v>2531</v>
      </c>
      <c r="H422" s="34" t="s">
        <v>2532</v>
      </c>
      <c r="I422" s="34" t="s">
        <v>694</v>
      </c>
      <c r="J422" s="34" t="s">
        <v>695</v>
      </c>
      <c r="K422" s="34" t="s">
        <v>87</v>
      </c>
      <c r="L422" s="34" t="s">
        <v>113</v>
      </c>
      <c r="M422" s="34" t="s">
        <v>112</v>
      </c>
      <c r="N422" s="34" t="s">
        <v>112</v>
      </c>
      <c r="O422" s="34" t="s">
        <v>112</v>
      </c>
      <c r="P422" s="34" t="s">
        <v>113</v>
      </c>
      <c r="Q422" s="34" t="s">
        <v>112</v>
      </c>
      <c r="R422" s="34" t="s">
        <v>112</v>
      </c>
      <c r="S422" s="34" t="s">
        <v>112</v>
      </c>
      <c r="T422" s="34" t="s">
        <v>112</v>
      </c>
      <c r="U422" s="34" t="s">
        <v>112</v>
      </c>
      <c r="V422" s="34" t="s">
        <v>112</v>
      </c>
      <c r="W422" s="34"/>
      <c r="X422" s="34" t="s">
        <v>112</v>
      </c>
      <c r="Y422" s="34">
        <v>7</v>
      </c>
      <c r="Z422" s="34">
        <v>3.5</v>
      </c>
      <c r="AA422" s="34">
        <v>1</v>
      </c>
      <c r="AB422" s="34" t="s">
        <v>93</v>
      </c>
      <c r="AC422" s="34" t="s">
        <v>90</v>
      </c>
      <c r="AD422" s="34" t="s">
        <v>92</v>
      </c>
      <c r="AE422" s="34" t="s">
        <v>88</v>
      </c>
      <c r="AF422" s="34" t="s">
        <v>92</v>
      </c>
      <c r="AG422" s="34" t="s">
        <v>92</v>
      </c>
      <c r="AH422" s="34" t="s">
        <v>92</v>
      </c>
      <c r="AI422" s="34" t="s">
        <v>92</v>
      </c>
      <c r="AJ422" s="34" t="s">
        <v>92</v>
      </c>
      <c r="AK422" s="34" t="s">
        <v>88</v>
      </c>
      <c r="AL422" s="34" t="s">
        <v>92</v>
      </c>
      <c r="AM422" s="34" t="s">
        <v>92</v>
      </c>
      <c r="AN422" s="34" t="s">
        <v>92</v>
      </c>
      <c r="AO422" s="34" t="s">
        <v>88</v>
      </c>
      <c r="AP422" s="34" t="s">
        <v>92</v>
      </c>
      <c r="AQ422" s="34" t="s">
        <v>92</v>
      </c>
      <c r="AR422" s="34" t="s">
        <v>92</v>
      </c>
      <c r="AS422" s="34" t="s">
        <v>92</v>
      </c>
      <c r="AT422" s="34">
        <v>10</v>
      </c>
      <c r="AU422" s="34"/>
      <c r="AV422" s="34" t="s">
        <v>88</v>
      </c>
      <c r="AW422" s="34" t="s">
        <v>92</v>
      </c>
      <c r="AX422" s="34" t="s">
        <v>92</v>
      </c>
      <c r="AY422" s="34" t="s">
        <v>92</v>
      </c>
      <c r="AZ422" s="34" t="s">
        <v>100</v>
      </c>
      <c r="BA422" s="34" t="s">
        <v>98</v>
      </c>
      <c r="BB422" s="34" t="s">
        <v>100</v>
      </c>
      <c r="BC422" s="34" t="s">
        <v>100</v>
      </c>
      <c r="BD422" s="34"/>
      <c r="BE422" s="34" t="s">
        <v>100</v>
      </c>
      <c r="BF422" s="34">
        <v>1</v>
      </c>
      <c r="BG422" s="34">
        <v>1.42</v>
      </c>
      <c r="BH422" s="34">
        <v>0.99690000000000001</v>
      </c>
      <c r="BI422" s="34">
        <v>2</v>
      </c>
      <c r="BJ422" s="34">
        <v>0.89</v>
      </c>
      <c r="BK422" s="34">
        <v>1</v>
      </c>
      <c r="BL422" s="34"/>
      <c r="BM422" s="34"/>
      <c r="BN422" s="34"/>
      <c r="BO422" s="34"/>
      <c r="BP422" s="34"/>
      <c r="BQ422" s="34"/>
      <c r="BR422" s="34"/>
      <c r="BS422" s="34"/>
      <c r="BT422" s="34"/>
      <c r="BU422" s="34" t="s">
        <v>88</v>
      </c>
      <c r="BV422" s="34" t="s">
        <v>98</v>
      </c>
      <c r="BW422" s="34" t="s">
        <v>98</v>
      </c>
    </row>
    <row r="423" spans="1:75" ht="14.5" x14ac:dyDescent="0.35">
      <c r="A423" s="34" t="s">
        <v>103</v>
      </c>
      <c r="B423" s="34" t="s">
        <v>2533</v>
      </c>
      <c r="C423" s="34" t="s">
        <v>2534</v>
      </c>
      <c r="D423" s="34" t="s">
        <v>2533</v>
      </c>
      <c r="E423" s="34" t="s">
        <v>2535</v>
      </c>
      <c r="F423" s="34" t="s">
        <v>548</v>
      </c>
      <c r="G423" s="34" t="s">
        <v>2536</v>
      </c>
      <c r="H423" s="34" t="s">
        <v>797</v>
      </c>
      <c r="I423" s="34" t="s">
        <v>798</v>
      </c>
      <c r="J423" s="34" t="s">
        <v>797</v>
      </c>
      <c r="K423" s="34" t="s">
        <v>87</v>
      </c>
      <c r="L423" s="34" t="s">
        <v>112</v>
      </c>
      <c r="M423" s="34" t="s">
        <v>112</v>
      </c>
      <c r="N423" s="34" t="s">
        <v>112</v>
      </c>
      <c r="O423" s="34" t="s">
        <v>112</v>
      </c>
      <c r="P423" s="34" t="s">
        <v>113</v>
      </c>
      <c r="Q423" s="34" t="s">
        <v>112</v>
      </c>
      <c r="R423" s="34" t="s">
        <v>112</v>
      </c>
      <c r="S423" s="34" t="s">
        <v>112</v>
      </c>
      <c r="T423" s="34" t="s">
        <v>112</v>
      </c>
      <c r="U423" s="34" t="s">
        <v>112</v>
      </c>
      <c r="V423" s="34" t="s">
        <v>112</v>
      </c>
      <c r="W423" s="34"/>
      <c r="X423" s="34" t="s">
        <v>112</v>
      </c>
      <c r="Y423" s="34" t="s">
        <v>98</v>
      </c>
      <c r="Z423" s="34" t="s">
        <v>98</v>
      </c>
      <c r="AA423" s="34" t="s">
        <v>98</v>
      </c>
      <c r="AB423" s="34" t="s">
        <v>93</v>
      </c>
      <c r="AC423" s="34" t="s">
        <v>95</v>
      </c>
      <c r="AD423" s="34" t="s">
        <v>92</v>
      </c>
      <c r="AE423" s="34" t="s">
        <v>88</v>
      </c>
      <c r="AF423" s="34" t="s">
        <v>92</v>
      </c>
      <c r="AG423" s="34" t="s">
        <v>92</v>
      </c>
      <c r="AH423" s="34" t="s">
        <v>92</v>
      </c>
      <c r="AI423" s="34" t="s">
        <v>92</v>
      </c>
      <c r="AJ423" s="34" t="s">
        <v>92</v>
      </c>
      <c r="AK423" s="34" t="s">
        <v>88</v>
      </c>
      <c r="AL423" s="34" t="s">
        <v>92</v>
      </c>
      <c r="AM423" s="34" t="s">
        <v>92</v>
      </c>
      <c r="AN423" s="34" t="s">
        <v>92</v>
      </c>
      <c r="AO423" s="34" t="s">
        <v>88</v>
      </c>
      <c r="AP423" s="34" t="s">
        <v>92</v>
      </c>
      <c r="AQ423" s="34" t="s">
        <v>92</v>
      </c>
      <c r="AR423" s="34" t="s">
        <v>92</v>
      </c>
      <c r="AS423" s="34" t="s">
        <v>92</v>
      </c>
      <c r="AT423" s="34">
        <v>10</v>
      </c>
      <c r="AU423" s="34"/>
      <c r="AV423" s="34" t="s">
        <v>88</v>
      </c>
      <c r="AW423" s="34" t="s">
        <v>92</v>
      </c>
      <c r="AX423" s="34" t="s">
        <v>92</v>
      </c>
      <c r="AY423" s="34" t="s">
        <v>92</v>
      </c>
      <c r="AZ423" s="34" t="s">
        <v>101</v>
      </c>
      <c r="BA423" s="34" t="s">
        <v>98</v>
      </c>
      <c r="BB423" s="34" t="s">
        <v>101</v>
      </c>
      <c r="BC423" s="34" t="s">
        <v>101</v>
      </c>
      <c r="BD423" s="34" t="s">
        <v>128</v>
      </c>
      <c r="BE423" s="34" t="s">
        <v>101</v>
      </c>
      <c r="BF423" s="34" t="s">
        <v>98</v>
      </c>
      <c r="BG423" s="34" t="s">
        <v>98</v>
      </c>
      <c r="BH423" s="34" t="s">
        <v>98</v>
      </c>
      <c r="BI423" s="34" t="s">
        <v>98</v>
      </c>
      <c r="BJ423" s="34" t="s">
        <v>98</v>
      </c>
      <c r="BK423" s="34" t="s">
        <v>98</v>
      </c>
      <c r="BL423" s="34"/>
      <c r="BM423" s="34"/>
      <c r="BN423" s="34"/>
      <c r="BO423" s="34"/>
      <c r="BP423" s="34"/>
      <c r="BQ423" s="34"/>
      <c r="BR423" s="34"/>
      <c r="BS423" s="34"/>
      <c r="BT423" s="34"/>
      <c r="BU423" s="34" t="s">
        <v>88</v>
      </c>
      <c r="BV423" s="34" t="s">
        <v>98</v>
      </c>
      <c r="BW423" s="34" t="s">
        <v>98</v>
      </c>
    </row>
    <row r="424" spans="1:75" ht="14.5" x14ac:dyDescent="0.35">
      <c r="A424" s="34" t="s">
        <v>103</v>
      </c>
      <c r="B424" s="34" t="s">
        <v>2537</v>
      </c>
      <c r="C424" s="34" t="s">
        <v>2538</v>
      </c>
      <c r="D424" s="34" t="s">
        <v>2537</v>
      </c>
      <c r="E424" s="34" t="s">
        <v>123</v>
      </c>
      <c r="F424" s="34" t="s">
        <v>548</v>
      </c>
      <c r="G424" s="34" t="s">
        <v>2539</v>
      </c>
      <c r="H424" s="34" t="s">
        <v>2489</v>
      </c>
      <c r="I424" s="34" t="s">
        <v>2540</v>
      </c>
      <c r="J424" s="34" t="s">
        <v>2541</v>
      </c>
      <c r="K424" s="34" t="s">
        <v>87</v>
      </c>
      <c r="L424" s="34" t="s">
        <v>112</v>
      </c>
      <c r="M424" s="34" t="s">
        <v>112</v>
      </c>
      <c r="N424" s="34" t="s">
        <v>112</v>
      </c>
      <c r="O424" s="34" t="s">
        <v>112</v>
      </c>
      <c r="P424" s="34" t="s">
        <v>113</v>
      </c>
      <c r="Q424" s="34" t="s">
        <v>112</v>
      </c>
      <c r="R424" s="34" t="s">
        <v>112</v>
      </c>
      <c r="S424" s="34" t="s">
        <v>112</v>
      </c>
      <c r="T424" s="34" t="s">
        <v>112</v>
      </c>
      <c r="U424" s="34" t="s">
        <v>112</v>
      </c>
      <c r="V424" s="34" t="s">
        <v>112</v>
      </c>
      <c r="W424" s="34"/>
      <c r="X424" s="34" t="s">
        <v>112</v>
      </c>
      <c r="Y424" s="34">
        <v>0</v>
      </c>
      <c r="Z424" s="34">
        <v>0</v>
      </c>
      <c r="AA424" s="34">
        <v>0.996</v>
      </c>
      <c r="AB424" s="34" t="s">
        <v>93</v>
      </c>
      <c r="AC424" s="34" t="s">
        <v>90</v>
      </c>
      <c r="AD424" s="34" t="s">
        <v>92</v>
      </c>
      <c r="AE424" s="34" t="s">
        <v>88</v>
      </c>
      <c r="AF424" s="34" t="s">
        <v>92</v>
      </c>
      <c r="AG424" s="34" t="s">
        <v>92</v>
      </c>
      <c r="AH424" s="34" t="s">
        <v>92</v>
      </c>
      <c r="AI424" s="34" t="s">
        <v>92</v>
      </c>
      <c r="AJ424" s="34" t="s">
        <v>92</v>
      </c>
      <c r="AK424" s="34" t="s">
        <v>88</v>
      </c>
      <c r="AL424" s="34" t="s">
        <v>92</v>
      </c>
      <c r="AM424" s="34" t="s">
        <v>92</v>
      </c>
      <c r="AN424" s="34" t="s">
        <v>92</v>
      </c>
      <c r="AO424" s="34" t="s">
        <v>88</v>
      </c>
      <c r="AP424" s="34" t="s">
        <v>92</v>
      </c>
      <c r="AQ424" s="34" t="s">
        <v>92</v>
      </c>
      <c r="AR424" s="34" t="s">
        <v>92</v>
      </c>
      <c r="AS424" s="34" t="s">
        <v>92</v>
      </c>
      <c r="AT424" s="34">
        <v>10</v>
      </c>
      <c r="AU424" s="34"/>
      <c r="AV424" s="34" t="s">
        <v>88</v>
      </c>
      <c r="AW424" s="34" t="s">
        <v>92</v>
      </c>
      <c r="AX424" s="34" t="s">
        <v>92</v>
      </c>
      <c r="AY424" s="34" t="s">
        <v>92</v>
      </c>
      <c r="AZ424" s="34" t="s">
        <v>101</v>
      </c>
      <c r="BA424" s="34" t="s">
        <v>98</v>
      </c>
      <c r="BB424" s="34" t="s">
        <v>101</v>
      </c>
      <c r="BC424" s="34" t="s">
        <v>101</v>
      </c>
      <c r="BD424" s="34" t="s">
        <v>128</v>
      </c>
      <c r="BE424" s="34" t="s">
        <v>101</v>
      </c>
      <c r="BF424" s="34">
        <v>0</v>
      </c>
      <c r="BG424" s="34">
        <v>0</v>
      </c>
      <c r="BH424" s="34">
        <v>0.92520000000000002</v>
      </c>
      <c r="BI424" s="34">
        <v>0</v>
      </c>
      <c r="BJ424" s="34">
        <v>0</v>
      </c>
      <c r="BK424" s="34">
        <v>1</v>
      </c>
      <c r="BL424" s="34"/>
      <c r="BM424" s="34"/>
      <c r="BN424" s="34"/>
      <c r="BO424" s="34"/>
      <c r="BP424" s="34"/>
      <c r="BQ424" s="34"/>
      <c r="BR424" s="34"/>
      <c r="BS424" s="34"/>
      <c r="BT424" s="34"/>
      <c r="BU424" s="34" t="s">
        <v>88</v>
      </c>
      <c r="BV424" s="34" t="s">
        <v>98</v>
      </c>
      <c r="BW424" s="34" t="s">
        <v>98</v>
      </c>
    </row>
    <row r="425" spans="1:75" ht="14.5" x14ac:dyDescent="0.35">
      <c r="A425" s="34" t="s">
        <v>103</v>
      </c>
      <c r="B425" s="34" t="s">
        <v>2542</v>
      </c>
      <c r="C425" s="34" t="s">
        <v>2543</v>
      </c>
      <c r="D425" s="34" t="s">
        <v>2544</v>
      </c>
      <c r="E425" s="34" t="s">
        <v>2545</v>
      </c>
      <c r="F425" s="34" t="s">
        <v>548</v>
      </c>
      <c r="G425" s="34" t="s">
        <v>2546</v>
      </c>
      <c r="H425" s="34" t="s">
        <v>701</v>
      </c>
      <c r="I425" s="34" t="s">
        <v>694</v>
      </c>
      <c r="J425" s="34" t="s">
        <v>695</v>
      </c>
      <c r="K425" s="34" t="s">
        <v>87</v>
      </c>
      <c r="L425" s="34" t="s">
        <v>113</v>
      </c>
      <c r="M425" s="34" t="s">
        <v>112</v>
      </c>
      <c r="N425" s="34" t="s">
        <v>112</v>
      </c>
      <c r="O425" s="34" t="s">
        <v>112</v>
      </c>
      <c r="P425" s="34" t="s">
        <v>113</v>
      </c>
      <c r="Q425" s="34" t="s">
        <v>112</v>
      </c>
      <c r="R425" s="34" t="s">
        <v>112</v>
      </c>
      <c r="S425" s="34" t="s">
        <v>112</v>
      </c>
      <c r="T425" s="34" t="s">
        <v>112</v>
      </c>
      <c r="U425" s="34" t="s">
        <v>112</v>
      </c>
      <c r="V425" s="34" t="s">
        <v>112</v>
      </c>
      <c r="W425" s="34"/>
      <c r="X425" s="34" t="s">
        <v>112</v>
      </c>
      <c r="Y425" s="34">
        <v>0</v>
      </c>
      <c r="Z425" s="34">
        <v>0</v>
      </c>
      <c r="AA425" s="34">
        <v>0.91359999999999997</v>
      </c>
      <c r="AB425" s="34" t="s">
        <v>93</v>
      </c>
      <c r="AC425" s="34" t="s">
        <v>90</v>
      </c>
      <c r="AD425" s="34" t="s">
        <v>92</v>
      </c>
      <c r="AE425" s="34" t="s">
        <v>88</v>
      </c>
      <c r="AF425" s="34" t="s">
        <v>92</v>
      </c>
      <c r="AG425" s="34" t="s">
        <v>92</v>
      </c>
      <c r="AH425" s="34" t="s">
        <v>92</v>
      </c>
      <c r="AI425" s="34" t="s">
        <v>92</v>
      </c>
      <c r="AJ425" s="34" t="s">
        <v>92</v>
      </c>
      <c r="AK425" s="34" t="s">
        <v>88</v>
      </c>
      <c r="AL425" s="34" t="s">
        <v>92</v>
      </c>
      <c r="AM425" s="34" t="s">
        <v>92</v>
      </c>
      <c r="AN425" s="34" t="s">
        <v>92</v>
      </c>
      <c r="AO425" s="34" t="s">
        <v>88</v>
      </c>
      <c r="AP425" s="34" t="s">
        <v>92</v>
      </c>
      <c r="AQ425" s="34" t="s">
        <v>92</v>
      </c>
      <c r="AR425" s="34" t="s">
        <v>92</v>
      </c>
      <c r="AS425" s="34" t="s">
        <v>92</v>
      </c>
      <c r="AT425" s="34">
        <v>10</v>
      </c>
      <c r="AU425" s="34"/>
      <c r="AV425" s="34" t="s">
        <v>88</v>
      </c>
      <c r="AW425" s="34" t="s">
        <v>92</v>
      </c>
      <c r="AX425" s="34" t="s">
        <v>92</v>
      </c>
      <c r="AY425" s="34" t="s">
        <v>92</v>
      </c>
      <c r="AZ425" s="34" t="s">
        <v>101</v>
      </c>
      <c r="BA425" s="34" t="s">
        <v>98</v>
      </c>
      <c r="BB425" s="34" t="s">
        <v>101</v>
      </c>
      <c r="BC425" s="34" t="s">
        <v>101</v>
      </c>
      <c r="BD425" s="34" t="s">
        <v>128</v>
      </c>
      <c r="BE425" s="34" t="s">
        <v>101</v>
      </c>
      <c r="BF425" s="34">
        <v>1</v>
      </c>
      <c r="BG425" s="34">
        <v>0.5</v>
      </c>
      <c r="BH425" s="34">
        <v>1</v>
      </c>
      <c r="BI425" s="34">
        <v>0</v>
      </c>
      <c r="BJ425" s="34">
        <v>0</v>
      </c>
      <c r="BK425" s="34">
        <v>1</v>
      </c>
      <c r="BL425" s="34"/>
      <c r="BM425" s="34"/>
      <c r="BN425" s="34"/>
      <c r="BO425" s="34"/>
      <c r="BP425" s="34"/>
      <c r="BQ425" s="34"/>
      <c r="BR425" s="34"/>
      <c r="BS425" s="34"/>
      <c r="BT425" s="34"/>
      <c r="BU425" s="34" t="s">
        <v>88</v>
      </c>
      <c r="BV425" s="34" t="s">
        <v>98</v>
      </c>
      <c r="BW425" s="34" t="s">
        <v>98</v>
      </c>
    </row>
    <row r="426" spans="1:75" ht="14.5" x14ac:dyDescent="0.35">
      <c r="A426" s="34" t="s">
        <v>103</v>
      </c>
      <c r="B426" s="34" t="s">
        <v>2547</v>
      </c>
      <c r="C426" s="34" t="s">
        <v>2548</v>
      </c>
      <c r="D426" s="34" t="s">
        <v>2547</v>
      </c>
      <c r="E426" s="34" t="s">
        <v>2549</v>
      </c>
      <c r="F426" s="34" t="s">
        <v>132</v>
      </c>
      <c r="G426" s="34" t="s">
        <v>2550</v>
      </c>
      <c r="H426" s="34" t="s">
        <v>2551</v>
      </c>
      <c r="I426" s="34" t="s">
        <v>2552</v>
      </c>
      <c r="J426" s="34" t="s">
        <v>2553</v>
      </c>
      <c r="K426" s="34" t="s">
        <v>87</v>
      </c>
      <c r="L426" s="34" t="s">
        <v>112</v>
      </c>
      <c r="M426" s="34" t="s">
        <v>112</v>
      </c>
      <c r="N426" s="34" t="s">
        <v>112</v>
      </c>
      <c r="O426" s="34" t="s">
        <v>112</v>
      </c>
      <c r="P426" s="34" t="s">
        <v>112</v>
      </c>
      <c r="Q426" s="34" t="s">
        <v>112</v>
      </c>
      <c r="R426" s="34" t="s">
        <v>112</v>
      </c>
      <c r="S426" s="34" t="s">
        <v>112</v>
      </c>
      <c r="T426" s="34" t="s">
        <v>112</v>
      </c>
      <c r="U426" s="34" t="s">
        <v>112</v>
      </c>
      <c r="V426" s="34" t="s">
        <v>112</v>
      </c>
      <c r="W426" s="34"/>
      <c r="X426" s="34" t="s">
        <v>112</v>
      </c>
      <c r="Y426" s="34">
        <v>0</v>
      </c>
      <c r="Z426" s="34">
        <v>0</v>
      </c>
      <c r="AA426" s="34">
        <v>0.44619999999999999</v>
      </c>
      <c r="AB426" s="34" t="s">
        <v>93</v>
      </c>
      <c r="AC426" s="34" t="s">
        <v>90</v>
      </c>
      <c r="AD426" s="34" t="s">
        <v>92</v>
      </c>
      <c r="AE426" s="34" t="s">
        <v>88</v>
      </c>
      <c r="AF426" s="34" t="s">
        <v>92</v>
      </c>
      <c r="AG426" s="34" t="s">
        <v>92</v>
      </c>
      <c r="AH426" s="34" t="s">
        <v>92</v>
      </c>
      <c r="AI426" s="34" t="s">
        <v>92</v>
      </c>
      <c r="AJ426" s="34" t="s">
        <v>92</v>
      </c>
      <c r="AK426" s="34" t="s">
        <v>88</v>
      </c>
      <c r="AL426" s="34" t="s">
        <v>92</v>
      </c>
      <c r="AM426" s="34" t="s">
        <v>92</v>
      </c>
      <c r="AN426" s="34" t="s">
        <v>92</v>
      </c>
      <c r="AO426" s="34" t="s">
        <v>92</v>
      </c>
      <c r="AP426" s="34" t="s">
        <v>92</v>
      </c>
      <c r="AQ426" s="34" t="s">
        <v>92</v>
      </c>
      <c r="AR426" s="34" t="s">
        <v>92</v>
      </c>
      <c r="AS426" s="34" t="s">
        <v>92</v>
      </c>
      <c r="AT426" s="34">
        <v>10</v>
      </c>
      <c r="AU426" s="34"/>
      <c r="AV426" s="34" t="s">
        <v>92</v>
      </c>
      <c r="AW426" s="34" t="s">
        <v>92</v>
      </c>
      <c r="AX426" s="34" t="s">
        <v>92</v>
      </c>
      <c r="AY426" s="34" t="s">
        <v>92</v>
      </c>
      <c r="AZ426" s="34" t="s">
        <v>100</v>
      </c>
      <c r="BA426" s="34" t="s">
        <v>98</v>
      </c>
      <c r="BB426" s="34" t="s">
        <v>100</v>
      </c>
      <c r="BC426" s="34" t="s">
        <v>100</v>
      </c>
      <c r="BD426" s="34"/>
      <c r="BE426" s="34" t="s">
        <v>100</v>
      </c>
      <c r="BF426" s="34">
        <v>0</v>
      </c>
      <c r="BG426" s="34">
        <v>0</v>
      </c>
      <c r="BH426" s="34">
        <v>1</v>
      </c>
      <c r="BI426" s="34">
        <v>0</v>
      </c>
      <c r="BJ426" s="34">
        <v>0</v>
      </c>
      <c r="BK426" s="34">
        <v>1</v>
      </c>
      <c r="BL426" s="34"/>
      <c r="BM426" s="34"/>
      <c r="BN426" s="34"/>
      <c r="BO426" s="34"/>
      <c r="BP426" s="34"/>
      <c r="BQ426" s="34"/>
      <c r="BR426" s="34"/>
      <c r="BS426" s="34"/>
      <c r="BT426" s="34"/>
      <c r="BU426" s="34" t="s">
        <v>88</v>
      </c>
      <c r="BV426" s="34" t="s">
        <v>98</v>
      </c>
      <c r="BW426" s="34" t="s">
        <v>98</v>
      </c>
    </row>
    <row r="427" spans="1:75" ht="14.5" x14ac:dyDescent="0.35">
      <c r="A427" s="34" t="s">
        <v>103</v>
      </c>
      <c r="B427" s="34" t="s">
        <v>2554</v>
      </c>
      <c r="C427" s="34" t="s">
        <v>2555</v>
      </c>
      <c r="D427" s="34" t="s">
        <v>2554</v>
      </c>
      <c r="E427" s="34" t="s">
        <v>2556</v>
      </c>
      <c r="F427" s="34" t="s">
        <v>107</v>
      </c>
      <c r="G427" s="34" t="s">
        <v>2557</v>
      </c>
      <c r="H427" s="34" t="s">
        <v>814</v>
      </c>
      <c r="I427" s="34" t="s">
        <v>2558</v>
      </c>
      <c r="J427" s="34" t="s">
        <v>2559</v>
      </c>
      <c r="K427" s="34" t="s">
        <v>87</v>
      </c>
      <c r="L427" s="34" t="s">
        <v>112</v>
      </c>
      <c r="M427" s="34" t="s">
        <v>112</v>
      </c>
      <c r="N427" s="34" t="s">
        <v>112</v>
      </c>
      <c r="O427" s="34" t="s">
        <v>112</v>
      </c>
      <c r="P427" s="34" t="s">
        <v>112</v>
      </c>
      <c r="Q427" s="34" t="s">
        <v>112</v>
      </c>
      <c r="R427" s="34" t="s">
        <v>112</v>
      </c>
      <c r="S427" s="34" t="s">
        <v>112</v>
      </c>
      <c r="T427" s="34" t="s">
        <v>112</v>
      </c>
      <c r="U427" s="34" t="s">
        <v>112</v>
      </c>
      <c r="V427" s="34" t="s">
        <v>112</v>
      </c>
      <c r="W427" s="34"/>
      <c r="X427" s="34" t="s">
        <v>112</v>
      </c>
      <c r="Y427" s="34">
        <v>6</v>
      </c>
      <c r="Z427" s="34">
        <v>122.72</v>
      </c>
      <c r="AA427" s="34">
        <v>0.9446</v>
      </c>
      <c r="AB427" s="34" t="s">
        <v>93</v>
      </c>
      <c r="AC427" s="34" t="s">
        <v>90</v>
      </c>
      <c r="AD427" s="34" t="s">
        <v>92</v>
      </c>
      <c r="AE427" s="34" t="s">
        <v>88</v>
      </c>
      <c r="AF427" s="34" t="s">
        <v>92</v>
      </c>
      <c r="AG427" s="34" t="s">
        <v>92</v>
      </c>
      <c r="AH427" s="34" t="s">
        <v>92</v>
      </c>
      <c r="AI427" s="34" t="s">
        <v>92</v>
      </c>
      <c r="AJ427" s="34" t="s">
        <v>92</v>
      </c>
      <c r="AK427" s="34" t="s">
        <v>88</v>
      </c>
      <c r="AL427" s="34" t="s">
        <v>92</v>
      </c>
      <c r="AM427" s="34" t="s">
        <v>92</v>
      </c>
      <c r="AN427" s="34" t="s">
        <v>92</v>
      </c>
      <c r="AO427" s="34" t="s">
        <v>92</v>
      </c>
      <c r="AP427" s="34" t="s">
        <v>92</v>
      </c>
      <c r="AQ427" s="34" t="s">
        <v>92</v>
      </c>
      <c r="AR427" s="34" t="s">
        <v>92</v>
      </c>
      <c r="AS427" s="34" t="s">
        <v>92</v>
      </c>
      <c r="AT427" s="34">
        <v>10</v>
      </c>
      <c r="AU427" s="34"/>
      <c r="AV427" s="34" t="s">
        <v>92</v>
      </c>
      <c r="AW427" s="34" t="s">
        <v>92</v>
      </c>
      <c r="AX427" s="34" t="s">
        <v>92</v>
      </c>
      <c r="AY427" s="34" t="s">
        <v>92</v>
      </c>
      <c r="AZ427" s="34" t="s">
        <v>101</v>
      </c>
      <c r="BA427" s="34" t="s">
        <v>98</v>
      </c>
      <c r="BB427" s="34" t="s">
        <v>101</v>
      </c>
      <c r="BC427" s="34" t="s">
        <v>101</v>
      </c>
      <c r="BD427" s="34"/>
      <c r="BE427" s="34" t="s">
        <v>101</v>
      </c>
      <c r="BF427" s="34">
        <v>4</v>
      </c>
      <c r="BG427" s="34">
        <v>101.89</v>
      </c>
      <c r="BH427" s="34">
        <v>1</v>
      </c>
      <c r="BI427" s="34">
        <v>44</v>
      </c>
      <c r="BJ427" s="34">
        <v>205.52</v>
      </c>
      <c r="BK427" s="34">
        <v>0.99</v>
      </c>
      <c r="BL427" s="34"/>
      <c r="BM427" s="34"/>
      <c r="BN427" s="34"/>
      <c r="BO427" s="34"/>
      <c r="BP427" s="34"/>
      <c r="BQ427" s="34"/>
      <c r="BR427" s="34"/>
      <c r="BS427" s="34"/>
      <c r="BT427" s="34"/>
      <c r="BU427" s="34" t="s">
        <v>88</v>
      </c>
      <c r="BV427" s="34" t="s">
        <v>98</v>
      </c>
      <c r="BW427" s="34" t="s">
        <v>98</v>
      </c>
    </row>
    <row r="428" spans="1:75" ht="14.5" x14ac:dyDescent="0.35">
      <c r="A428" s="34" t="s">
        <v>103</v>
      </c>
      <c r="B428" s="34" t="s">
        <v>2560</v>
      </c>
      <c r="C428" s="34" t="s">
        <v>2561</v>
      </c>
      <c r="D428" s="34" t="s">
        <v>2560</v>
      </c>
      <c r="E428" s="34" t="s">
        <v>2562</v>
      </c>
      <c r="F428" s="34" t="s">
        <v>107</v>
      </c>
      <c r="G428" s="34" t="s">
        <v>2563</v>
      </c>
      <c r="H428" s="34" t="s">
        <v>1072</v>
      </c>
      <c r="I428" s="34" t="s">
        <v>2558</v>
      </c>
      <c r="J428" s="34" t="s">
        <v>2559</v>
      </c>
      <c r="K428" s="34" t="s">
        <v>87</v>
      </c>
      <c r="L428" s="34" t="s">
        <v>112</v>
      </c>
      <c r="M428" s="34" t="s">
        <v>112</v>
      </c>
      <c r="N428" s="34" t="s">
        <v>113</v>
      </c>
      <c r="O428" s="34" t="s">
        <v>113</v>
      </c>
      <c r="P428" s="34" t="s">
        <v>113</v>
      </c>
      <c r="Q428" s="34" t="s">
        <v>112</v>
      </c>
      <c r="R428" s="34" t="s">
        <v>112</v>
      </c>
      <c r="S428" s="34" t="s">
        <v>112</v>
      </c>
      <c r="T428" s="34" t="s">
        <v>112</v>
      </c>
      <c r="U428" s="34" t="s">
        <v>112</v>
      </c>
      <c r="V428" s="34" t="s">
        <v>112</v>
      </c>
      <c r="W428" s="34"/>
      <c r="X428" s="34" t="s">
        <v>112</v>
      </c>
      <c r="Y428" s="34">
        <v>17</v>
      </c>
      <c r="Z428" s="34">
        <v>64.66</v>
      </c>
      <c r="AA428" s="34">
        <v>0.46160000000000001</v>
      </c>
      <c r="AB428" s="34" t="s">
        <v>93</v>
      </c>
      <c r="AC428" s="34" t="s">
        <v>90</v>
      </c>
      <c r="AD428" s="34" t="s">
        <v>92</v>
      </c>
      <c r="AE428" s="34" t="s">
        <v>92</v>
      </c>
      <c r="AF428" s="34" t="s">
        <v>88</v>
      </c>
      <c r="AG428" s="34" t="s">
        <v>92</v>
      </c>
      <c r="AH428" s="34" t="s">
        <v>92</v>
      </c>
      <c r="AI428" s="34" t="s">
        <v>92</v>
      </c>
      <c r="AJ428" s="34" t="s">
        <v>92</v>
      </c>
      <c r="AK428" s="34" t="s">
        <v>88</v>
      </c>
      <c r="AL428" s="34" t="s">
        <v>92</v>
      </c>
      <c r="AM428" s="34" t="s">
        <v>92</v>
      </c>
      <c r="AN428" s="34" t="s">
        <v>88</v>
      </c>
      <c r="AO428" s="34" t="s">
        <v>88</v>
      </c>
      <c r="AP428" s="34" t="s">
        <v>88</v>
      </c>
      <c r="AQ428" s="34" t="s">
        <v>92</v>
      </c>
      <c r="AR428" s="34" t="s">
        <v>88</v>
      </c>
      <c r="AS428" s="34" t="s">
        <v>92</v>
      </c>
      <c r="AT428" s="34">
        <v>10</v>
      </c>
      <c r="AU428" s="34"/>
      <c r="AV428" s="34" t="s">
        <v>88</v>
      </c>
      <c r="AW428" s="34" t="s">
        <v>92</v>
      </c>
      <c r="AX428" s="34" t="s">
        <v>92</v>
      </c>
      <c r="AY428" s="34" t="s">
        <v>92</v>
      </c>
      <c r="AZ428" s="34">
        <v>2030</v>
      </c>
      <c r="BA428" s="34" t="s">
        <v>98</v>
      </c>
      <c r="BB428" s="34">
        <v>2030</v>
      </c>
      <c r="BC428" s="34">
        <v>2030</v>
      </c>
      <c r="BD428" s="34"/>
      <c r="BE428" s="34">
        <v>2030</v>
      </c>
      <c r="BF428" s="34">
        <v>25</v>
      </c>
      <c r="BG428" s="34">
        <v>251.02</v>
      </c>
      <c r="BH428" s="34">
        <v>0.9597</v>
      </c>
      <c r="BI428" s="34">
        <v>61</v>
      </c>
      <c r="BJ428" s="34">
        <v>929.08</v>
      </c>
      <c r="BK428" s="34">
        <v>1</v>
      </c>
      <c r="BL428" s="34"/>
      <c r="BM428" s="34"/>
      <c r="BN428" s="34"/>
      <c r="BO428" s="34"/>
      <c r="BP428" s="34"/>
      <c r="BQ428" s="34"/>
      <c r="BR428" s="34"/>
      <c r="BS428" s="34"/>
      <c r="BT428" s="34"/>
      <c r="BU428" s="34" t="s">
        <v>88</v>
      </c>
      <c r="BV428" s="34" t="s">
        <v>98</v>
      </c>
      <c r="BW428" s="34" t="s">
        <v>98</v>
      </c>
    </row>
    <row r="429" spans="1:75" ht="14.5" x14ac:dyDescent="0.35">
      <c r="A429" s="34" t="s">
        <v>103</v>
      </c>
      <c r="B429" s="34" t="s">
        <v>2564</v>
      </c>
      <c r="C429" s="34" t="s">
        <v>2565</v>
      </c>
      <c r="D429" s="34" t="s">
        <v>2564</v>
      </c>
      <c r="E429" s="34" t="s">
        <v>2566</v>
      </c>
      <c r="F429" s="34" t="s">
        <v>132</v>
      </c>
      <c r="G429" s="34" t="s">
        <v>2567</v>
      </c>
      <c r="H429" s="34" t="s">
        <v>1162</v>
      </c>
      <c r="I429" s="34" t="s">
        <v>1161</v>
      </c>
      <c r="J429" s="34" t="s">
        <v>1162</v>
      </c>
      <c r="K429" s="34" t="s">
        <v>87</v>
      </c>
      <c r="L429" s="34" t="s">
        <v>113</v>
      </c>
      <c r="M429" s="34" t="s">
        <v>112</v>
      </c>
      <c r="N429" s="34" t="s">
        <v>112</v>
      </c>
      <c r="O429" s="34" t="s">
        <v>112</v>
      </c>
      <c r="P429" s="34" t="s">
        <v>112</v>
      </c>
      <c r="Q429" s="34" t="s">
        <v>112</v>
      </c>
      <c r="R429" s="34" t="s">
        <v>112</v>
      </c>
      <c r="S429" s="34" t="s">
        <v>112</v>
      </c>
      <c r="T429" s="34" t="s">
        <v>112</v>
      </c>
      <c r="U429" s="34" t="s">
        <v>112</v>
      </c>
      <c r="V429" s="34" t="s">
        <v>112</v>
      </c>
      <c r="W429" s="34"/>
      <c r="X429" s="34" t="s">
        <v>112</v>
      </c>
      <c r="Y429" s="34">
        <v>3</v>
      </c>
      <c r="Z429" s="34">
        <v>31.69</v>
      </c>
      <c r="AA429" s="34">
        <v>0.65780000000000005</v>
      </c>
      <c r="AB429" s="34" t="s">
        <v>93</v>
      </c>
      <c r="AC429" s="34" t="s">
        <v>90</v>
      </c>
      <c r="AD429" s="34" t="s">
        <v>92</v>
      </c>
      <c r="AE429" s="34" t="s">
        <v>88</v>
      </c>
      <c r="AF429" s="34" t="s">
        <v>92</v>
      </c>
      <c r="AG429" s="34" t="s">
        <v>92</v>
      </c>
      <c r="AH429" s="34" t="s">
        <v>92</v>
      </c>
      <c r="AI429" s="34" t="s">
        <v>92</v>
      </c>
      <c r="AJ429" s="34" t="s">
        <v>92</v>
      </c>
      <c r="AK429" s="34" t="s">
        <v>88</v>
      </c>
      <c r="AL429" s="34" t="s">
        <v>92</v>
      </c>
      <c r="AM429" s="34" t="s">
        <v>92</v>
      </c>
      <c r="AN429" s="34" t="s">
        <v>88</v>
      </c>
      <c r="AO429" s="34" t="s">
        <v>88</v>
      </c>
      <c r="AP429" s="34" t="s">
        <v>88</v>
      </c>
      <c r="AQ429" s="34" t="s">
        <v>92</v>
      </c>
      <c r="AR429" s="34" t="s">
        <v>88</v>
      </c>
      <c r="AS429" s="34" t="s">
        <v>88</v>
      </c>
      <c r="AT429" s="34">
        <v>10</v>
      </c>
      <c r="AU429" s="34"/>
      <c r="AV429" s="34" t="s">
        <v>88</v>
      </c>
      <c r="AW429" s="34" t="s">
        <v>92</v>
      </c>
      <c r="AX429" s="34" t="s">
        <v>92</v>
      </c>
      <c r="AY429" s="34" t="s">
        <v>92</v>
      </c>
      <c r="AZ429" s="34">
        <v>2030</v>
      </c>
      <c r="BA429" s="34" t="s">
        <v>98</v>
      </c>
      <c r="BB429" s="34">
        <v>2030</v>
      </c>
      <c r="BC429" s="34">
        <v>2030</v>
      </c>
      <c r="BD429" s="34"/>
      <c r="BE429" s="34">
        <v>2030</v>
      </c>
      <c r="BF429" s="34">
        <v>27</v>
      </c>
      <c r="BG429" s="34">
        <v>169.26</v>
      </c>
      <c r="BH429" s="34">
        <v>0.97850000000000004</v>
      </c>
      <c r="BI429" s="34">
        <v>34</v>
      </c>
      <c r="BJ429" s="34">
        <v>252.51</v>
      </c>
      <c r="BK429" s="34">
        <v>1</v>
      </c>
      <c r="BL429" s="34"/>
      <c r="BM429" s="34"/>
      <c r="BN429" s="34"/>
      <c r="BO429" s="34"/>
      <c r="BP429" s="34"/>
      <c r="BQ429" s="34"/>
      <c r="BR429" s="34"/>
      <c r="BS429" s="34"/>
      <c r="BT429" s="34"/>
      <c r="BU429" s="34" t="s">
        <v>88</v>
      </c>
      <c r="BV429" s="34" t="s">
        <v>98</v>
      </c>
      <c r="BW429" s="34" t="s">
        <v>98</v>
      </c>
    </row>
    <row r="430" spans="1:75" ht="14.5" x14ac:dyDescent="0.35">
      <c r="A430" s="34" t="s">
        <v>103</v>
      </c>
      <c r="B430" s="34" t="s">
        <v>2568</v>
      </c>
      <c r="C430" s="34" t="s">
        <v>2569</v>
      </c>
      <c r="D430" s="34" t="s">
        <v>2568</v>
      </c>
      <c r="E430" s="34" t="s">
        <v>123</v>
      </c>
      <c r="F430" s="34" t="s">
        <v>548</v>
      </c>
      <c r="G430" s="34" t="s">
        <v>2570</v>
      </c>
      <c r="H430" s="34" t="s">
        <v>1181</v>
      </c>
      <c r="I430" s="34" t="s">
        <v>110</v>
      </c>
      <c r="J430" s="34" t="s">
        <v>111</v>
      </c>
      <c r="K430" s="34" t="s">
        <v>87</v>
      </c>
      <c r="L430" s="34" t="s">
        <v>112</v>
      </c>
      <c r="M430" s="34" t="s">
        <v>112</v>
      </c>
      <c r="N430" s="34" t="s">
        <v>112</v>
      </c>
      <c r="O430" s="34" t="s">
        <v>112</v>
      </c>
      <c r="P430" s="34" t="s">
        <v>112</v>
      </c>
      <c r="Q430" s="34" t="s">
        <v>112</v>
      </c>
      <c r="R430" s="34" t="s">
        <v>112</v>
      </c>
      <c r="S430" s="34" t="s">
        <v>112</v>
      </c>
      <c r="T430" s="34" t="s">
        <v>112</v>
      </c>
      <c r="U430" s="34" t="s">
        <v>112</v>
      </c>
      <c r="V430" s="34" t="s">
        <v>112</v>
      </c>
      <c r="W430" s="34"/>
      <c r="X430" s="34" t="s">
        <v>112</v>
      </c>
      <c r="Y430" s="34">
        <v>0</v>
      </c>
      <c r="Z430" s="34">
        <v>0</v>
      </c>
      <c r="AA430" s="34">
        <v>0.99470000000000003</v>
      </c>
      <c r="AB430" s="34" t="s">
        <v>93</v>
      </c>
      <c r="AC430" s="34" t="s">
        <v>90</v>
      </c>
      <c r="AD430" s="34" t="s">
        <v>92</v>
      </c>
      <c r="AE430" s="34" t="s">
        <v>88</v>
      </c>
      <c r="AF430" s="34" t="s">
        <v>92</v>
      </c>
      <c r="AG430" s="34" t="s">
        <v>92</v>
      </c>
      <c r="AH430" s="34" t="s">
        <v>92</v>
      </c>
      <c r="AI430" s="34" t="s">
        <v>92</v>
      </c>
      <c r="AJ430" s="34" t="s">
        <v>92</v>
      </c>
      <c r="AK430" s="34" t="s">
        <v>88</v>
      </c>
      <c r="AL430" s="34" t="s">
        <v>92</v>
      </c>
      <c r="AM430" s="34" t="s">
        <v>92</v>
      </c>
      <c r="AN430" s="34" t="s">
        <v>92</v>
      </c>
      <c r="AO430" s="34" t="s">
        <v>92</v>
      </c>
      <c r="AP430" s="34" t="s">
        <v>92</v>
      </c>
      <c r="AQ430" s="34" t="s">
        <v>92</v>
      </c>
      <c r="AR430" s="34" t="s">
        <v>92</v>
      </c>
      <c r="AS430" s="34" t="s">
        <v>92</v>
      </c>
      <c r="AT430" s="34">
        <v>10</v>
      </c>
      <c r="AU430" s="34"/>
      <c r="AV430" s="34" t="s">
        <v>92</v>
      </c>
      <c r="AW430" s="34" t="s">
        <v>92</v>
      </c>
      <c r="AX430" s="34" t="s">
        <v>92</v>
      </c>
      <c r="AY430" s="34" t="s">
        <v>92</v>
      </c>
      <c r="AZ430" s="34" t="s">
        <v>101</v>
      </c>
      <c r="BA430" s="34" t="s">
        <v>98</v>
      </c>
      <c r="BB430" s="34" t="s">
        <v>101</v>
      </c>
      <c r="BC430" s="34" t="s">
        <v>101</v>
      </c>
      <c r="BD430" s="34"/>
      <c r="BE430" s="34" t="s">
        <v>101</v>
      </c>
      <c r="BF430" s="34">
        <v>10</v>
      </c>
      <c r="BG430" s="34">
        <v>94.78</v>
      </c>
      <c r="BH430" s="34">
        <v>0.96740000000000004</v>
      </c>
      <c r="BI430" s="34">
        <v>10</v>
      </c>
      <c r="BJ430" s="34">
        <v>96.81</v>
      </c>
      <c r="BK430" s="34">
        <v>0.95</v>
      </c>
      <c r="BL430" s="34"/>
      <c r="BM430" s="34"/>
      <c r="BN430" s="34"/>
      <c r="BO430" s="34"/>
      <c r="BP430" s="34"/>
      <c r="BQ430" s="34"/>
      <c r="BR430" s="34"/>
      <c r="BS430" s="34"/>
      <c r="BT430" s="34"/>
      <c r="BU430" s="34" t="s">
        <v>88</v>
      </c>
      <c r="BV430" s="34" t="s">
        <v>98</v>
      </c>
      <c r="BW430" s="34" t="s">
        <v>98</v>
      </c>
    </row>
    <row r="431" spans="1:75" ht="14.5" x14ac:dyDescent="0.35">
      <c r="A431" s="34" t="s">
        <v>103</v>
      </c>
      <c r="B431" s="34" t="s">
        <v>2571</v>
      </c>
      <c r="C431" s="34" t="s">
        <v>2572</v>
      </c>
      <c r="D431" s="34" t="s">
        <v>2571</v>
      </c>
      <c r="E431" s="34" t="s">
        <v>2573</v>
      </c>
      <c r="F431" s="34" t="s">
        <v>132</v>
      </c>
      <c r="G431" s="34" t="s">
        <v>2574</v>
      </c>
      <c r="H431" s="34" t="s">
        <v>1289</v>
      </c>
      <c r="I431" s="34" t="s">
        <v>110</v>
      </c>
      <c r="J431" s="34" t="s">
        <v>111</v>
      </c>
      <c r="K431" s="34" t="s">
        <v>87</v>
      </c>
      <c r="L431" s="34" t="s">
        <v>112</v>
      </c>
      <c r="M431" s="34" t="s">
        <v>112</v>
      </c>
      <c r="N431" s="34" t="s">
        <v>113</v>
      </c>
      <c r="O431" s="34" t="s">
        <v>112</v>
      </c>
      <c r="P431" s="34" t="s">
        <v>112</v>
      </c>
      <c r="Q431" s="34" t="s">
        <v>113</v>
      </c>
      <c r="R431" s="34" t="s">
        <v>112</v>
      </c>
      <c r="S431" s="34" t="s">
        <v>112</v>
      </c>
      <c r="T431" s="34" t="s">
        <v>112</v>
      </c>
      <c r="U431" s="34" t="s">
        <v>112</v>
      </c>
      <c r="V431" s="34" t="s">
        <v>112</v>
      </c>
      <c r="W431" s="34"/>
      <c r="X431" s="34" t="s">
        <v>112</v>
      </c>
      <c r="Y431" s="34">
        <v>0</v>
      </c>
      <c r="Z431" s="34">
        <v>0</v>
      </c>
      <c r="AA431" s="34">
        <v>0.99750000000000005</v>
      </c>
      <c r="AB431" s="34" t="s">
        <v>93</v>
      </c>
      <c r="AC431" s="34" t="s">
        <v>90</v>
      </c>
      <c r="AD431" s="34" t="s">
        <v>92</v>
      </c>
      <c r="AE431" s="34" t="s">
        <v>88</v>
      </c>
      <c r="AF431" s="34" t="s">
        <v>92</v>
      </c>
      <c r="AG431" s="34" t="s">
        <v>92</v>
      </c>
      <c r="AH431" s="34" t="s">
        <v>92</v>
      </c>
      <c r="AI431" s="34" t="s">
        <v>92</v>
      </c>
      <c r="AJ431" s="34" t="s">
        <v>92</v>
      </c>
      <c r="AK431" s="34" t="s">
        <v>88</v>
      </c>
      <c r="AL431" s="34" t="s">
        <v>92</v>
      </c>
      <c r="AM431" s="34" t="s">
        <v>92</v>
      </c>
      <c r="AN431" s="34" t="s">
        <v>92</v>
      </c>
      <c r="AO431" s="34" t="s">
        <v>88</v>
      </c>
      <c r="AP431" s="34" t="s">
        <v>92</v>
      </c>
      <c r="AQ431" s="34" t="s">
        <v>92</v>
      </c>
      <c r="AR431" s="34" t="s">
        <v>92</v>
      </c>
      <c r="AS431" s="34" t="s">
        <v>92</v>
      </c>
      <c r="AT431" s="34">
        <v>10</v>
      </c>
      <c r="AU431" s="34"/>
      <c r="AV431" s="34" t="s">
        <v>88</v>
      </c>
      <c r="AW431" s="34" t="s">
        <v>92</v>
      </c>
      <c r="AX431" s="34" t="s">
        <v>92</v>
      </c>
      <c r="AY431" s="34" t="s">
        <v>92</v>
      </c>
      <c r="AZ431" s="34" t="s">
        <v>99</v>
      </c>
      <c r="BA431" s="34" t="s">
        <v>98</v>
      </c>
      <c r="BB431" s="34" t="s">
        <v>99</v>
      </c>
      <c r="BC431" s="34" t="s">
        <v>99</v>
      </c>
      <c r="BD431" s="34"/>
      <c r="BE431" s="34" t="s">
        <v>99</v>
      </c>
      <c r="BF431" s="34">
        <v>10</v>
      </c>
      <c r="BG431" s="34">
        <v>72.739999999999995</v>
      </c>
      <c r="BH431" s="34">
        <v>0.97870000000000001</v>
      </c>
      <c r="BI431" s="34">
        <v>3</v>
      </c>
      <c r="BJ431" s="34">
        <v>14</v>
      </c>
      <c r="BK431" s="34">
        <v>1</v>
      </c>
      <c r="BL431" s="34"/>
      <c r="BM431" s="34"/>
      <c r="BN431" s="34"/>
      <c r="BO431" s="34"/>
      <c r="BP431" s="34"/>
      <c r="BQ431" s="34"/>
      <c r="BR431" s="34"/>
      <c r="BS431" s="34"/>
      <c r="BT431" s="34"/>
      <c r="BU431" s="34" t="s">
        <v>88</v>
      </c>
      <c r="BV431" s="34" t="s">
        <v>98</v>
      </c>
      <c r="BW431" s="34" t="s">
        <v>98</v>
      </c>
    </row>
    <row r="432" spans="1:75" ht="14.5" x14ac:dyDescent="0.35">
      <c r="A432" s="34" t="s">
        <v>103</v>
      </c>
      <c r="B432" s="34" t="s">
        <v>2575</v>
      </c>
      <c r="C432" s="34" t="s">
        <v>2576</v>
      </c>
      <c r="D432" s="34" t="s">
        <v>2575</v>
      </c>
      <c r="E432" s="34" t="s">
        <v>2577</v>
      </c>
      <c r="F432" s="34" t="s">
        <v>107</v>
      </c>
      <c r="G432" s="34" t="s">
        <v>2578</v>
      </c>
      <c r="H432" s="34" t="s">
        <v>1289</v>
      </c>
      <c r="I432" s="34" t="s">
        <v>110</v>
      </c>
      <c r="J432" s="34" t="s">
        <v>111</v>
      </c>
      <c r="K432" s="34" t="s">
        <v>87</v>
      </c>
      <c r="L432" s="34" t="s">
        <v>112</v>
      </c>
      <c r="M432" s="34" t="s">
        <v>112</v>
      </c>
      <c r="N432" s="34" t="s">
        <v>113</v>
      </c>
      <c r="O432" s="34" t="s">
        <v>113</v>
      </c>
      <c r="P432" s="34" t="s">
        <v>112</v>
      </c>
      <c r="Q432" s="34" t="s">
        <v>113</v>
      </c>
      <c r="R432" s="34" t="s">
        <v>112</v>
      </c>
      <c r="S432" s="34" t="s">
        <v>112</v>
      </c>
      <c r="T432" s="34" t="s">
        <v>112</v>
      </c>
      <c r="U432" s="34" t="s">
        <v>112</v>
      </c>
      <c r="V432" s="34" t="s">
        <v>88</v>
      </c>
      <c r="W432" s="34" t="s">
        <v>97</v>
      </c>
      <c r="X432" s="34" t="s">
        <v>112</v>
      </c>
      <c r="Y432" s="34">
        <v>0</v>
      </c>
      <c r="Z432" s="34">
        <v>0</v>
      </c>
      <c r="AA432" s="34">
        <v>0.99990000000000001</v>
      </c>
      <c r="AB432" s="34" t="s">
        <v>93</v>
      </c>
      <c r="AC432" s="34" t="s">
        <v>90</v>
      </c>
      <c r="AD432" s="34" t="s">
        <v>88</v>
      </c>
      <c r="AE432" s="34" t="s">
        <v>92</v>
      </c>
      <c r="AF432" s="34" t="s">
        <v>88</v>
      </c>
      <c r="AG432" s="34" t="s">
        <v>92</v>
      </c>
      <c r="AH432" s="34" t="s">
        <v>92</v>
      </c>
      <c r="AI432" s="34" t="s">
        <v>92</v>
      </c>
      <c r="AJ432" s="34" t="s">
        <v>92</v>
      </c>
      <c r="AK432" s="34" t="s">
        <v>88</v>
      </c>
      <c r="AL432" s="34" t="s">
        <v>92</v>
      </c>
      <c r="AM432" s="34" t="s">
        <v>92</v>
      </c>
      <c r="AN432" s="34" t="s">
        <v>88</v>
      </c>
      <c r="AO432" s="34" t="s">
        <v>92</v>
      </c>
      <c r="AP432" s="34" t="s">
        <v>92</v>
      </c>
      <c r="AQ432" s="34" t="s">
        <v>88</v>
      </c>
      <c r="AR432" s="34" t="s">
        <v>88</v>
      </c>
      <c r="AS432" s="34" t="s">
        <v>88</v>
      </c>
      <c r="AT432" s="34">
        <v>3</v>
      </c>
      <c r="AU432" s="34">
        <v>2</v>
      </c>
      <c r="AV432" s="34" t="s">
        <v>88</v>
      </c>
      <c r="AW432" s="34" t="s">
        <v>92</v>
      </c>
      <c r="AX432" s="34" t="s">
        <v>88</v>
      </c>
      <c r="AY432" s="34" t="s">
        <v>92</v>
      </c>
      <c r="AZ432" s="34">
        <v>2030</v>
      </c>
      <c r="BA432" s="34">
        <v>2030</v>
      </c>
      <c r="BB432" s="34">
        <v>2030</v>
      </c>
      <c r="BC432" s="34">
        <v>2030</v>
      </c>
      <c r="BD432" s="34" t="s">
        <v>2579</v>
      </c>
      <c r="BE432" s="34">
        <v>2030</v>
      </c>
      <c r="BF432" s="34">
        <v>28</v>
      </c>
      <c r="BG432" s="34">
        <v>383.57</v>
      </c>
      <c r="BH432" s="34">
        <v>1</v>
      </c>
      <c r="BI432" s="34">
        <v>28</v>
      </c>
      <c r="BJ432" s="34">
        <v>229.9</v>
      </c>
      <c r="BK432" s="34">
        <v>1</v>
      </c>
      <c r="BL432" s="34">
        <v>0</v>
      </c>
      <c r="BM432" s="34">
        <v>0</v>
      </c>
      <c r="BN432" s="34">
        <v>1</v>
      </c>
      <c r="BO432" s="34">
        <v>0</v>
      </c>
      <c r="BP432" s="34">
        <v>0</v>
      </c>
      <c r="BQ432" s="34">
        <v>0</v>
      </c>
      <c r="BR432" s="34">
        <v>0</v>
      </c>
      <c r="BS432" s="34">
        <v>0</v>
      </c>
      <c r="BT432" s="34">
        <v>0</v>
      </c>
      <c r="BU432" s="34" t="s">
        <v>88</v>
      </c>
      <c r="BV432" s="34" t="s">
        <v>98</v>
      </c>
      <c r="BW432" s="34" t="s">
        <v>98</v>
      </c>
    </row>
    <row r="433" spans="1:75" ht="14.5" x14ac:dyDescent="0.35">
      <c r="A433" s="34" t="s">
        <v>103</v>
      </c>
      <c r="B433" s="34" t="s">
        <v>2580</v>
      </c>
      <c r="C433" s="34" t="s">
        <v>2581</v>
      </c>
      <c r="D433" s="34">
        <v>1642</v>
      </c>
      <c r="E433" s="34" t="s">
        <v>2582</v>
      </c>
      <c r="F433" s="34" t="s">
        <v>107</v>
      </c>
      <c r="G433" s="34" t="s">
        <v>2583</v>
      </c>
      <c r="H433" s="34" t="s">
        <v>2584</v>
      </c>
      <c r="I433" s="34" t="s">
        <v>462</v>
      </c>
      <c r="J433" s="34" t="s">
        <v>463</v>
      </c>
      <c r="K433" s="34" t="s">
        <v>87</v>
      </c>
      <c r="L433" s="34" t="s">
        <v>113</v>
      </c>
      <c r="M433" s="34" t="s">
        <v>112</v>
      </c>
      <c r="N433" s="34" t="s">
        <v>112</v>
      </c>
      <c r="O433" s="34" t="s">
        <v>112</v>
      </c>
      <c r="P433" s="34" t="s">
        <v>113</v>
      </c>
      <c r="Q433" s="34" t="s">
        <v>113</v>
      </c>
      <c r="R433" s="34" t="s">
        <v>112</v>
      </c>
      <c r="S433" s="34" t="s">
        <v>112</v>
      </c>
      <c r="T433" s="34" t="s">
        <v>112</v>
      </c>
      <c r="U433" s="34" t="s">
        <v>112</v>
      </c>
      <c r="V433" s="34" t="s">
        <v>112</v>
      </c>
      <c r="W433" s="34"/>
      <c r="X433" s="34" t="s">
        <v>112</v>
      </c>
      <c r="Y433" s="34">
        <v>10</v>
      </c>
      <c r="Z433" s="34">
        <v>58.24</v>
      </c>
      <c r="AA433" s="34">
        <v>1</v>
      </c>
      <c r="AB433" s="34" t="s">
        <v>93</v>
      </c>
      <c r="AC433" s="34" t="s">
        <v>95</v>
      </c>
      <c r="AD433" s="34" t="s">
        <v>88</v>
      </c>
      <c r="AE433" s="34" t="s">
        <v>92</v>
      </c>
      <c r="AF433" s="34" t="s">
        <v>88</v>
      </c>
      <c r="AG433" s="34" t="s">
        <v>92</v>
      </c>
      <c r="AH433" s="34" t="s">
        <v>92</v>
      </c>
      <c r="AI433" s="34" t="s">
        <v>92</v>
      </c>
      <c r="AJ433" s="34" t="s">
        <v>92</v>
      </c>
      <c r="AK433" s="34" t="s">
        <v>88</v>
      </c>
      <c r="AL433" s="34" t="s">
        <v>92</v>
      </c>
      <c r="AM433" s="34" t="s">
        <v>92</v>
      </c>
      <c r="AN433" s="34" t="s">
        <v>92</v>
      </c>
      <c r="AO433" s="34" t="s">
        <v>88</v>
      </c>
      <c r="AP433" s="34" t="s">
        <v>92</v>
      </c>
      <c r="AQ433" s="34" t="s">
        <v>92</v>
      </c>
      <c r="AR433" s="34" t="s">
        <v>92</v>
      </c>
      <c r="AS433" s="34" t="s">
        <v>92</v>
      </c>
      <c r="AT433" s="34">
        <v>10</v>
      </c>
      <c r="AU433" s="34"/>
      <c r="AV433" s="34" t="s">
        <v>88</v>
      </c>
      <c r="AW433" s="34" t="s">
        <v>92</v>
      </c>
      <c r="AX433" s="34" t="s">
        <v>92</v>
      </c>
      <c r="AY433" s="34" t="s">
        <v>92</v>
      </c>
      <c r="AZ433" s="34" t="s">
        <v>99</v>
      </c>
      <c r="BA433" s="34" t="s">
        <v>98</v>
      </c>
      <c r="BB433" s="34" t="s">
        <v>99</v>
      </c>
      <c r="BC433" s="34" t="s">
        <v>99</v>
      </c>
      <c r="BD433" s="34"/>
      <c r="BE433" s="34" t="s">
        <v>99</v>
      </c>
      <c r="BF433" s="34">
        <v>93</v>
      </c>
      <c r="BG433" s="34">
        <v>1685.68</v>
      </c>
      <c r="BH433" s="34">
        <v>0.99650000000000005</v>
      </c>
      <c r="BI433" s="34">
        <v>106</v>
      </c>
      <c r="BJ433" s="34">
        <v>1706.84</v>
      </c>
      <c r="BK433" s="34">
        <v>1</v>
      </c>
      <c r="BL433" s="34"/>
      <c r="BM433" s="34"/>
      <c r="BN433" s="34"/>
      <c r="BO433" s="34"/>
      <c r="BP433" s="34"/>
      <c r="BQ433" s="34"/>
      <c r="BR433" s="34"/>
      <c r="BS433" s="34"/>
      <c r="BT433" s="34"/>
      <c r="BU433" s="34" t="s">
        <v>88</v>
      </c>
      <c r="BV433" s="34" t="s">
        <v>98</v>
      </c>
      <c r="BW433" s="34" t="s">
        <v>98</v>
      </c>
    </row>
    <row r="434" spans="1:75" ht="14.5" x14ac:dyDescent="0.35">
      <c r="A434" s="34" t="s">
        <v>103</v>
      </c>
      <c r="B434" s="34" t="s">
        <v>2585</v>
      </c>
      <c r="C434" s="34" t="s">
        <v>2586</v>
      </c>
      <c r="D434" s="34" t="s">
        <v>2585</v>
      </c>
      <c r="E434" s="34" t="s">
        <v>2587</v>
      </c>
      <c r="F434" s="34" t="s">
        <v>107</v>
      </c>
      <c r="G434" s="34" t="s">
        <v>2588</v>
      </c>
      <c r="H434" s="34" t="s">
        <v>2589</v>
      </c>
      <c r="I434" s="34" t="s">
        <v>2590</v>
      </c>
      <c r="J434" s="34" t="s">
        <v>2591</v>
      </c>
      <c r="K434" s="34" t="s">
        <v>87</v>
      </c>
      <c r="L434" s="34" t="s">
        <v>112</v>
      </c>
      <c r="M434" s="34" t="s">
        <v>112</v>
      </c>
      <c r="N434" s="34" t="s">
        <v>112</v>
      </c>
      <c r="O434" s="34" t="s">
        <v>112</v>
      </c>
      <c r="P434" s="34" t="s">
        <v>112</v>
      </c>
      <c r="Q434" s="34" t="s">
        <v>112</v>
      </c>
      <c r="R434" s="34" t="s">
        <v>112</v>
      </c>
      <c r="S434" s="34" t="s">
        <v>112</v>
      </c>
      <c r="T434" s="34" t="s">
        <v>112</v>
      </c>
      <c r="U434" s="34" t="s">
        <v>112</v>
      </c>
      <c r="V434" s="34" t="s">
        <v>112</v>
      </c>
      <c r="W434" s="34"/>
      <c r="X434" s="34" t="s">
        <v>112</v>
      </c>
      <c r="Y434" s="34">
        <v>19</v>
      </c>
      <c r="Z434" s="34">
        <v>128.65</v>
      </c>
      <c r="AA434" s="34">
        <v>0.85270000000000001</v>
      </c>
      <c r="AB434" s="34" t="s">
        <v>93</v>
      </c>
      <c r="AC434" s="34" t="s">
        <v>90</v>
      </c>
      <c r="AD434" s="34" t="s">
        <v>88</v>
      </c>
      <c r="AE434" s="34" t="s">
        <v>92</v>
      </c>
      <c r="AF434" s="34" t="s">
        <v>92</v>
      </c>
      <c r="AG434" s="34" t="s">
        <v>92</v>
      </c>
      <c r="AH434" s="34" t="s">
        <v>92</v>
      </c>
      <c r="AI434" s="34" t="s">
        <v>88</v>
      </c>
      <c r="AJ434" s="34" t="s">
        <v>92</v>
      </c>
      <c r="AK434" s="34" t="s">
        <v>88</v>
      </c>
      <c r="AL434" s="34" t="s">
        <v>92</v>
      </c>
      <c r="AM434" s="34" t="s">
        <v>92</v>
      </c>
      <c r="AN434" s="34" t="s">
        <v>92</v>
      </c>
      <c r="AO434" s="34" t="s">
        <v>92</v>
      </c>
      <c r="AP434" s="34" t="s">
        <v>92</v>
      </c>
      <c r="AQ434" s="34" t="s">
        <v>92</v>
      </c>
      <c r="AR434" s="34" t="s">
        <v>92</v>
      </c>
      <c r="AS434" s="34" t="s">
        <v>92</v>
      </c>
      <c r="AT434" s="34">
        <v>10</v>
      </c>
      <c r="AU434" s="34"/>
      <c r="AV434" s="34" t="s">
        <v>92</v>
      </c>
      <c r="AW434" s="34" t="s">
        <v>92</v>
      </c>
      <c r="AX434" s="34" t="s">
        <v>92</v>
      </c>
      <c r="AY434" s="34" t="s">
        <v>92</v>
      </c>
      <c r="AZ434" s="34" t="s">
        <v>101</v>
      </c>
      <c r="BA434" s="34" t="s">
        <v>98</v>
      </c>
      <c r="BB434" s="34" t="s">
        <v>101</v>
      </c>
      <c r="BC434" s="34" t="s">
        <v>101</v>
      </c>
      <c r="BD434" s="34"/>
      <c r="BE434" s="34" t="s">
        <v>101</v>
      </c>
      <c r="BF434" s="34">
        <v>24</v>
      </c>
      <c r="BG434" s="34">
        <v>256</v>
      </c>
      <c r="BH434" s="34">
        <v>0.99450000000000005</v>
      </c>
      <c r="BI434" s="34">
        <v>33</v>
      </c>
      <c r="BJ434" s="34">
        <v>367.01</v>
      </c>
      <c r="BK434" s="34">
        <v>1</v>
      </c>
      <c r="BL434" s="34"/>
      <c r="BM434" s="34"/>
      <c r="BN434" s="34"/>
      <c r="BO434" s="34"/>
      <c r="BP434" s="34"/>
      <c r="BQ434" s="34"/>
      <c r="BR434" s="34"/>
      <c r="BS434" s="34"/>
      <c r="BT434" s="34"/>
      <c r="BU434" s="34" t="s">
        <v>88</v>
      </c>
      <c r="BV434" s="34" t="s">
        <v>98</v>
      </c>
      <c r="BW434" s="34" t="s">
        <v>98</v>
      </c>
    </row>
    <row r="435" spans="1:75" ht="14.5" x14ac:dyDescent="0.35">
      <c r="A435" s="34" t="s">
        <v>103</v>
      </c>
      <c r="B435" s="34" t="s">
        <v>2592</v>
      </c>
      <c r="C435" s="34" t="s">
        <v>2593</v>
      </c>
      <c r="D435" s="34" t="s">
        <v>2592</v>
      </c>
      <c r="E435" s="34" t="s">
        <v>2594</v>
      </c>
      <c r="F435" s="34" t="s">
        <v>132</v>
      </c>
      <c r="G435" s="34" t="s">
        <v>2595</v>
      </c>
      <c r="H435" s="34" t="s">
        <v>2596</v>
      </c>
      <c r="I435" s="34" t="s">
        <v>119</v>
      </c>
      <c r="J435" s="34" t="s">
        <v>120</v>
      </c>
      <c r="K435" s="34" t="s">
        <v>87</v>
      </c>
      <c r="L435" s="34" t="s">
        <v>112</v>
      </c>
      <c r="M435" s="34" t="s">
        <v>112</v>
      </c>
      <c r="N435" s="34" t="s">
        <v>112</v>
      </c>
      <c r="O435" s="34" t="s">
        <v>112</v>
      </c>
      <c r="P435" s="34" t="s">
        <v>113</v>
      </c>
      <c r="Q435" s="34" t="s">
        <v>112</v>
      </c>
      <c r="R435" s="34" t="s">
        <v>112</v>
      </c>
      <c r="S435" s="34" t="s">
        <v>112</v>
      </c>
      <c r="T435" s="34" t="s">
        <v>112</v>
      </c>
      <c r="U435" s="34" t="s">
        <v>112</v>
      </c>
      <c r="V435" s="34" t="s">
        <v>112</v>
      </c>
      <c r="W435" s="34"/>
      <c r="X435" s="34" t="s">
        <v>112</v>
      </c>
      <c r="Y435" s="34">
        <v>0</v>
      </c>
      <c r="Z435" s="34">
        <v>0</v>
      </c>
      <c r="AA435" s="34">
        <v>0.99990000000000001</v>
      </c>
      <c r="AB435" s="34" t="s">
        <v>93</v>
      </c>
      <c r="AC435" s="34" t="s">
        <v>90</v>
      </c>
      <c r="AD435" s="34" t="s">
        <v>92</v>
      </c>
      <c r="AE435" s="34" t="s">
        <v>88</v>
      </c>
      <c r="AF435" s="34" t="s">
        <v>92</v>
      </c>
      <c r="AG435" s="34" t="s">
        <v>92</v>
      </c>
      <c r="AH435" s="34" t="s">
        <v>92</v>
      </c>
      <c r="AI435" s="34" t="s">
        <v>92</v>
      </c>
      <c r="AJ435" s="34" t="s">
        <v>92</v>
      </c>
      <c r="AK435" s="34" t="s">
        <v>88</v>
      </c>
      <c r="AL435" s="34" t="s">
        <v>92</v>
      </c>
      <c r="AM435" s="34" t="s">
        <v>92</v>
      </c>
      <c r="AN435" s="34" t="s">
        <v>92</v>
      </c>
      <c r="AO435" s="34" t="s">
        <v>88</v>
      </c>
      <c r="AP435" s="34" t="s">
        <v>92</v>
      </c>
      <c r="AQ435" s="34" t="s">
        <v>92</v>
      </c>
      <c r="AR435" s="34" t="s">
        <v>92</v>
      </c>
      <c r="AS435" s="34" t="s">
        <v>92</v>
      </c>
      <c r="AT435" s="34">
        <v>10</v>
      </c>
      <c r="AU435" s="34"/>
      <c r="AV435" s="34" t="s">
        <v>88</v>
      </c>
      <c r="AW435" s="34" t="s">
        <v>92</v>
      </c>
      <c r="AX435" s="34" t="s">
        <v>92</v>
      </c>
      <c r="AY435" s="34" t="s">
        <v>92</v>
      </c>
      <c r="AZ435" s="34" t="s">
        <v>99</v>
      </c>
      <c r="BA435" s="34" t="s">
        <v>98</v>
      </c>
      <c r="BB435" s="34" t="s">
        <v>99</v>
      </c>
      <c r="BC435" s="34" t="s">
        <v>99</v>
      </c>
      <c r="BD435" s="34"/>
      <c r="BE435" s="34" t="s">
        <v>99</v>
      </c>
      <c r="BF435" s="34">
        <v>0</v>
      </c>
      <c r="BG435" s="34">
        <v>0</v>
      </c>
      <c r="BH435" s="34">
        <v>0.97440000000000004</v>
      </c>
      <c r="BI435" s="34">
        <v>0</v>
      </c>
      <c r="BJ435" s="34">
        <v>0</v>
      </c>
      <c r="BK435" s="34">
        <v>1</v>
      </c>
      <c r="BL435" s="34"/>
      <c r="BM435" s="34"/>
      <c r="BN435" s="34"/>
      <c r="BO435" s="34"/>
      <c r="BP435" s="34"/>
      <c r="BQ435" s="34"/>
      <c r="BR435" s="34"/>
      <c r="BS435" s="34"/>
      <c r="BT435" s="34"/>
      <c r="BU435" s="34" t="s">
        <v>88</v>
      </c>
      <c r="BV435" s="34" t="s">
        <v>98</v>
      </c>
      <c r="BW435" s="34" t="s">
        <v>98</v>
      </c>
    </row>
    <row r="436" spans="1:75" ht="14.5" x14ac:dyDescent="0.35">
      <c r="A436" s="34" t="s">
        <v>103</v>
      </c>
      <c r="B436" s="34" t="s">
        <v>2597</v>
      </c>
      <c r="C436" s="34" t="s">
        <v>2598</v>
      </c>
      <c r="D436" s="34" t="s">
        <v>2597</v>
      </c>
      <c r="E436" s="34" t="s">
        <v>2599</v>
      </c>
      <c r="F436" s="34" t="s">
        <v>132</v>
      </c>
      <c r="G436" s="34" t="s">
        <v>2600</v>
      </c>
      <c r="H436" s="34" t="s">
        <v>1289</v>
      </c>
      <c r="I436" s="34" t="s">
        <v>243</v>
      </c>
      <c r="J436" s="34" t="s">
        <v>244</v>
      </c>
      <c r="K436" s="34" t="s">
        <v>87</v>
      </c>
      <c r="L436" s="34" t="s">
        <v>112</v>
      </c>
      <c r="M436" s="34" t="s">
        <v>112</v>
      </c>
      <c r="N436" s="34" t="s">
        <v>112</v>
      </c>
      <c r="O436" s="34" t="s">
        <v>112</v>
      </c>
      <c r="P436" s="34" t="s">
        <v>112</v>
      </c>
      <c r="Q436" s="34" t="s">
        <v>112</v>
      </c>
      <c r="R436" s="34" t="s">
        <v>112</v>
      </c>
      <c r="S436" s="34" t="s">
        <v>112</v>
      </c>
      <c r="T436" s="34" t="s">
        <v>112</v>
      </c>
      <c r="U436" s="34" t="s">
        <v>112</v>
      </c>
      <c r="V436" s="34" t="s">
        <v>112</v>
      </c>
      <c r="W436" s="34"/>
      <c r="X436" s="34" t="s">
        <v>112</v>
      </c>
      <c r="Y436" s="34">
        <v>0</v>
      </c>
      <c r="Z436" s="34">
        <v>0</v>
      </c>
      <c r="AA436" s="34">
        <v>0.99950000000000006</v>
      </c>
      <c r="AB436" s="34" t="s">
        <v>93</v>
      </c>
      <c r="AC436" s="34" t="s">
        <v>90</v>
      </c>
      <c r="AD436" s="34" t="s">
        <v>92</v>
      </c>
      <c r="AE436" s="34" t="s">
        <v>88</v>
      </c>
      <c r="AF436" s="34" t="s">
        <v>92</v>
      </c>
      <c r="AG436" s="34" t="s">
        <v>92</v>
      </c>
      <c r="AH436" s="34" t="s">
        <v>92</v>
      </c>
      <c r="AI436" s="34" t="s">
        <v>92</v>
      </c>
      <c r="AJ436" s="34" t="s">
        <v>92</v>
      </c>
      <c r="AK436" s="34" t="s">
        <v>88</v>
      </c>
      <c r="AL436" s="34" t="s">
        <v>92</v>
      </c>
      <c r="AM436" s="34" t="s">
        <v>92</v>
      </c>
      <c r="AN436" s="34" t="s">
        <v>92</v>
      </c>
      <c r="AO436" s="34" t="s">
        <v>92</v>
      </c>
      <c r="AP436" s="34" t="s">
        <v>92</v>
      </c>
      <c r="AQ436" s="34" t="s">
        <v>92</v>
      </c>
      <c r="AR436" s="34" t="s">
        <v>92</v>
      </c>
      <c r="AS436" s="34" t="s">
        <v>92</v>
      </c>
      <c r="AT436" s="34">
        <v>10</v>
      </c>
      <c r="AU436" s="34"/>
      <c r="AV436" s="34" t="s">
        <v>92</v>
      </c>
      <c r="AW436" s="34" t="s">
        <v>92</v>
      </c>
      <c r="AX436" s="34" t="s">
        <v>92</v>
      </c>
      <c r="AY436" s="34" t="s">
        <v>92</v>
      </c>
      <c r="AZ436" s="34" t="s">
        <v>100</v>
      </c>
      <c r="BA436" s="34" t="s">
        <v>98</v>
      </c>
      <c r="BB436" s="34" t="s">
        <v>100</v>
      </c>
      <c r="BC436" s="34" t="s">
        <v>100</v>
      </c>
      <c r="BD436" s="34"/>
      <c r="BE436" s="34" t="s">
        <v>100</v>
      </c>
      <c r="BF436" s="34">
        <v>0</v>
      </c>
      <c r="BG436" s="34">
        <v>0</v>
      </c>
      <c r="BH436" s="34">
        <v>0.97330000000000005</v>
      </c>
      <c r="BI436" s="34">
        <v>0</v>
      </c>
      <c r="BJ436" s="34">
        <v>0</v>
      </c>
      <c r="BK436" s="34">
        <v>1</v>
      </c>
      <c r="BL436" s="34"/>
      <c r="BM436" s="34"/>
      <c r="BN436" s="34"/>
      <c r="BO436" s="34"/>
      <c r="BP436" s="34"/>
      <c r="BQ436" s="34"/>
      <c r="BR436" s="34"/>
      <c r="BS436" s="34"/>
      <c r="BT436" s="34"/>
      <c r="BU436" s="34" t="s">
        <v>88</v>
      </c>
      <c r="BV436" s="34" t="s">
        <v>98</v>
      </c>
      <c r="BW436" s="34" t="s">
        <v>98</v>
      </c>
    </row>
    <row r="437" spans="1:75" ht="14.5" x14ac:dyDescent="0.35">
      <c r="A437" s="34" t="s">
        <v>103</v>
      </c>
      <c r="B437" s="34" t="s">
        <v>2601</v>
      </c>
      <c r="C437" s="34" t="s">
        <v>2602</v>
      </c>
      <c r="D437" s="34">
        <v>2050</v>
      </c>
      <c r="E437" s="34" t="s">
        <v>2603</v>
      </c>
      <c r="F437" s="34" t="s">
        <v>548</v>
      </c>
      <c r="G437" s="34" t="s">
        <v>2604</v>
      </c>
      <c r="H437" s="34" t="s">
        <v>2605</v>
      </c>
      <c r="I437" s="34" t="s">
        <v>2606</v>
      </c>
      <c r="J437" s="34" t="s">
        <v>2607</v>
      </c>
      <c r="K437" s="34" t="s">
        <v>87</v>
      </c>
      <c r="L437" s="34" t="s">
        <v>112</v>
      </c>
      <c r="M437" s="34" t="s">
        <v>112</v>
      </c>
      <c r="N437" s="34" t="s">
        <v>112</v>
      </c>
      <c r="O437" s="34" t="s">
        <v>112</v>
      </c>
      <c r="P437" s="34" t="s">
        <v>113</v>
      </c>
      <c r="Q437" s="34" t="s">
        <v>112</v>
      </c>
      <c r="R437" s="34" t="s">
        <v>112</v>
      </c>
      <c r="S437" s="34" t="s">
        <v>112</v>
      </c>
      <c r="T437" s="34" t="s">
        <v>112</v>
      </c>
      <c r="U437" s="34" t="s">
        <v>112</v>
      </c>
      <c r="V437" s="34" t="s">
        <v>112</v>
      </c>
      <c r="W437" s="34"/>
      <c r="X437" s="34" t="s">
        <v>112</v>
      </c>
      <c r="Y437" s="34">
        <v>0</v>
      </c>
      <c r="Z437" s="34">
        <v>0</v>
      </c>
      <c r="AA437" s="34">
        <v>1</v>
      </c>
      <c r="AB437" s="34" t="s">
        <v>93</v>
      </c>
      <c r="AC437" s="34" t="s">
        <v>90</v>
      </c>
      <c r="AD437" s="34" t="s">
        <v>92</v>
      </c>
      <c r="AE437" s="34" t="s">
        <v>88</v>
      </c>
      <c r="AF437" s="34" t="s">
        <v>92</v>
      </c>
      <c r="AG437" s="34" t="s">
        <v>92</v>
      </c>
      <c r="AH437" s="34" t="s">
        <v>92</v>
      </c>
      <c r="AI437" s="34" t="s">
        <v>92</v>
      </c>
      <c r="AJ437" s="34" t="s">
        <v>92</v>
      </c>
      <c r="AK437" s="34" t="s">
        <v>88</v>
      </c>
      <c r="AL437" s="34" t="s">
        <v>92</v>
      </c>
      <c r="AM437" s="34" t="s">
        <v>92</v>
      </c>
      <c r="AN437" s="34" t="s">
        <v>92</v>
      </c>
      <c r="AO437" s="34" t="s">
        <v>88</v>
      </c>
      <c r="AP437" s="34" t="s">
        <v>92</v>
      </c>
      <c r="AQ437" s="34" t="s">
        <v>92</v>
      </c>
      <c r="AR437" s="34" t="s">
        <v>92</v>
      </c>
      <c r="AS437" s="34" t="s">
        <v>92</v>
      </c>
      <c r="AT437" s="34">
        <v>10</v>
      </c>
      <c r="AU437" s="34"/>
      <c r="AV437" s="34" t="s">
        <v>88</v>
      </c>
      <c r="AW437" s="34" t="s">
        <v>92</v>
      </c>
      <c r="AX437" s="34" t="s">
        <v>92</v>
      </c>
      <c r="AY437" s="34" t="s">
        <v>92</v>
      </c>
      <c r="AZ437" s="34" t="s">
        <v>101</v>
      </c>
      <c r="BA437" s="34" t="s">
        <v>98</v>
      </c>
      <c r="BB437" s="34" t="s">
        <v>101</v>
      </c>
      <c r="BC437" s="34" t="s">
        <v>101</v>
      </c>
      <c r="BD437" s="34" t="s">
        <v>128</v>
      </c>
      <c r="BE437" s="34" t="s">
        <v>101</v>
      </c>
      <c r="BF437" s="34">
        <v>1</v>
      </c>
      <c r="BG437" s="34">
        <v>4.24</v>
      </c>
      <c r="BH437" s="34">
        <v>0.9355</v>
      </c>
      <c r="BI437" s="34">
        <v>0</v>
      </c>
      <c r="BJ437" s="34">
        <v>0</v>
      </c>
      <c r="BK437" s="34">
        <v>1</v>
      </c>
      <c r="BL437" s="34"/>
      <c r="BM437" s="34"/>
      <c r="BN437" s="34"/>
      <c r="BO437" s="34"/>
      <c r="BP437" s="34"/>
      <c r="BQ437" s="34"/>
      <c r="BR437" s="34"/>
      <c r="BS437" s="34"/>
      <c r="BT437" s="34"/>
      <c r="BU437" s="34" t="s">
        <v>88</v>
      </c>
      <c r="BV437" s="34" t="s">
        <v>98</v>
      </c>
      <c r="BW437" s="34" t="s">
        <v>98</v>
      </c>
    </row>
    <row r="438" spans="1:75" ht="14.5" x14ac:dyDescent="0.35">
      <c r="A438" s="34" t="s">
        <v>103</v>
      </c>
      <c r="B438" s="34" t="s">
        <v>2608</v>
      </c>
      <c r="C438" s="34" t="s">
        <v>2609</v>
      </c>
      <c r="D438" s="34" t="s">
        <v>2608</v>
      </c>
      <c r="E438" s="34" t="s">
        <v>2610</v>
      </c>
      <c r="F438" s="34" t="s">
        <v>132</v>
      </c>
      <c r="G438" s="34" t="s">
        <v>2611</v>
      </c>
      <c r="H438" s="34" t="s">
        <v>2612</v>
      </c>
      <c r="I438" s="34" t="s">
        <v>1225</v>
      </c>
      <c r="J438" s="34" t="s">
        <v>1226</v>
      </c>
      <c r="K438" s="34" t="s">
        <v>87</v>
      </c>
      <c r="L438" s="34" t="s">
        <v>113</v>
      </c>
      <c r="M438" s="34" t="s">
        <v>112</v>
      </c>
      <c r="N438" s="34" t="s">
        <v>112</v>
      </c>
      <c r="O438" s="34" t="s">
        <v>112</v>
      </c>
      <c r="P438" s="34" t="s">
        <v>112</v>
      </c>
      <c r="Q438" s="34" t="s">
        <v>112</v>
      </c>
      <c r="R438" s="34" t="s">
        <v>112</v>
      </c>
      <c r="S438" s="34" t="s">
        <v>112</v>
      </c>
      <c r="T438" s="34" t="s">
        <v>112</v>
      </c>
      <c r="U438" s="34" t="s">
        <v>112</v>
      </c>
      <c r="V438" s="34" t="s">
        <v>112</v>
      </c>
      <c r="W438" s="34"/>
      <c r="X438" s="34" t="s">
        <v>112</v>
      </c>
      <c r="Y438" s="34">
        <v>2</v>
      </c>
      <c r="Z438" s="34">
        <v>1.37</v>
      </c>
      <c r="AA438" s="34">
        <v>1</v>
      </c>
      <c r="AB438" s="34" t="s">
        <v>93</v>
      </c>
      <c r="AC438" s="34" t="s">
        <v>90</v>
      </c>
      <c r="AD438" s="34" t="s">
        <v>92</v>
      </c>
      <c r="AE438" s="34" t="s">
        <v>88</v>
      </c>
      <c r="AF438" s="34" t="s">
        <v>92</v>
      </c>
      <c r="AG438" s="34" t="s">
        <v>92</v>
      </c>
      <c r="AH438" s="34" t="s">
        <v>92</v>
      </c>
      <c r="AI438" s="34" t="s">
        <v>92</v>
      </c>
      <c r="AJ438" s="34" t="s">
        <v>92</v>
      </c>
      <c r="AK438" s="34" t="s">
        <v>88</v>
      </c>
      <c r="AL438" s="34" t="s">
        <v>92</v>
      </c>
      <c r="AM438" s="34" t="s">
        <v>92</v>
      </c>
      <c r="AN438" s="34" t="s">
        <v>92</v>
      </c>
      <c r="AO438" s="34" t="s">
        <v>88</v>
      </c>
      <c r="AP438" s="34" t="s">
        <v>92</v>
      </c>
      <c r="AQ438" s="34" t="s">
        <v>92</v>
      </c>
      <c r="AR438" s="34" t="s">
        <v>92</v>
      </c>
      <c r="AS438" s="34" t="s">
        <v>92</v>
      </c>
      <c r="AT438" s="34">
        <v>10</v>
      </c>
      <c r="AU438" s="34"/>
      <c r="AV438" s="34" t="s">
        <v>88</v>
      </c>
      <c r="AW438" s="34" t="s">
        <v>92</v>
      </c>
      <c r="AX438" s="34" t="s">
        <v>92</v>
      </c>
      <c r="AY438" s="34" t="s">
        <v>92</v>
      </c>
      <c r="AZ438" s="34" t="s">
        <v>99</v>
      </c>
      <c r="BA438" s="34" t="s">
        <v>98</v>
      </c>
      <c r="BB438" s="34" t="s">
        <v>99</v>
      </c>
      <c r="BC438" s="34" t="s">
        <v>99</v>
      </c>
      <c r="BD438" s="34"/>
      <c r="BE438" s="34" t="s">
        <v>99</v>
      </c>
      <c r="BF438" s="34">
        <v>38</v>
      </c>
      <c r="BG438" s="34">
        <v>350.37</v>
      </c>
      <c r="BH438" s="34">
        <v>0.98980000000000001</v>
      </c>
      <c r="BI438" s="34">
        <v>12</v>
      </c>
      <c r="BJ438" s="34">
        <v>43.07</v>
      </c>
      <c r="BK438" s="34">
        <v>1</v>
      </c>
      <c r="BL438" s="34"/>
      <c r="BM438" s="34"/>
      <c r="BN438" s="34"/>
      <c r="BO438" s="34"/>
      <c r="BP438" s="34"/>
      <c r="BQ438" s="34"/>
      <c r="BR438" s="34"/>
      <c r="BS438" s="34"/>
      <c r="BT438" s="34"/>
      <c r="BU438" s="34" t="s">
        <v>88</v>
      </c>
      <c r="BV438" s="34" t="s">
        <v>98</v>
      </c>
      <c r="BW438" s="34" t="s">
        <v>98</v>
      </c>
    </row>
    <row r="439" spans="1:75" ht="14.5" x14ac:dyDescent="0.35">
      <c r="A439" s="34" t="s">
        <v>103</v>
      </c>
      <c r="B439" s="34" t="s">
        <v>2613</v>
      </c>
      <c r="C439" s="34" t="s">
        <v>2614</v>
      </c>
      <c r="D439" s="34" t="s">
        <v>2613</v>
      </c>
      <c r="E439" s="34" t="s">
        <v>2615</v>
      </c>
      <c r="F439" s="34" t="s">
        <v>132</v>
      </c>
      <c r="G439" s="34" t="s">
        <v>2616</v>
      </c>
      <c r="H439" s="34" t="s">
        <v>2617</v>
      </c>
      <c r="I439" s="34" t="s">
        <v>1161</v>
      </c>
      <c r="J439" s="34" t="s">
        <v>1162</v>
      </c>
      <c r="K439" s="34" t="s">
        <v>87</v>
      </c>
      <c r="L439" s="34" t="s">
        <v>113</v>
      </c>
      <c r="M439" s="34" t="s">
        <v>112</v>
      </c>
      <c r="N439" s="34" t="s">
        <v>112</v>
      </c>
      <c r="O439" s="34" t="s">
        <v>112</v>
      </c>
      <c r="P439" s="34" t="s">
        <v>112</v>
      </c>
      <c r="Q439" s="34" t="s">
        <v>112</v>
      </c>
      <c r="R439" s="34" t="s">
        <v>112</v>
      </c>
      <c r="S439" s="34" t="s">
        <v>112</v>
      </c>
      <c r="T439" s="34" t="s">
        <v>112</v>
      </c>
      <c r="U439" s="34" t="s">
        <v>112</v>
      </c>
      <c r="V439" s="34" t="s">
        <v>112</v>
      </c>
      <c r="W439" s="34"/>
      <c r="X439" s="34" t="s">
        <v>112</v>
      </c>
      <c r="Y439" s="34">
        <v>21</v>
      </c>
      <c r="Z439" s="34">
        <v>172.95</v>
      </c>
      <c r="AA439" s="34">
        <v>0.99990000000000001</v>
      </c>
      <c r="AB439" s="34" t="s">
        <v>93</v>
      </c>
      <c r="AC439" s="34" t="s">
        <v>90</v>
      </c>
      <c r="AD439" s="34" t="s">
        <v>92</v>
      </c>
      <c r="AE439" s="34" t="s">
        <v>88</v>
      </c>
      <c r="AF439" s="34" t="s">
        <v>92</v>
      </c>
      <c r="AG439" s="34" t="s">
        <v>92</v>
      </c>
      <c r="AH439" s="34" t="s">
        <v>92</v>
      </c>
      <c r="AI439" s="34" t="s">
        <v>92</v>
      </c>
      <c r="AJ439" s="34" t="s">
        <v>92</v>
      </c>
      <c r="AK439" s="34" t="s">
        <v>88</v>
      </c>
      <c r="AL439" s="34" t="s">
        <v>92</v>
      </c>
      <c r="AM439" s="34" t="s">
        <v>92</v>
      </c>
      <c r="AN439" s="34" t="s">
        <v>92</v>
      </c>
      <c r="AO439" s="34" t="s">
        <v>88</v>
      </c>
      <c r="AP439" s="34" t="s">
        <v>92</v>
      </c>
      <c r="AQ439" s="34" t="s">
        <v>92</v>
      </c>
      <c r="AR439" s="34" t="s">
        <v>92</v>
      </c>
      <c r="AS439" s="34" t="s">
        <v>92</v>
      </c>
      <c r="AT439" s="34">
        <v>10</v>
      </c>
      <c r="AU439" s="34"/>
      <c r="AV439" s="34" t="s">
        <v>88</v>
      </c>
      <c r="AW439" s="34" t="s">
        <v>92</v>
      </c>
      <c r="AX439" s="34" t="s">
        <v>92</v>
      </c>
      <c r="AY439" s="34" t="s">
        <v>92</v>
      </c>
      <c r="AZ439" s="34" t="s">
        <v>99</v>
      </c>
      <c r="BA439" s="34" t="s">
        <v>98</v>
      </c>
      <c r="BB439" s="34" t="s">
        <v>99</v>
      </c>
      <c r="BC439" s="34" t="s">
        <v>99</v>
      </c>
      <c r="BD439" s="34"/>
      <c r="BE439" s="34" t="s">
        <v>99</v>
      </c>
      <c r="BF439" s="34">
        <v>32</v>
      </c>
      <c r="BG439" s="34">
        <v>323.91000000000003</v>
      </c>
      <c r="BH439" s="34">
        <v>0.99319999999999997</v>
      </c>
      <c r="BI439" s="34">
        <v>0</v>
      </c>
      <c r="BJ439" s="34">
        <v>0</v>
      </c>
      <c r="BK439" s="34">
        <v>0.81</v>
      </c>
      <c r="BL439" s="34"/>
      <c r="BM439" s="34"/>
      <c r="BN439" s="34"/>
      <c r="BO439" s="34"/>
      <c r="BP439" s="34"/>
      <c r="BQ439" s="34"/>
      <c r="BR439" s="34"/>
      <c r="BS439" s="34"/>
      <c r="BT439" s="34"/>
      <c r="BU439" s="34" t="s">
        <v>88</v>
      </c>
      <c r="BV439" s="34" t="s">
        <v>98</v>
      </c>
      <c r="BW439" s="34" t="s">
        <v>98</v>
      </c>
    </row>
    <row r="440" spans="1:75" ht="14.5" x14ac:dyDescent="0.35">
      <c r="A440" s="34" t="s">
        <v>103</v>
      </c>
      <c r="B440" s="34" t="s">
        <v>2451</v>
      </c>
      <c r="C440" s="34" t="s">
        <v>2618</v>
      </c>
      <c r="D440" s="34" t="s">
        <v>2619</v>
      </c>
      <c r="E440" s="34" t="s">
        <v>2620</v>
      </c>
      <c r="F440" s="34" t="s">
        <v>548</v>
      </c>
      <c r="G440" s="34" t="s">
        <v>2621</v>
      </c>
      <c r="H440" s="34" t="s">
        <v>2456</v>
      </c>
      <c r="I440" s="34" t="s">
        <v>2622</v>
      </c>
      <c r="J440" s="34" t="s">
        <v>2623</v>
      </c>
      <c r="K440" s="34" t="s">
        <v>87</v>
      </c>
      <c r="L440" s="34" t="s">
        <v>112</v>
      </c>
      <c r="M440" s="34" t="s">
        <v>113</v>
      </c>
      <c r="N440" s="34" t="s">
        <v>112</v>
      </c>
      <c r="O440" s="34" t="s">
        <v>112</v>
      </c>
      <c r="P440" s="34" t="s">
        <v>112</v>
      </c>
      <c r="Q440" s="34" t="s">
        <v>112</v>
      </c>
      <c r="R440" s="34" t="s">
        <v>112</v>
      </c>
      <c r="S440" s="34" t="s">
        <v>112</v>
      </c>
      <c r="T440" s="34" t="s">
        <v>112</v>
      </c>
      <c r="U440" s="34" t="s">
        <v>112</v>
      </c>
      <c r="V440" s="34" t="s">
        <v>112</v>
      </c>
      <c r="W440" s="34"/>
      <c r="X440" s="34" t="s">
        <v>112</v>
      </c>
      <c r="Y440" s="34">
        <v>6</v>
      </c>
      <c r="Z440" s="34">
        <v>5.34</v>
      </c>
      <c r="AA440" s="34">
        <v>1</v>
      </c>
      <c r="AB440" s="34" t="s">
        <v>93</v>
      </c>
      <c r="AC440" s="34" t="s">
        <v>90</v>
      </c>
      <c r="AD440" s="34" t="s">
        <v>88</v>
      </c>
      <c r="AE440" s="34" t="s">
        <v>92</v>
      </c>
      <c r="AF440" s="34" t="s">
        <v>92</v>
      </c>
      <c r="AG440" s="34" t="s">
        <v>92</v>
      </c>
      <c r="AH440" s="34" t="s">
        <v>92</v>
      </c>
      <c r="AI440" s="34" t="s">
        <v>88</v>
      </c>
      <c r="AJ440" s="34" t="s">
        <v>92</v>
      </c>
      <c r="AK440" s="34" t="s">
        <v>88</v>
      </c>
      <c r="AL440" s="34" t="s">
        <v>92</v>
      </c>
      <c r="AM440" s="34" t="s">
        <v>92</v>
      </c>
      <c r="AN440" s="34" t="s">
        <v>92</v>
      </c>
      <c r="AO440" s="34" t="s">
        <v>88</v>
      </c>
      <c r="AP440" s="34" t="s">
        <v>92</v>
      </c>
      <c r="AQ440" s="34" t="s">
        <v>92</v>
      </c>
      <c r="AR440" s="34" t="s">
        <v>92</v>
      </c>
      <c r="AS440" s="34" t="s">
        <v>92</v>
      </c>
      <c r="AT440" s="34">
        <v>10</v>
      </c>
      <c r="AU440" s="34"/>
      <c r="AV440" s="34" t="s">
        <v>88</v>
      </c>
      <c r="AW440" s="34" t="s">
        <v>92</v>
      </c>
      <c r="AX440" s="34" t="s">
        <v>92</v>
      </c>
      <c r="AY440" s="34" t="s">
        <v>92</v>
      </c>
      <c r="AZ440" s="34" t="s">
        <v>101</v>
      </c>
      <c r="BA440" s="34" t="s">
        <v>98</v>
      </c>
      <c r="BB440" s="34" t="s">
        <v>101</v>
      </c>
      <c r="BC440" s="34" t="s">
        <v>101</v>
      </c>
      <c r="BD440" s="34" t="s">
        <v>128</v>
      </c>
      <c r="BE440" s="34" t="s">
        <v>101</v>
      </c>
      <c r="BF440" s="34">
        <v>62</v>
      </c>
      <c r="BG440" s="34">
        <v>1315.99</v>
      </c>
      <c r="BH440" s="34">
        <v>0.98170000000000002</v>
      </c>
      <c r="BI440" s="34">
        <v>100</v>
      </c>
      <c r="BJ440" s="34">
        <v>893.31</v>
      </c>
      <c r="BK440" s="34">
        <v>1</v>
      </c>
      <c r="BL440" s="34"/>
      <c r="BM440" s="34"/>
      <c r="BN440" s="34"/>
      <c r="BO440" s="34"/>
      <c r="BP440" s="34"/>
      <c r="BQ440" s="34"/>
      <c r="BR440" s="34"/>
      <c r="BS440" s="34"/>
      <c r="BT440" s="34"/>
      <c r="BU440" s="34" t="s">
        <v>88</v>
      </c>
      <c r="BV440" s="34" t="s">
        <v>98</v>
      </c>
      <c r="BW440" s="34" t="s">
        <v>98</v>
      </c>
    </row>
    <row r="441" spans="1:75" ht="14.5" x14ac:dyDescent="0.35">
      <c r="A441" s="34" t="s">
        <v>103</v>
      </c>
      <c r="B441" s="34" t="s">
        <v>2624</v>
      </c>
      <c r="C441" s="34" t="s">
        <v>2625</v>
      </c>
      <c r="D441" s="34" t="s">
        <v>2624</v>
      </c>
      <c r="E441" s="34" t="s">
        <v>2626</v>
      </c>
      <c r="F441" s="34" t="s">
        <v>132</v>
      </c>
      <c r="G441" s="34" t="s">
        <v>2627</v>
      </c>
      <c r="H441" s="34" t="s">
        <v>2628</v>
      </c>
      <c r="I441" s="34" t="s">
        <v>2629</v>
      </c>
      <c r="J441" s="34" t="s">
        <v>2628</v>
      </c>
      <c r="K441" s="34" t="s">
        <v>87</v>
      </c>
      <c r="L441" s="34" t="s">
        <v>113</v>
      </c>
      <c r="M441" s="34" t="s">
        <v>112</v>
      </c>
      <c r="N441" s="34" t="s">
        <v>113</v>
      </c>
      <c r="O441" s="34" t="s">
        <v>113</v>
      </c>
      <c r="P441" s="34" t="s">
        <v>113</v>
      </c>
      <c r="Q441" s="34" t="s">
        <v>112</v>
      </c>
      <c r="R441" s="34" t="s">
        <v>112</v>
      </c>
      <c r="S441" s="34" t="s">
        <v>112</v>
      </c>
      <c r="T441" s="34" t="s">
        <v>112</v>
      </c>
      <c r="U441" s="34" t="s">
        <v>112</v>
      </c>
      <c r="V441" s="34" t="s">
        <v>112</v>
      </c>
      <c r="W441" s="34"/>
      <c r="X441" s="34" t="s">
        <v>112</v>
      </c>
      <c r="Y441" s="34">
        <v>1</v>
      </c>
      <c r="Z441" s="34">
        <v>2.17</v>
      </c>
      <c r="AA441" s="34">
        <v>0.33050000000000002</v>
      </c>
      <c r="AB441" s="34" t="s">
        <v>93</v>
      </c>
      <c r="AC441" s="34" t="s">
        <v>90</v>
      </c>
      <c r="AD441" s="34" t="s">
        <v>92</v>
      </c>
      <c r="AE441" s="34" t="s">
        <v>88</v>
      </c>
      <c r="AF441" s="34" t="s">
        <v>92</v>
      </c>
      <c r="AG441" s="34" t="s">
        <v>92</v>
      </c>
      <c r="AH441" s="34" t="s">
        <v>92</v>
      </c>
      <c r="AI441" s="34" t="s">
        <v>92</v>
      </c>
      <c r="AJ441" s="34" t="s">
        <v>92</v>
      </c>
      <c r="AK441" s="34" t="s">
        <v>88</v>
      </c>
      <c r="AL441" s="34" t="s">
        <v>92</v>
      </c>
      <c r="AM441" s="34" t="s">
        <v>92</v>
      </c>
      <c r="AN441" s="34" t="s">
        <v>88</v>
      </c>
      <c r="AO441" s="34" t="s">
        <v>88</v>
      </c>
      <c r="AP441" s="34" t="s">
        <v>88</v>
      </c>
      <c r="AQ441" s="34" t="s">
        <v>92</v>
      </c>
      <c r="AR441" s="34" t="s">
        <v>88</v>
      </c>
      <c r="AS441" s="34" t="s">
        <v>88</v>
      </c>
      <c r="AT441" s="34">
        <v>10</v>
      </c>
      <c r="AU441" s="34"/>
      <c r="AV441" s="34" t="s">
        <v>88</v>
      </c>
      <c r="AW441" s="34" t="s">
        <v>92</v>
      </c>
      <c r="AX441" s="34" t="s">
        <v>92</v>
      </c>
      <c r="AY441" s="34" t="s">
        <v>92</v>
      </c>
      <c r="AZ441" s="34">
        <v>2030</v>
      </c>
      <c r="BA441" s="34" t="s">
        <v>98</v>
      </c>
      <c r="BB441" s="34">
        <v>2030</v>
      </c>
      <c r="BC441" s="34">
        <v>2030</v>
      </c>
      <c r="BD441" s="34"/>
      <c r="BE441" s="34">
        <v>2030</v>
      </c>
      <c r="BF441" s="34">
        <v>13</v>
      </c>
      <c r="BG441" s="34">
        <v>77.150000000000006</v>
      </c>
      <c r="BH441" s="34">
        <v>0.90800000000000003</v>
      </c>
      <c r="BI441" s="34">
        <v>39</v>
      </c>
      <c r="BJ441" s="34">
        <v>437.14</v>
      </c>
      <c r="BK441" s="34">
        <v>1</v>
      </c>
      <c r="BL441" s="34"/>
      <c r="BM441" s="34"/>
      <c r="BN441" s="34"/>
      <c r="BO441" s="34"/>
      <c r="BP441" s="34"/>
      <c r="BQ441" s="34"/>
      <c r="BR441" s="34"/>
      <c r="BS441" s="34"/>
      <c r="BT441" s="34"/>
      <c r="BU441" s="34" t="s">
        <v>88</v>
      </c>
      <c r="BV441" s="34" t="s">
        <v>98</v>
      </c>
      <c r="BW441" s="34" t="s">
        <v>98</v>
      </c>
    </row>
    <row r="442" spans="1:75" ht="14.5" x14ac:dyDescent="0.35">
      <c r="A442" s="34" t="s">
        <v>103</v>
      </c>
      <c r="B442" s="34" t="s">
        <v>2630</v>
      </c>
      <c r="C442" s="34" t="s">
        <v>2631</v>
      </c>
      <c r="D442" s="34">
        <v>742</v>
      </c>
      <c r="E442" s="34" t="s">
        <v>2632</v>
      </c>
      <c r="F442" s="34" t="s">
        <v>107</v>
      </c>
      <c r="G442" s="34" t="s">
        <v>2633</v>
      </c>
      <c r="H442" s="34" t="s">
        <v>2634</v>
      </c>
      <c r="I442" s="34" t="s">
        <v>2629</v>
      </c>
      <c r="J442" s="34" t="s">
        <v>2628</v>
      </c>
      <c r="K442" s="34" t="s">
        <v>87</v>
      </c>
      <c r="L442" s="34" t="s">
        <v>113</v>
      </c>
      <c r="M442" s="34" t="s">
        <v>113</v>
      </c>
      <c r="N442" s="34" t="s">
        <v>113</v>
      </c>
      <c r="O442" s="34" t="s">
        <v>113</v>
      </c>
      <c r="P442" s="34" t="s">
        <v>112</v>
      </c>
      <c r="Q442" s="34" t="s">
        <v>112</v>
      </c>
      <c r="R442" s="34" t="s">
        <v>112</v>
      </c>
      <c r="S442" s="34" t="s">
        <v>112</v>
      </c>
      <c r="T442" s="34" t="s">
        <v>112</v>
      </c>
      <c r="U442" s="34" t="s">
        <v>112</v>
      </c>
      <c r="V442" s="34" t="s">
        <v>112</v>
      </c>
      <c r="W442" s="34"/>
      <c r="X442" s="34" t="s">
        <v>112</v>
      </c>
      <c r="Y442" s="34">
        <v>39</v>
      </c>
      <c r="Z442" s="34">
        <v>416.84</v>
      </c>
      <c r="AA442" s="34">
        <v>0.89470000000000005</v>
      </c>
      <c r="AB442" s="34" t="s">
        <v>93</v>
      </c>
      <c r="AC442" s="34" t="s">
        <v>90</v>
      </c>
      <c r="AD442" s="34" t="s">
        <v>88</v>
      </c>
      <c r="AE442" s="34" t="s">
        <v>92</v>
      </c>
      <c r="AF442" s="34" t="s">
        <v>92</v>
      </c>
      <c r="AG442" s="34" t="s">
        <v>92</v>
      </c>
      <c r="AH442" s="34" t="s">
        <v>92</v>
      </c>
      <c r="AI442" s="34" t="s">
        <v>88</v>
      </c>
      <c r="AJ442" s="34" t="s">
        <v>92</v>
      </c>
      <c r="AK442" s="34" t="s">
        <v>88</v>
      </c>
      <c r="AL442" s="34" t="s">
        <v>92</v>
      </c>
      <c r="AM442" s="34" t="s">
        <v>92</v>
      </c>
      <c r="AN442" s="34" t="s">
        <v>88</v>
      </c>
      <c r="AO442" s="34" t="s">
        <v>88</v>
      </c>
      <c r="AP442" s="34" t="s">
        <v>88</v>
      </c>
      <c r="AQ442" s="34" t="s">
        <v>92</v>
      </c>
      <c r="AR442" s="34" t="s">
        <v>88</v>
      </c>
      <c r="AS442" s="34" t="s">
        <v>92</v>
      </c>
      <c r="AT442" s="34">
        <v>10</v>
      </c>
      <c r="AU442" s="34"/>
      <c r="AV442" s="34" t="s">
        <v>88</v>
      </c>
      <c r="AW442" s="34" t="s">
        <v>92</v>
      </c>
      <c r="AX442" s="34" t="s">
        <v>92</v>
      </c>
      <c r="AY442" s="34" t="s">
        <v>92</v>
      </c>
      <c r="AZ442" s="34">
        <v>2030</v>
      </c>
      <c r="BA442" s="34" t="s">
        <v>98</v>
      </c>
      <c r="BB442" s="34">
        <v>2030</v>
      </c>
      <c r="BC442" s="34">
        <v>2030</v>
      </c>
      <c r="BD442" s="34"/>
      <c r="BE442" s="34">
        <v>2030</v>
      </c>
      <c r="BF442" s="34">
        <v>70</v>
      </c>
      <c r="BG442" s="34">
        <v>1321.69</v>
      </c>
      <c r="BH442" s="34">
        <v>0.62649999999999995</v>
      </c>
      <c r="BI442" s="34">
        <v>90</v>
      </c>
      <c r="BJ442" s="34">
        <v>1998.74</v>
      </c>
      <c r="BK442" s="34">
        <v>0.47</v>
      </c>
      <c r="BL442" s="34"/>
      <c r="BM442" s="34"/>
      <c r="BN442" s="34"/>
      <c r="BO442" s="34"/>
      <c r="BP442" s="34"/>
      <c r="BQ442" s="34"/>
      <c r="BR442" s="34"/>
      <c r="BS442" s="34"/>
      <c r="BT442" s="34"/>
      <c r="BU442" s="34" t="s">
        <v>88</v>
      </c>
      <c r="BV442" s="34" t="s">
        <v>98</v>
      </c>
      <c r="BW442" s="34" t="s">
        <v>98</v>
      </c>
    </row>
    <row r="443" spans="1:75" ht="14.5" x14ac:dyDescent="0.35">
      <c r="A443" s="34" t="s">
        <v>103</v>
      </c>
      <c r="B443" s="34" t="s">
        <v>2635</v>
      </c>
      <c r="C443" s="34" t="s">
        <v>2636</v>
      </c>
      <c r="D443" s="34" t="s">
        <v>2637</v>
      </c>
      <c r="E443" s="34" t="s">
        <v>2638</v>
      </c>
      <c r="F443" s="34" t="s">
        <v>107</v>
      </c>
      <c r="G443" s="34" t="s">
        <v>2639</v>
      </c>
      <c r="H443" s="34" t="s">
        <v>2640</v>
      </c>
      <c r="I443" s="34" t="s">
        <v>2641</v>
      </c>
      <c r="J443" s="34" t="s">
        <v>2642</v>
      </c>
      <c r="K443" s="34" t="s">
        <v>87</v>
      </c>
      <c r="L443" s="34" t="s">
        <v>112</v>
      </c>
      <c r="M443" s="34" t="s">
        <v>113</v>
      </c>
      <c r="N443" s="34" t="s">
        <v>112</v>
      </c>
      <c r="O443" s="34" t="s">
        <v>112</v>
      </c>
      <c r="P443" s="34" t="s">
        <v>112</v>
      </c>
      <c r="Q443" s="34" t="s">
        <v>112</v>
      </c>
      <c r="R443" s="34" t="s">
        <v>112</v>
      </c>
      <c r="S443" s="34" t="s">
        <v>112</v>
      </c>
      <c r="T443" s="34" t="s">
        <v>112</v>
      </c>
      <c r="U443" s="34" t="s">
        <v>112</v>
      </c>
      <c r="V443" s="34" t="s">
        <v>112</v>
      </c>
      <c r="W443" s="34"/>
      <c r="X443" s="34" t="s">
        <v>112</v>
      </c>
      <c r="Y443" s="34">
        <v>36</v>
      </c>
      <c r="Z443" s="34">
        <v>629.02</v>
      </c>
      <c r="AA443" s="34">
        <v>0.99980000000000002</v>
      </c>
      <c r="AB443" s="34" t="s">
        <v>93</v>
      </c>
      <c r="AC443" s="34" t="s">
        <v>90</v>
      </c>
      <c r="AD443" s="34" t="s">
        <v>92</v>
      </c>
      <c r="AE443" s="34" t="s">
        <v>88</v>
      </c>
      <c r="AF443" s="34" t="s">
        <v>92</v>
      </c>
      <c r="AG443" s="34" t="s">
        <v>92</v>
      </c>
      <c r="AH443" s="34" t="s">
        <v>92</v>
      </c>
      <c r="AI443" s="34" t="s">
        <v>92</v>
      </c>
      <c r="AJ443" s="34" t="s">
        <v>92</v>
      </c>
      <c r="AK443" s="34" t="s">
        <v>88</v>
      </c>
      <c r="AL443" s="34" t="s">
        <v>92</v>
      </c>
      <c r="AM443" s="34" t="s">
        <v>92</v>
      </c>
      <c r="AN443" s="34" t="s">
        <v>88</v>
      </c>
      <c r="AO443" s="34" t="s">
        <v>88</v>
      </c>
      <c r="AP443" s="34" t="s">
        <v>88</v>
      </c>
      <c r="AQ443" s="34" t="s">
        <v>92</v>
      </c>
      <c r="AR443" s="34" t="s">
        <v>88</v>
      </c>
      <c r="AS443" s="34" t="s">
        <v>92</v>
      </c>
      <c r="AT443" s="34">
        <v>10</v>
      </c>
      <c r="AU443" s="34"/>
      <c r="AV443" s="34" t="s">
        <v>88</v>
      </c>
      <c r="AW443" s="34" t="s">
        <v>92</v>
      </c>
      <c r="AX443" s="34" t="s">
        <v>92</v>
      </c>
      <c r="AY443" s="34" t="s">
        <v>92</v>
      </c>
      <c r="AZ443" s="34">
        <v>2030</v>
      </c>
      <c r="BA443" s="34" t="s">
        <v>98</v>
      </c>
      <c r="BB443" s="34">
        <v>2030</v>
      </c>
      <c r="BC443" s="34">
        <v>2030</v>
      </c>
      <c r="BD443" s="34"/>
      <c r="BE443" s="34">
        <v>2030</v>
      </c>
      <c r="BF443" s="34">
        <v>13</v>
      </c>
      <c r="BG443" s="34">
        <v>77.150000000000006</v>
      </c>
      <c r="BH443" s="34">
        <v>0.90800000000000003</v>
      </c>
      <c r="BI443" s="34">
        <v>91</v>
      </c>
      <c r="BJ443" s="34">
        <v>1771.54</v>
      </c>
      <c r="BK443" s="34">
        <v>1</v>
      </c>
      <c r="BL443" s="34"/>
      <c r="BM443" s="34"/>
      <c r="BN443" s="34"/>
      <c r="BO443" s="34"/>
      <c r="BP443" s="34"/>
      <c r="BQ443" s="34"/>
      <c r="BR443" s="34"/>
      <c r="BS443" s="34"/>
      <c r="BT443" s="34"/>
      <c r="BU443" s="34" t="s">
        <v>88</v>
      </c>
      <c r="BV443" s="34" t="s">
        <v>98</v>
      </c>
      <c r="BW443" s="34" t="s">
        <v>98</v>
      </c>
    </row>
    <row r="444" spans="1:75" ht="14.5" x14ac:dyDescent="0.35">
      <c r="A444" s="34" t="s">
        <v>103</v>
      </c>
      <c r="B444" s="34" t="s">
        <v>2643</v>
      </c>
      <c r="C444" s="34" t="s">
        <v>2644</v>
      </c>
      <c r="D444" s="34" t="s">
        <v>2643</v>
      </c>
      <c r="E444" s="34" t="s">
        <v>2645</v>
      </c>
      <c r="F444" s="34" t="s">
        <v>132</v>
      </c>
      <c r="G444" s="34" t="s">
        <v>2646</v>
      </c>
      <c r="H444" s="34" t="s">
        <v>2647</v>
      </c>
      <c r="I444" s="34" t="s">
        <v>551</v>
      </c>
      <c r="J444" s="34" t="s">
        <v>552</v>
      </c>
      <c r="K444" s="34" t="s">
        <v>87</v>
      </c>
      <c r="L444" s="34" t="s">
        <v>112</v>
      </c>
      <c r="M444" s="34" t="s">
        <v>112</v>
      </c>
      <c r="N444" s="34" t="s">
        <v>112</v>
      </c>
      <c r="O444" s="34" t="s">
        <v>112</v>
      </c>
      <c r="P444" s="34" t="s">
        <v>112</v>
      </c>
      <c r="Q444" s="34" t="s">
        <v>112</v>
      </c>
      <c r="R444" s="34" t="s">
        <v>112</v>
      </c>
      <c r="S444" s="34" t="s">
        <v>112</v>
      </c>
      <c r="T444" s="34" t="s">
        <v>112</v>
      </c>
      <c r="U444" s="34" t="s">
        <v>112</v>
      </c>
      <c r="V444" s="34" t="s">
        <v>112</v>
      </c>
      <c r="W444" s="34"/>
      <c r="X444" s="34" t="s">
        <v>112</v>
      </c>
      <c r="Y444" s="34">
        <v>16</v>
      </c>
      <c r="Z444" s="34">
        <v>42.86</v>
      </c>
      <c r="AA444" s="34">
        <v>0.99650000000000005</v>
      </c>
      <c r="AB444" s="34" t="s">
        <v>93</v>
      </c>
      <c r="AC444" s="34" t="s">
        <v>90</v>
      </c>
      <c r="AD444" s="34" t="s">
        <v>92</v>
      </c>
      <c r="AE444" s="34" t="s">
        <v>88</v>
      </c>
      <c r="AF444" s="34" t="s">
        <v>92</v>
      </c>
      <c r="AG444" s="34" t="s">
        <v>92</v>
      </c>
      <c r="AH444" s="34" t="s">
        <v>92</v>
      </c>
      <c r="AI444" s="34" t="s">
        <v>92</v>
      </c>
      <c r="AJ444" s="34" t="s">
        <v>92</v>
      </c>
      <c r="AK444" s="34" t="s">
        <v>88</v>
      </c>
      <c r="AL444" s="34" t="s">
        <v>92</v>
      </c>
      <c r="AM444" s="34" t="s">
        <v>92</v>
      </c>
      <c r="AN444" s="34" t="s">
        <v>92</v>
      </c>
      <c r="AO444" s="34" t="s">
        <v>92</v>
      </c>
      <c r="AP444" s="34" t="s">
        <v>92</v>
      </c>
      <c r="AQ444" s="34" t="s">
        <v>92</v>
      </c>
      <c r="AR444" s="34" t="s">
        <v>92</v>
      </c>
      <c r="AS444" s="34" t="s">
        <v>92</v>
      </c>
      <c r="AT444" s="34">
        <v>10</v>
      </c>
      <c r="AU444" s="34"/>
      <c r="AV444" s="34" t="s">
        <v>92</v>
      </c>
      <c r="AW444" s="34" t="s">
        <v>92</v>
      </c>
      <c r="AX444" s="34" t="s">
        <v>92</v>
      </c>
      <c r="AY444" s="34" t="s">
        <v>92</v>
      </c>
      <c r="AZ444" s="34" t="s">
        <v>101</v>
      </c>
      <c r="BA444" s="34" t="s">
        <v>98</v>
      </c>
      <c r="BB444" s="34" t="s">
        <v>101</v>
      </c>
      <c r="BC444" s="34" t="s">
        <v>101</v>
      </c>
      <c r="BD444" s="34"/>
      <c r="BE444" s="34" t="s">
        <v>101</v>
      </c>
      <c r="BF444" s="34">
        <v>12</v>
      </c>
      <c r="BG444" s="34">
        <v>53.43</v>
      </c>
      <c r="BH444" s="34">
        <v>0.97960000000000003</v>
      </c>
      <c r="BI444" s="34">
        <v>20</v>
      </c>
      <c r="BJ444" s="34">
        <v>112.97</v>
      </c>
      <c r="BK444" s="34">
        <v>0.99</v>
      </c>
      <c r="BL444" s="34"/>
      <c r="BM444" s="34"/>
      <c r="BN444" s="34"/>
      <c r="BO444" s="34"/>
      <c r="BP444" s="34"/>
      <c r="BQ444" s="34"/>
      <c r="BR444" s="34"/>
      <c r="BS444" s="34"/>
      <c r="BT444" s="34"/>
      <c r="BU444" s="34" t="s">
        <v>88</v>
      </c>
      <c r="BV444" s="34" t="s">
        <v>98</v>
      </c>
      <c r="BW444" s="34" t="s">
        <v>98</v>
      </c>
    </row>
    <row r="445" spans="1:75" ht="14.5" x14ac:dyDescent="0.35">
      <c r="A445" s="34" t="s">
        <v>103</v>
      </c>
      <c r="B445" s="34" t="s">
        <v>2648</v>
      </c>
      <c r="C445" s="34" t="s">
        <v>2649</v>
      </c>
      <c r="D445" s="34" t="s">
        <v>2648</v>
      </c>
      <c r="E445" s="34" t="s">
        <v>2650</v>
      </c>
      <c r="F445" s="34" t="s">
        <v>132</v>
      </c>
      <c r="G445" s="34" t="s">
        <v>2651</v>
      </c>
      <c r="H445" s="34" t="s">
        <v>2652</v>
      </c>
      <c r="I445" s="34" t="s">
        <v>2653</v>
      </c>
      <c r="J445" s="34" t="s">
        <v>2654</v>
      </c>
      <c r="K445" s="34" t="s">
        <v>87</v>
      </c>
      <c r="L445" s="34" t="s">
        <v>112</v>
      </c>
      <c r="M445" s="34" t="s">
        <v>112</v>
      </c>
      <c r="N445" s="34" t="s">
        <v>112</v>
      </c>
      <c r="O445" s="34" t="s">
        <v>112</v>
      </c>
      <c r="P445" s="34" t="s">
        <v>112</v>
      </c>
      <c r="Q445" s="34" t="s">
        <v>112</v>
      </c>
      <c r="R445" s="34" t="s">
        <v>112</v>
      </c>
      <c r="S445" s="34" t="s">
        <v>112</v>
      </c>
      <c r="T445" s="34" t="s">
        <v>112</v>
      </c>
      <c r="U445" s="34" t="s">
        <v>112</v>
      </c>
      <c r="V445" s="34" t="s">
        <v>112</v>
      </c>
      <c r="W445" s="34"/>
      <c r="X445" s="34" t="s">
        <v>112</v>
      </c>
      <c r="Y445" s="34">
        <v>27</v>
      </c>
      <c r="Z445" s="34">
        <v>295.52999999999997</v>
      </c>
      <c r="AA445" s="34">
        <v>0.99770000000000003</v>
      </c>
      <c r="AB445" s="34" t="s">
        <v>93</v>
      </c>
      <c r="AC445" s="34" t="s">
        <v>90</v>
      </c>
      <c r="AD445" s="34" t="s">
        <v>92</v>
      </c>
      <c r="AE445" s="34" t="s">
        <v>88</v>
      </c>
      <c r="AF445" s="34" t="s">
        <v>92</v>
      </c>
      <c r="AG445" s="34" t="s">
        <v>92</v>
      </c>
      <c r="AH445" s="34" t="s">
        <v>92</v>
      </c>
      <c r="AI445" s="34" t="s">
        <v>92</v>
      </c>
      <c r="AJ445" s="34" t="s">
        <v>92</v>
      </c>
      <c r="AK445" s="34" t="s">
        <v>88</v>
      </c>
      <c r="AL445" s="34" t="s">
        <v>92</v>
      </c>
      <c r="AM445" s="34" t="s">
        <v>92</v>
      </c>
      <c r="AN445" s="34" t="s">
        <v>92</v>
      </c>
      <c r="AO445" s="34" t="s">
        <v>92</v>
      </c>
      <c r="AP445" s="34" t="s">
        <v>92</v>
      </c>
      <c r="AQ445" s="34" t="s">
        <v>92</v>
      </c>
      <c r="AR445" s="34" t="s">
        <v>92</v>
      </c>
      <c r="AS445" s="34" t="s">
        <v>92</v>
      </c>
      <c r="AT445" s="34">
        <v>10</v>
      </c>
      <c r="AU445" s="34"/>
      <c r="AV445" s="34" t="s">
        <v>92</v>
      </c>
      <c r="AW445" s="34" t="s">
        <v>92</v>
      </c>
      <c r="AX445" s="34" t="s">
        <v>92</v>
      </c>
      <c r="AY445" s="34" t="s">
        <v>92</v>
      </c>
      <c r="AZ445" s="34" t="s">
        <v>101</v>
      </c>
      <c r="BA445" s="34" t="s">
        <v>98</v>
      </c>
      <c r="BB445" s="34" t="s">
        <v>101</v>
      </c>
      <c r="BC445" s="34" t="s">
        <v>101</v>
      </c>
      <c r="BD445" s="34"/>
      <c r="BE445" s="34" t="s">
        <v>101</v>
      </c>
      <c r="BF445" s="34">
        <v>27</v>
      </c>
      <c r="BG445" s="34">
        <v>381.74</v>
      </c>
      <c r="BH445" s="34">
        <v>0.96679999999999999</v>
      </c>
      <c r="BI445" s="34">
        <v>74</v>
      </c>
      <c r="BJ445" s="34">
        <v>1138.78</v>
      </c>
      <c r="BK445" s="34">
        <v>0.98</v>
      </c>
      <c r="BL445" s="34"/>
      <c r="BM445" s="34"/>
      <c r="BN445" s="34"/>
      <c r="BO445" s="34"/>
      <c r="BP445" s="34"/>
      <c r="BQ445" s="34"/>
      <c r="BR445" s="34"/>
      <c r="BS445" s="34"/>
      <c r="BT445" s="34"/>
      <c r="BU445" s="34" t="s">
        <v>88</v>
      </c>
      <c r="BV445" s="34" t="s">
        <v>98</v>
      </c>
      <c r="BW445" s="34" t="s">
        <v>98</v>
      </c>
    </row>
    <row r="446" spans="1:75" ht="14.5" x14ac:dyDescent="0.35">
      <c r="A446" s="34" t="s">
        <v>103</v>
      </c>
      <c r="B446" s="34" t="s">
        <v>2655</v>
      </c>
      <c r="C446" s="34" t="s">
        <v>2656</v>
      </c>
      <c r="D446" s="34" t="s">
        <v>2655</v>
      </c>
      <c r="E446" s="34" t="s">
        <v>2657</v>
      </c>
      <c r="F446" s="34" t="s">
        <v>132</v>
      </c>
      <c r="G446" s="34" t="s">
        <v>2658</v>
      </c>
      <c r="H446" s="34" t="s">
        <v>1247</v>
      </c>
      <c r="I446" s="34" t="s">
        <v>2653</v>
      </c>
      <c r="J446" s="34" t="s">
        <v>2654</v>
      </c>
      <c r="K446" s="34" t="s">
        <v>87</v>
      </c>
      <c r="L446" s="34" t="s">
        <v>112</v>
      </c>
      <c r="M446" s="34" t="s">
        <v>112</v>
      </c>
      <c r="N446" s="34" t="s">
        <v>112</v>
      </c>
      <c r="O446" s="34" t="s">
        <v>112</v>
      </c>
      <c r="P446" s="34" t="s">
        <v>112</v>
      </c>
      <c r="Q446" s="34" t="s">
        <v>112</v>
      </c>
      <c r="R446" s="34" t="s">
        <v>112</v>
      </c>
      <c r="S446" s="34" t="s">
        <v>112</v>
      </c>
      <c r="T446" s="34" t="s">
        <v>112</v>
      </c>
      <c r="U446" s="34" t="s">
        <v>112</v>
      </c>
      <c r="V446" s="34" t="s">
        <v>112</v>
      </c>
      <c r="W446" s="34"/>
      <c r="X446" s="34" t="s">
        <v>112</v>
      </c>
      <c r="Y446" s="34">
        <v>23</v>
      </c>
      <c r="Z446" s="34">
        <v>77.36</v>
      </c>
      <c r="AA446" s="34">
        <v>0.84899999999999998</v>
      </c>
      <c r="AB446" s="34" t="s">
        <v>93</v>
      </c>
      <c r="AC446" s="34" t="s">
        <v>90</v>
      </c>
      <c r="AD446" s="34" t="s">
        <v>92</v>
      </c>
      <c r="AE446" s="34" t="s">
        <v>88</v>
      </c>
      <c r="AF446" s="34" t="s">
        <v>92</v>
      </c>
      <c r="AG446" s="34" t="s">
        <v>92</v>
      </c>
      <c r="AH446" s="34" t="s">
        <v>92</v>
      </c>
      <c r="AI446" s="34" t="s">
        <v>92</v>
      </c>
      <c r="AJ446" s="34" t="s">
        <v>92</v>
      </c>
      <c r="AK446" s="34" t="s">
        <v>88</v>
      </c>
      <c r="AL446" s="34" t="s">
        <v>92</v>
      </c>
      <c r="AM446" s="34" t="s">
        <v>92</v>
      </c>
      <c r="AN446" s="34" t="s">
        <v>92</v>
      </c>
      <c r="AO446" s="34" t="s">
        <v>92</v>
      </c>
      <c r="AP446" s="34" t="s">
        <v>92</v>
      </c>
      <c r="AQ446" s="34" t="s">
        <v>92</v>
      </c>
      <c r="AR446" s="34" t="s">
        <v>92</v>
      </c>
      <c r="AS446" s="34" t="s">
        <v>92</v>
      </c>
      <c r="AT446" s="34">
        <v>10</v>
      </c>
      <c r="AU446" s="34"/>
      <c r="AV446" s="34" t="s">
        <v>92</v>
      </c>
      <c r="AW446" s="34" t="s">
        <v>92</v>
      </c>
      <c r="AX446" s="34" t="s">
        <v>92</v>
      </c>
      <c r="AY446" s="34" t="s">
        <v>92</v>
      </c>
      <c r="AZ446" s="34" t="s">
        <v>101</v>
      </c>
      <c r="BA446" s="34" t="s">
        <v>98</v>
      </c>
      <c r="BB446" s="34" t="s">
        <v>101</v>
      </c>
      <c r="BC446" s="34" t="s">
        <v>101</v>
      </c>
      <c r="BD446" s="34"/>
      <c r="BE446" s="34" t="s">
        <v>101</v>
      </c>
      <c r="BF446" s="34">
        <v>64</v>
      </c>
      <c r="BG446" s="34">
        <v>560.30999999999995</v>
      </c>
      <c r="BH446" s="34">
        <v>0.96540000000000004</v>
      </c>
      <c r="BI446" s="34">
        <v>51</v>
      </c>
      <c r="BJ446" s="34">
        <v>283.64</v>
      </c>
      <c r="BK446" s="34">
        <v>1</v>
      </c>
      <c r="BL446" s="34"/>
      <c r="BM446" s="34"/>
      <c r="BN446" s="34"/>
      <c r="BO446" s="34"/>
      <c r="BP446" s="34"/>
      <c r="BQ446" s="34"/>
      <c r="BR446" s="34"/>
      <c r="BS446" s="34"/>
      <c r="BT446" s="34"/>
      <c r="BU446" s="34" t="s">
        <v>88</v>
      </c>
      <c r="BV446" s="34" t="s">
        <v>98</v>
      </c>
      <c r="BW446" s="34" t="s">
        <v>98</v>
      </c>
    </row>
    <row r="447" spans="1:75" ht="14.5" x14ac:dyDescent="0.35">
      <c r="A447" s="34" t="s">
        <v>103</v>
      </c>
      <c r="B447" s="34" t="s">
        <v>2659</v>
      </c>
      <c r="C447" s="34" t="s">
        <v>2660</v>
      </c>
      <c r="D447" s="34" t="s">
        <v>2659</v>
      </c>
      <c r="E447" s="34" t="s">
        <v>2661</v>
      </c>
      <c r="F447" s="34" t="s">
        <v>132</v>
      </c>
      <c r="G447" s="34" t="s">
        <v>2662</v>
      </c>
      <c r="H447" s="34" t="s">
        <v>1276</v>
      </c>
      <c r="I447" s="34" t="s">
        <v>1275</v>
      </c>
      <c r="J447" s="34" t="s">
        <v>1276</v>
      </c>
      <c r="K447" s="34" t="s">
        <v>87</v>
      </c>
      <c r="L447" s="34" t="s">
        <v>112</v>
      </c>
      <c r="M447" s="34" t="s">
        <v>112</v>
      </c>
      <c r="N447" s="34" t="s">
        <v>112</v>
      </c>
      <c r="O447" s="34" t="s">
        <v>112</v>
      </c>
      <c r="P447" s="34" t="s">
        <v>112</v>
      </c>
      <c r="Q447" s="34" t="s">
        <v>113</v>
      </c>
      <c r="R447" s="34" t="s">
        <v>112</v>
      </c>
      <c r="S447" s="34" t="s">
        <v>112</v>
      </c>
      <c r="T447" s="34" t="s">
        <v>112</v>
      </c>
      <c r="U447" s="34" t="s">
        <v>112</v>
      </c>
      <c r="V447" s="34" t="s">
        <v>112</v>
      </c>
      <c r="W447" s="34"/>
      <c r="X447" s="34" t="s">
        <v>112</v>
      </c>
      <c r="Y447" s="34">
        <v>1</v>
      </c>
      <c r="Z447" s="34">
        <v>0.87</v>
      </c>
      <c r="AA447" s="34">
        <v>0.70289999999999997</v>
      </c>
      <c r="AB447" s="34" t="s">
        <v>93</v>
      </c>
      <c r="AC447" s="34" t="s">
        <v>90</v>
      </c>
      <c r="AD447" s="34" t="s">
        <v>92</v>
      </c>
      <c r="AE447" s="34" t="s">
        <v>88</v>
      </c>
      <c r="AF447" s="34" t="s">
        <v>92</v>
      </c>
      <c r="AG447" s="34" t="s">
        <v>92</v>
      </c>
      <c r="AH447" s="34" t="s">
        <v>92</v>
      </c>
      <c r="AI447" s="34" t="s">
        <v>92</v>
      </c>
      <c r="AJ447" s="34" t="s">
        <v>92</v>
      </c>
      <c r="AK447" s="34" t="s">
        <v>88</v>
      </c>
      <c r="AL447" s="34" t="s">
        <v>92</v>
      </c>
      <c r="AM447" s="34" t="s">
        <v>92</v>
      </c>
      <c r="AN447" s="34" t="s">
        <v>92</v>
      </c>
      <c r="AO447" s="34" t="s">
        <v>88</v>
      </c>
      <c r="AP447" s="34" t="s">
        <v>92</v>
      </c>
      <c r="AQ447" s="34" t="s">
        <v>92</v>
      </c>
      <c r="AR447" s="34" t="s">
        <v>92</v>
      </c>
      <c r="AS447" s="34" t="s">
        <v>92</v>
      </c>
      <c r="AT447" s="34">
        <v>10</v>
      </c>
      <c r="AU447" s="34"/>
      <c r="AV447" s="34" t="s">
        <v>88</v>
      </c>
      <c r="AW447" s="34" t="s">
        <v>92</v>
      </c>
      <c r="AX447" s="34" t="s">
        <v>92</v>
      </c>
      <c r="AY447" s="34" t="s">
        <v>92</v>
      </c>
      <c r="AZ447" s="34" t="s">
        <v>101</v>
      </c>
      <c r="BA447" s="34" t="s">
        <v>98</v>
      </c>
      <c r="BB447" s="34" t="s">
        <v>101</v>
      </c>
      <c r="BC447" s="34" t="s">
        <v>101</v>
      </c>
      <c r="BD447" s="34" t="s">
        <v>128</v>
      </c>
      <c r="BE447" s="34" t="s">
        <v>101</v>
      </c>
      <c r="BF447" s="34">
        <v>18</v>
      </c>
      <c r="BG447" s="34">
        <v>60.39</v>
      </c>
      <c r="BH447" s="34">
        <v>0.78210000000000002</v>
      </c>
      <c r="BI447" s="34">
        <v>4</v>
      </c>
      <c r="BJ447" s="34">
        <v>1.28</v>
      </c>
      <c r="BK447" s="34">
        <v>1</v>
      </c>
      <c r="BL447" s="34"/>
      <c r="BM447" s="34"/>
      <c r="BN447" s="34"/>
      <c r="BO447" s="34"/>
      <c r="BP447" s="34"/>
      <c r="BQ447" s="34"/>
      <c r="BR447" s="34"/>
      <c r="BS447" s="34"/>
      <c r="BT447" s="34"/>
      <c r="BU447" s="34" t="s">
        <v>88</v>
      </c>
      <c r="BV447" s="34" t="s">
        <v>98</v>
      </c>
      <c r="BW447" s="34" t="s">
        <v>98</v>
      </c>
    </row>
    <row r="448" spans="1:75" ht="14.5" x14ac:dyDescent="0.35">
      <c r="A448" s="34" t="s">
        <v>103</v>
      </c>
      <c r="B448" s="34" t="s">
        <v>2663</v>
      </c>
      <c r="C448" s="34" t="s">
        <v>2664</v>
      </c>
      <c r="D448" s="34" t="s">
        <v>2663</v>
      </c>
      <c r="E448" s="34" t="s">
        <v>2665</v>
      </c>
      <c r="F448" s="34" t="s">
        <v>132</v>
      </c>
      <c r="G448" s="34" t="s">
        <v>2666</v>
      </c>
      <c r="H448" s="34" t="s">
        <v>2667</v>
      </c>
      <c r="I448" s="34" t="s">
        <v>1283</v>
      </c>
      <c r="J448" s="34" t="s">
        <v>1284</v>
      </c>
      <c r="K448" s="34" t="s">
        <v>87</v>
      </c>
      <c r="L448" s="34" t="s">
        <v>113</v>
      </c>
      <c r="M448" s="34" t="s">
        <v>112</v>
      </c>
      <c r="N448" s="34" t="s">
        <v>112</v>
      </c>
      <c r="O448" s="34" t="s">
        <v>112</v>
      </c>
      <c r="P448" s="34" t="s">
        <v>112</v>
      </c>
      <c r="Q448" s="34" t="s">
        <v>112</v>
      </c>
      <c r="R448" s="34" t="s">
        <v>112</v>
      </c>
      <c r="S448" s="34" t="s">
        <v>112</v>
      </c>
      <c r="T448" s="34" t="s">
        <v>112</v>
      </c>
      <c r="U448" s="34" t="s">
        <v>112</v>
      </c>
      <c r="V448" s="34" t="s">
        <v>112</v>
      </c>
      <c r="W448" s="34"/>
      <c r="X448" s="34" t="s">
        <v>112</v>
      </c>
      <c r="Y448" s="34">
        <v>0</v>
      </c>
      <c r="Z448" s="34">
        <v>0</v>
      </c>
      <c r="AA448" s="34">
        <v>0.97629999999999995</v>
      </c>
      <c r="AB448" s="34" t="s">
        <v>93</v>
      </c>
      <c r="AC448" s="34" t="s">
        <v>90</v>
      </c>
      <c r="AD448" s="34" t="s">
        <v>92</v>
      </c>
      <c r="AE448" s="34" t="s">
        <v>88</v>
      </c>
      <c r="AF448" s="34" t="s">
        <v>92</v>
      </c>
      <c r="AG448" s="34" t="s">
        <v>92</v>
      </c>
      <c r="AH448" s="34" t="s">
        <v>92</v>
      </c>
      <c r="AI448" s="34" t="s">
        <v>92</v>
      </c>
      <c r="AJ448" s="34" t="s">
        <v>92</v>
      </c>
      <c r="AK448" s="34" t="s">
        <v>88</v>
      </c>
      <c r="AL448" s="34" t="s">
        <v>92</v>
      </c>
      <c r="AM448" s="34" t="s">
        <v>92</v>
      </c>
      <c r="AN448" s="34" t="s">
        <v>92</v>
      </c>
      <c r="AO448" s="34" t="s">
        <v>88</v>
      </c>
      <c r="AP448" s="34" t="s">
        <v>92</v>
      </c>
      <c r="AQ448" s="34" t="s">
        <v>92</v>
      </c>
      <c r="AR448" s="34" t="s">
        <v>92</v>
      </c>
      <c r="AS448" s="34" t="s">
        <v>92</v>
      </c>
      <c r="AT448" s="34">
        <v>10</v>
      </c>
      <c r="AU448" s="34"/>
      <c r="AV448" s="34" t="s">
        <v>88</v>
      </c>
      <c r="AW448" s="34" t="s">
        <v>92</v>
      </c>
      <c r="AX448" s="34" t="s">
        <v>92</v>
      </c>
      <c r="AY448" s="34" t="s">
        <v>92</v>
      </c>
      <c r="AZ448" s="34" t="s">
        <v>100</v>
      </c>
      <c r="BA448" s="34" t="s">
        <v>98</v>
      </c>
      <c r="BB448" s="34" t="s">
        <v>100</v>
      </c>
      <c r="BC448" s="34" t="s">
        <v>100</v>
      </c>
      <c r="BD448" s="34"/>
      <c r="BE448" s="34" t="s">
        <v>100</v>
      </c>
      <c r="BF448" s="34">
        <v>3</v>
      </c>
      <c r="BG448" s="34">
        <v>2.3199999999999998</v>
      </c>
      <c r="BH448" s="34">
        <v>0.95379999999999998</v>
      </c>
      <c r="BI448" s="34">
        <v>5</v>
      </c>
      <c r="BJ448" s="34">
        <v>4.3099999999999996</v>
      </c>
      <c r="BK448" s="34">
        <v>1</v>
      </c>
      <c r="BL448" s="34"/>
      <c r="BM448" s="34"/>
      <c r="BN448" s="34"/>
      <c r="BO448" s="34"/>
      <c r="BP448" s="34"/>
      <c r="BQ448" s="34"/>
      <c r="BR448" s="34"/>
      <c r="BS448" s="34"/>
      <c r="BT448" s="34"/>
      <c r="BU448" s="34" t="s">
        <v>88</v>
      </c>
      <c r="BV448" s="34" t="s">
        <v>98</v>
      </c>
      <c r="BW448" s="34" t="s">
        <v>98</v>
      </c>
    </row>
    <row r="449" spans="1:75" ht="14.5" x14ac:dyDescent="0.35">
      <c r="A449" s="34" t="s">
        <v>103</v>
      </c>
      <c r="B449" s="34" t="s">
        <v>2668</v>
      </c>
      <c r="C449" s="34" t="s">
        <v>2669</v>
      </c>
      <c r="D449" s="34" t="s">
        <v>2670</v>
      </c>
      <c r="E449" s="34" t="s">
        <v>2671</v>
      </c>
      <c r="F449" s="34" t="s">
        <v>132</v>
      </c>
      <c r="G449" s="34" t="s">
        <v>2672</v>
      </c>
      <c r="H449" s="34" t="s">
        <v>2673</v>
      </c>
      <c r="I449" s="34" t="s">
        <v>519</v>
      </c>
      <c r="J449" s="34" t="s">
        <v>520</v>
      </c>
      <c r="K449" s="34" t="s">
        <v>87</v>
      </c>
      <c r="L449" s="34" t="s">
        <v>112</v>
      </c>
      <c r="M449" s="34" t="s">
        <v>112</v>
      </c>
      <c r="N449" s="34" t="s">
        <v>112</v>
      </c>
      <c r="O449" s="34" t="s">
        <v>112</v>
      </c>
      <c r="P449" s="34" t="s">
        <v>112</v>
      </c>
      <c r="Q449" s="34" t="s">
        <v>112</v>
      </c>
      <c r="R449" s="34" t="s">
        <v>112</v>
      </c>
      <c r="S449" s="34" t="s">
        <v>112</v>
      </c>
      <c r="T449" s="34" t="s">
        <v>112</v>
      </c>
      <c r="U449" s="34" t="s">
        <v>112</v>
      </c>
      <c r="V449" s="34" t="s">
        <v>112</v>
      </c>
      <c r="W449" s="34"/>
      <c r="X449" s="34" t="s">
        <v>112</v>
      </c>
      <c r="Y449" s="34">
        <v>0</v>
      </c>
      <c r="Z449" s="34">
        <v>0</v>
      </c>
      <c r="AA449" s="34">
        <v>0.99280000000000002</v>
      </c>
      <c r="AB449" s="34" t="s">
        <v>93</v>
      </c>
      <c r="AC449" s="34" t="s">
        <v>90</v>
      </c>
      <c r="AD449" s="34" t="s">
        <v>92</v>
      </c>
      <c r="AE449" s="34" t="s">
        <v>88</v>
      </c>
      <c r="AF449" s="34" t="s">
        <v>92</v>
      </c>
      <c r="AG449" s="34" t="s">
        <v>92</v>
      </c>
      <c r="AH449" s="34" t="s">
        <v>92</v>
      </c>
      <c r="AI449" s="34" t="s">
        <v>92</v>
      </c>
      <c r="AJ449" s="34" t="s">
        <v>92</v>
      </c>
      <c r="AK449" s="34" t="s">
        <v>88</v>
      </c>
      <c r="AL449" s="34" t="s">
        <v>92</v>
      </c>
      <c r="AM449" s="34" t="s">
        <v>92</v>
      </c>
      <c r="AN449" s="34" t="s">
        <v>92</v>
      </c>
      <c r="AO449" s="34" t="s">
        <v>92</v>
      </c>
      <c r="AP449" s="34" t="s">
        <v>92</v>
      </c>
      <c r="AQ449" s="34" t="s">
        <v>92</v>
      </c>
      <c r="AR449" s="34" t="s">
        <v>92</v>
      </c>
      <c r="AS449" s="34" t="s">
        <v>92</v>
      </c>
      <c r="AT449" s="34">
        <v>10</v>
      </c>
      <c r="AU449" s="34"/>
      <c r="AV449" s="34" t="s">
        <v>92</v>
      </c>
      <c r="AW449" s="34" t="s">
        <v>92</v>
      </c>
      <c r="AX449" s="34" t="s">
        <v>92</v>
      </c>
      <c r="AY449" s="34" t="s">
        <v>92</v>
      </c>
      <c r="AZ449" s="34" t="s">
        <v>102</v>
      </c>
      <c r="BA449" s="34" t="s">
        <v>98</v>
      </c>
      <c r="BB449" s="34" t="s">
        <v>102</v>
      </c>
      <c r="BC449" s="34" t="s">
        <v>102</v>
      </c>
      <c r="BD449" s="34" t="s">
        <v>128</v>
      </c>
      <c r="BE449" s="34" t="s">
        <v>102</v>
      </c>
      <c r="BF449" s="34">
        <v>1</v>
      </c>
      <c r="BG449" s="34">
        <v>0.7</v>
      </c>
      <c r="BH449" s="34">
        <v>0.95069999999999999</v>
      </c>
      <c r="BI449" s="34">
        <v>1</v>
      </c>
      <c r="BJ449" s="34">
        <v>0.96</v>
      </c>
      <c r="BK449" s="34">
        <v>1</v>
      </c>
      <c r="BL449" s="34"/>
      <c r="BM449" s="34"/>
      <c r="BN449" s="34"/>
      <c r="BO449" s="34"/>
      <c r="BP449" s="34"/>
      <c r="BQ449" s="34"/>
      <c r="BR449" s="34"/>
      <c r="BS449" s="34"/>
      <c r="BT449" s="34"/>
      <c r="BU449" s="34" t="s">
        <v>88</v>
      </c>
      <c r="BV449" s="34" t="s">
        <v>98</v>
      </c>
      <c r="BW449" s="34" t="s">
        <v>98</v>
      </c>
    </row>
    <row r="450" spans="1:75" ht="14.5" x14ac:dyDescent="0.35">
      <c r="A450" s="34" t="s">
        <v>103</v>
      </c>
      <c r="B450" s="34" t="s">
        <v>2674</v>
      </c>
      <c r="C450" s="34" t="s">
        <v>2675</v>
      </c>
      <c r="D450" s="34" t="s">
        <v>2674</v>
      </c>
      <c r="E450" s="34" t="s">
        <v>2676</v>
      </c>
      <c r="F450" s="34" t="s">
        <v>132</v>
      </c>
      <c r="G450" s="34" t="s">
        <v>2677</v>
      </c>
      <c r="H450" s="34" t="s">
        <v>2678</v>
      </c>
      <c r="I450" s="34" t="s">
        <v>896</v>
      </c>
      <c r="J450" s="34" t="s">
        <v>897</v>
      </c>
      <c r="K450" s="34" t="s">
        <v>87</v>
      </c>
      <c r="L450" s="34" t="s">
        <v>112</v>
      </c>
      <c r="M450" s="34" t="s">
        <v>112</v>
      </c>
      <c r="N450" s="34" t="s">
        <v>112</v>
      </c>
      <c r="O450" s="34" t="s">
        <v>112</v>
      </c>
      <c r="P450" s="34" t="s">
        <v>112</v>
      </c>
      <c r="Q450" s="34" t="s">
        <v>112</v>
      </c>
      <c r="R450" s="34" t="s">
        <v>112</v>
      </c>
      <c r="S450" s="34" t="s">
        <v>112</v>
      </c>
      <c r="T450" s="34" t="s">
        <v>112</v>
      </c>
      <c r="U450" s="34" t="s">
        <v>112</v>
      </c>
      <c r="V450" s="34" t="s">
        <v>112</v>
      </c>
      <c r="W450" s="34"/>
      <c r="X450" s="34" t="s">
        <v>112</v>
      </c>
      <c r="Y450" s="34">
        <v>6</v>
      </c>
      <c r="Z450" s="34">
        <v>30.97</v>
      </c>
      <c r="AA450" s="34">
        <v>0.998</v>
      </c>
      <c r="AB450" s="34" t="s">
        <v>93</v>
      </c>
      <c r="AC450" s="34" t="s">
        <v>90</v>
      </c>
      <c r="AD450" s="34" t="s">
        <v>92</v>
      </c>
      <c r="AE450" s="34" t="s">
        <v>88</v>
      </c>
      <c r="AF450" s="34" t="s">
        <v>92</v>
      </c>
      <c r="AG450" s="34" t="s">
        <v>92</v>
      </c>
      <c r="AH450" s="34" t="s">
        <v>92</v>
      </c>
      <c r="AI450" s="34" t="s">
        <v>92</v>
      </c>
      <c r="AJ450" s="34" t="s">
        <v>92</v>
      </c>
      <c r="AK450" s="34" t="s">
        <v>88</v>
      </c>
      <c r="AL450" s="34" t="s">
        <v>92</v>
      </c>
      <c r="AM450" s="34" t="s">
        <v>92</v>
      </c>
      <c r="AN450" s="34" t="s">
        <v>92</v>
      </c>
      <c r="AO450" s="34" t="s">
        <v>92</v>
      </c>
      <c r="AP450" s="34" t="s">
        <v>92</v>
      </c>
      <c r="AQ450" s="34" t="s">
        <v>92</v>
      </c>
      <c r="AR450" s="34" t="s">
        <v>92</v>
      </c>
      <c r="AS450" s="34" t="s">
        <v>92</v>
      </c>
      <c r="AT450" s="34">
        <v>10</v>
      </c>
      <c r="AU450" s="34"/>
      <c r="AV450" s="34" t="s">
        <v>92</v>
      </c>
      <c r="AW450" s="34" t="s">
        <v>92</v>
      </c>
      <c r="AX450" s="34" t="s">
        <v>92</v>
      </c>
      <c r="AY450" s="34" t="s">
        <v>92</v>
      </c>
      <c r="AZ450" s="34" t="s">
        <v>102</v>
      </c>
      <c r="BA450" s="34" t="s">
        <v>98</v>
      </c>
      <c r="BB450" s="34" t="s">
        <v>102</v>
      </c>
      <c r="BC450" s="34" t="s">
        <v>102</v>
      </c>
      <c r="BD450" s="34" t="s">
        <v>128</v>
      </c>
      <c r="BE450" s="34" t="s">
        <v>102</v>
      </c>
      <c r="BF450" s="34">
        <v>4</v>
      </c>
      <c r="BG450" s="34">
        <v>29.96</v>
      </c>
      <c r="BH450" s="34">
        <v>0.98360000000000003</v>
      </c>
      <c r="BI450" s="34">
        <v>5</v>
      </c>
      <c r="BJ450" s="34">
        <v>11.17</v>
      </c>
      <c r="BK450" s="34">
        <v>1</v>
      </c>
      <c r="BL450" s="34"/>
      <c r="BM450" s="34"/>
      <c r="BN450" s="34"/>
      <c r="BO450" s="34"/>
      <c r="BP450" s="34"/>
      <c r="BQ450" s="34"/>
      <c r="BR450" s="34"/>
      <c r="BS450" s="34"/>
      <c r="BT450" s="34"/>
      <c r="BU450" s="34" t="s">
        <v>88</v>
      </c>
      <c r="BV450" s="34" t="s">
        <v>98</v>
      </c>
      <c r="BW450" s="34" t="s">
        <v>98</v>
      </c>
    </row>
    <row r="451" spans="1:75" ht="14.5" x14ac:dyDescent="0.35">
      <c r="A451" s="34" t="s">
        <v>103</v>
      </c>
      <c r="B451" s="34" t="s">
        <v>2679</v>
      </c>
      <c r="C451" s="34" t="s">
        <v>2680</v>
      </c>
      <c r="D451" s="34">
        <v>2079</v>
      </c>
      <c r="E451" s="34" t="s">
        <v>2681</v>
      </c>
      <c r="F451" s="34" t="s">
        <v>107</v>
      </c>
      <c r="G451" s="34" t="s">
        <v>2682</v>
      </c>
      <c r="H451" s="34" t="s">
        <v>2249</v>
      </c>
      <c r="I451" s="34" t="s">
        <v>2683</v>
      </c>
      <c r="J451" s="34" t="s">
        <v>2684</v>
      </c>
      <c r="K451" s="34" t="s">
        <v>87</v>
      </c>
      <c r="L451" s="34" t="s">
        <v>112</v>
      </c>
      <c r="M451" s="34" t="s">
        <v>112</v>
      </c>
      <c r="N451" s="34" t="s">
        <v>112</v>
      </c>
      <c r="O451" s="34" t="s">
        <v>112</v>
      </c>
      <c r="P451" s="34" t="s">
        <v>113</v>
      </c>
      <c r="Q451" s="34" t="s">
        <v>112</v>
      </c>
      <c r="R451" s="34" t="s">
        <v>112</v>
      </c>
      <c r="S451" s="34" t="s">
        <v>112</v>
      </c>
      <c r="T451" s="34" t="s">
        <v>112</v>
      </c>
      <c r="U451" s="34" t="s">
        <v>112</v>
      </c>
      <c r="V451" s="34" t="s">
        <v>112</v>
      </c>
      <c r="W451" s="34"/>
      <c r="X451" s="34" t="s">
        <v>112</v>
      </c>
      <c r="Y451" s="34">
        <v>3</v>
      </c>
      <c r="Z451" s="34">
        <v>6.03</v>
      </c>
      <c r="AA451" s="34">
        <v>0.99819999999999998</v>
      </c>
      <c r="AB451" s="34" t="s">
        <v>93</v>
      </c>
      <c r="AC451" s="34" t="s">
        <v>90</v>
      </c>
      <c r="AD451" s="34" t="s">
        <v>88</v>
      </c>
      <c r="AE451" s="34" t="s">
        <v>92</v>
      </c>
      <c r="AF451" s="34" t="s">
        <v>92</v>
      </c>
      <c r="AG451" s="34" t="s">
        <v>92</v>
      </c>
      <c r="AH451" s="34" t="s">
        <v>92</v>
      </c>
      <c r="AI451" s="34" t="s">
        <v>88</v>
      </c>
      <c r="AJ451" s="34" t="s">
        <v>92</v>
      </c>
      <c r="AK451" s="34" t="s">
        <v>88</v>
      </c>
      <c r="AL451" s="34" t="s">
        <v>92</v>
      </c>
      <c r="AM451" s="34" t="s">
        <v>92</v>
      </c>
      <c r="AN451" s="34" t="s">
        <v>92</v>
      </c>
      <c r="AO451" s="34" t="s">
        <v>88</v>
      </c>
      <c r="AP451" s="34" t="s">
        <v>92</v>
      </c>
      <c r="AQ451" s="34" t="s">
        <v>92</v>
      </c>
      <c r="AR451" s="34" t="s">
        <v>92</v>
      </c>
      <c r="AS451" s="34" t="s">
        <v>92</v>
      </c>
      <c r="AT451" s="34">
        <v>10</v>
      </c>
      <c r="AU451" s="34"/>
      <c r="AV451" s="34" t="s">
        <v>88</v>
      </c>
      <c r="AW451" s="34" t="s">
        <v>92</v>
      </c>
      <c r="AX451" s="34" t="s">
        <v>92</v>
      </c>
      <c r="AY451" s="34" t="s">
        <v>92</v>
      </c>
      <c r="AZ451" s="34" t="s">
        <v>101</v>
      </c>
      <c r="BA451" s="34" t="s">
        <v>98</v>
      </c>
      <c r="BB451" s="34" t="s">
        <v>101</v>
      </c>
      <c r="BC451" s="34" t="s">
        <v>101</v>
      </c>
      <c r="BD451" s="34" t="s">
        <v>128</v>
      </c>
      <c r="BE451" s="34" t="s">
        <v>101</v>
      </c>
      <c r="BF451" s="34">
        <v>15</v>
      </c>
      <c r="BG451" s="34">
        <v>108.26</v>
      </c>
      <c r="BH451" s="34">
        <v>0.98380000000000001</v>
      </c>
      <c r="BI451" s="34">
        <v>10</v>
      </c>
      <c r="BJ451" s="34">
        <v>117.94</v>
      </c>
      <c r="BK451" s="34">
        <v>1</v>
      </c>
      <c r="BL451" s="34"/>
      <c r="BM451" s="34"/>
      <c r="BN451" s="34"/>
      <c r="BO451" s="34"/>
      <c r="BP451" s="34"/>
      <c r="BQ451" s="34"/>
      <c r="BR451" s="34"/>
      <c r="BS451" s="34"/>
      <c r="BT451" s="34"/>
      <c r="BU451" s="34" t="s">
        <v>88</v>
      </c>
      <c r="BV451" s="34" t="s">
        <v>98</v>
      </c>
      <c r="BW451" s="34" t="s">
        <v>98</v>
      </c>
    </row>
    <row r="452" spans="1:75" ht="14.5" x14ac:dyDescent="0.35">
      <c r="A452" s="34" t="s">
        <v>103</v>
      </c>
      <c r="B452" s="34" t="s">
        <v>2685</v>
      </c>
      <c r="C452" s="34" t="s">
        <v>2686</v>
      </c>
      <c r="D452" s="34" t="s">
        <v>2685</v>
      </c>
      <c r="E452" s="34" t="s">
        <v>2687</v>
      </c>
      <c r="F452" s="34" t="s">
        <v>132</v>
      </c>
      <c r="G452" s="34" t="s">
        <v>2688</v>
      </c>
      <c r="H452" s="34" t="s">
        <v>2689</v>
      </c>
      <c r="I452" s="34" t="s">
        <v>2690</v>
      </c>
      <c r="J452" s="34" t="s">
        <v>2689</v>
      </c>
      <c r="K452" s="34" t="s">
        <v>87</v>
      </c>
      <c r="L452" s="34" t="s">
        <v>112</v>
      </c>
      <c r="M452" s="34" t="s">
        <v>112</v>
      </c>
      <c r="N452" s="34" t="s">
        <v>112</v>
      </c>
      <c r="O452" s="34" t="s">
        <v>112</v>
      </c>
      <c r="P452" s="34" t="s">
        <v>112</v>
      </c>
      <c r="Q452" s="34" t="s">
        <v>112</v>
      </c>
      <c r="R452" s="34" t="s">
        <v>112</v>
      </c>
      <c r="S452" s="34" t="s">
        <v>112</v>
      </c>
      <c r="T452" s="34" t="s">
        <v>112</v>
      </c>
      <c r="U452" s="34" t="s">
        <v>112</v>
      </c>
      <c r="V452" s="34" t="s">
        <v>112</v>
      </c>
      <c r="W452" s="34"/>
      <c r="X452" s="34" t="s">
        <v>112</v>
      </c>
      <c r="Y452" s="34">
        <v>18</v>
      </c>
      <c r="Z452" s="34">
        <v>122.81</v>
      </c>
      <c r="AA452" s="34">
        <v>0.99460000000000004</v>
      </c>
      <c r="AB452" s="34" t="s">
        <v>93</v>
      </c>
      <c r="AC452" s="34" t="s">
        <v>90</v>
      </c>
      <c r="AD452" s="34" t="s">
        <v>92</v>
      </c>
      <c r="AE452" s="34" t="s">
        <v>88</v>
      </c>
      <c r="AF452" s="34" t="s">
        <v>92</v>
      </c>
      <c r="AG452" s="34" t="s">
        <v>92</v>
      </c>
      <c r="AH452" s="34" t="s">
        <v>92</v>
      </c>
      <c r="AI452" s="34" t="s">
        <v>92</v>
      </c>
      <c r="AJ452" s="34" t="s">
        <v>92</v>
      </c>
      <c r="AK452" s="34" t="s">
        <v>88</v>
      </c>
      <c r="AL452" s="34" t="s">
        <v>92</v>
      </c>
      <c r="AM452" s="34" t="s">
        <v>92</v>
      </c>
      <c r="AN452" s="34" t="s">
        <v>92</v>
      </c>
      <c r="AO452" s="34" t="s">
        <v>92</v>
      </c>
      <c r="AP452" s="34" t="s">
        <v>92</v>
      </c>
      <c r="AQ452" s="34" t="s">
        <v>92</v>
      </c>
      <c r="AR452" s="34" t="s">
        <v>92</v>
      </c>
      <c r="AS452" s="34" t="s">
        <v>92</v>
      </c>
      <c r="AT452" s="34">
        <v>10</v>
      </c>
      <c r="AU452" s="34"/>
      <c r="AV452" s="34" t="s">
        <v>92</v>
      </c>
      <c r="AW452" s="34" t="s">
        <v>92</v>
      </c>
      <c r="AX452" s="34" t="s">
        <v>92</v>
      </c>
      <c r="AY452" s="34" t="s">
        <v>92</v>
      </c>
      <c r="AZ452" s="34" t="s">
        <v>101</v>
      </c>
      <c r="BA452" s="34" t="s">
        <v>98</v>
      </c>
      <c r="BB452" s="34" t="s">
        <v>101</v>
      </c>
      <c r="BC452" s="34" t="s">
        <v>101</v>
      </c>
      <c r="BD452" s="34"/>
      <c r="BE452" s="34" t="s">
        <v>101</v>
      </c>
      <c r="BF452" s="34">
        <v>16</v>
      </c>
      <c r="BG452" s="34">
        <v>140.12</v>
      </c>
      <c r="BH452" s="34">
        <v>0.98050000000000004</v>
      </c>
      <c r="BI452" s="34">
        <v>23</v>
      </c>
      <c r="BJ452" s="34">
        <v>237.92</v>
      </c>
      <c r="BK452" s="34">
        <v>1</v>
      </c>
      <c r="BL452" s="34"/>
      <c r="BM452" s="34"/>
      <c r="BN452" s="34"/>
      <c r="BO452" s="34"/>
      <c r="BP452" s="34"/>
      <c r="BQ452" s="34"/>
      <c r="BR452" s="34"/>
      <c r="BS452" s="34"/>
      <c r="BT452" s="34"/>
      <c r="BU452" s="34" t="s">
        <v>88</v>
      </c>
      <c r="BV452" s="34" t="s">
        <v>98</v>
      </c>
      <c r="BW452" s="34" t="s">
        <v>98</v>
      </c>
    </row>
    <row r="453" spans="1:75" ht="14.5" x14ac:dyDescent="0.35">
      <c r="A453" s="34" t="s">
        <v>103</v>
      </c>
      <c r="B453" s="34" t="s">
        <v>2691</v>
      </c>
      <c r="C453" s="34" t="s">
        <v>2692</v>
      </c>
      <c r="D453" s="34" t="s">
        <v>2691</v>
      </c>
      <c r="E453" s="34" t="s">
        <v>2693</v>
      </c>
      <c r="F453" s="34" t="s">
        <v>132</v>
      </c>
      <c r="G453" s="34" t="s">
        <v>2694</v>
      </c>
      <c r="H453" s="34" t="s">
        <v>2695</v>
      </c>
      <c r="I453" s="34" t="s">
        <v>2696</v>
      </c>
      <c r="J453" s="34" t="s">
        <v>2697</v>
      </c>
      <c r="K453" s="34" t="s">
        <v>87</v>
      </c>
      <c r="L453" s="34" t="s">
        <v>112</v>
      </c>
      <c r="M453" s="34" t="s">
        <v>112</v>
      </c>
      <c r="N453" s="34" t="s">
        <v>112</v>
      </c>
      <c r="O453" s="34" t="s">
        <v>112</v>
      </c>
      <c r="P453" s="34" t="s">
        <v>112</v>
      </c>
      <c r="Q453" s="34" t="s">
        <v>112</v>
      </c>
      <c r="R453" s="34" t="s">
        <v>112</v>
      </c>
      <c r="S453" s="34" t="s">
        <v>112</v>
      </c>
      <c r="T453" s="34" t="s">
        <v>112</v>
      </c>
      <c r="U453" s="34" t="s">
        <v>112</v>
      </c>
      <c r="V453" s="34" t="s">
        <v>112</v>
      </c>
      <c r="W453" s="34"/>
      <c r="X453" s="34" t="s">
        <v>112</v>
      </c>
      <c r="Y453" s="34">
        <v>26</v>
      </c>
      <c r="Z453" s="34">
        <v>298.16000000000003</v>
      </c>
      <c r="AA453" s="34">
        <v>0.93369999999999997</v>
      </c>
      <c r="AB453" s="34" t="s">
        <v>93</v>
      </c>
      <c r="AC453" s="34" t="s">
        <v>90</v>
      </c>
      <c r="AD453" s="34" t="s">
        <v>92</v>
      </c>
      <c r="AE453" s="34" t="s">
        <v>88</v>
      </c>
      <c r="AF453" s="34" t="s">
        <v>92</v>
      </c>
      <c r="AG453" s="34" t="s">
        <v>92</v>
      </c>
      <c r="AH453" s="34" t="s">
        <v>92</v>
      </c>
      <c r="AI453" s="34" t="s">
        <v>92</v>
      </c>
      <c r="AJ453" s="34" t="s">
        <v>92</v>
      </c>
      <c r="AK453" s="34" t="s">
        <v>88</v>
      </c>
      <c r="AL453" s="34" t="s">
        <v>92</v>
      </c>
      <c r="AM453" s="34" t="s">
        <v>92</v>
      </c>
      <c r="AN453" s="34" t="s">
        <v>92</v>
      </c>
      <c r="AO453" s="34" t="s">
        <v>92</v>
      </c>
      <c r="AP453" s="34" t="s">
        <v>92</v>
      </c>
      <c r="AQ453" s="34" t="s">
        <v>92</v>
      </c>
      <c r="AR453" s="34" t="s">
        <v>92</v>
      </c>
      <c r="AS453" s="34" t="s">
        <v>92</v>
      </c>
      <c r="AT453" s="34">
        <v>10</v>
      </c>
      <c r="AU453" s="34"/>
      <c r="AV453" s="34" t="s">
        <v>92</v>
      </c>
      <c r="AW453" s="34" t="s">
        <v>92</v>
      </c>
      <c r="AX453" s="34" t="s">
        <v>92</v>
      </c>
      <c r="AY453" s="34" t="s">
        <v>92</v>
      </c>
      <c r="AZ453" s="34" t="s">
        <v>101</v>
      </c>
      <c r="BA453" s="34" t="s">
        <v>98</v>
      </c>
      <c r="BB453" s="34" t="s">
        <v>101</v>
      </c>
      <c r="BC453" s="34" t="s">
        <v>101</v>
      </c>
      <c r="BD453" s="34"/>
      <c r="BE453" s="34" t="s">
        <v>101</v>
      </c>
      <c r="BF453" s="34">
        <v>25</v>
      </c>
      <c r="BG453" s="34">
        <v>359.1</v>
      </c>
      <c r="BH453" s="34">
        <v>0.95620000000000005</v>
      </c>
      <c r="BI453" s="34">
        <v>60</v>
      </c>
      <c r="BJ453" s="34">
        <v>864.01</v>
      </c>
      <c r="BK453" s="34">
        <v>0.99</v>
      </c>
      <c r="BL453" s="34"/>
      <c r="BM453" s="34"/>
      <c r="BN453" s="34"/>
      <c r="BO453" s="34"/>
      <c r="BP453" s="34"/>
      <c r="BQ453" s="34"/>
      <c r="BR453" s="34"/>
      <c r="BS453" s="34"/>
      <c r="BT453" s="34"/>
      <c r="BU453" s="34" t="s">
        <v>88</v>
      </c>
      <c r="BV453" s="34" t="s">
        <v>98</v>
      </c>
      <c r="BW453" s="34" t="s">
        <v>98</v>
      </c>
    </row>
    <row r="454" spans="1:75" ht="14.5" x14ac:dyDescent="0.35">
      <c r="A454" s="34" t="s">
        <v>103</v>
      </c>
      <c r="B454" s="34" t="s">
        <v>2698</v>
      </c>
      <c r="C454" s="34" t="s">
        <v>2699</v>
      </c>
      <c r="D454" s="34" t="s">
        <v>2698</v>
      </c>
      <c r="E454" s="34" t="s">
        <v>2700</v>
      </c>
      <c r="F454" s="34" t="s">
        <v>107</v>
      </c>
      <c r="G454" s="34" t="s">
        <v>2701</v>
      </c>
      <c r="H454" s="34" t="s">
        <v>2702</v>
      </c>
      <c r="I454" s="34" t="s">
        <v>2703</v>
      </c>
      <c r="J454" s="34" t="s">
        <v>2702</v>
      </c>
      <c r="K454" s="34" t="s">
        <v>87</v>
      </c>
      <c r="L454" s="34" t="s">
        <v>112</v>
      </c>
      <c r="M454" s="34" t="s">
        <v>112</v>
      </c>
      <c r="N454" s="34" t="s">
        <v>112</v>
      </c>
      <c r="O454" s="34" t="s">
        <v>112</v>
      </c>
      <c r="P454" s="34" t="s">
        <v>112</v>
      </c>
      <c r="Q454" s="34" t="s">
        <v>112</v>
      </c>
      <c r="R454" s="34" t="s">
        <v>112</v>
      </c>
      <c r="S454" s="34" t="s">
        <v>112</v>
      </c>
      <c r="T454" s="34" t="s">
        <v>112</v>
      </c>
      <c r="U454" s="34" t="s">
        <v>112</v>
      </c>
      <c r="V454" s="34" t="s">
        <v>112</v>
      </c>
      <c r="W454" s="34"/>
      <c r="X454" s="34" t="s">
        <v>112</v>
      </c>
      <c r="Y454" s="34">
        <v>22</v>
      </c>
      <c r="Z454" s="34">
        <v>333.78</v>
      </c>
      <c r="AA454" s="34">
        <v>0.99750000000000005</v>
      </c>
      <c r="AB454" s="34" t="s">
        <v>93</v>
      </c>
      <c r="AC454" s="34" t="s">
        <v>90</v>
      </c>
      <c r="AD454" s="34" t="s">
        <v>88</v>
      </c>
      <c r="AE454" s="34" t="s">
        <v>92</v>
      </c>
      <c r="AF454" s="34" t="s">
        <v>88</v>
      </c>
      <c r="AG454" s="34" t="s">
        <v>92</v>
      </c>
      <c r="AH454" s="34" t="s">
        <v>92</v>
      </c>
      <c r="AI454" s="34" t="s">
        <v>92</v>
      </c>
      <c r="AJ454" s="34" t="s">
        <v>92</v>
      </c>
      <c r="AK454" s="34" t="s">
        <v>88</v>
      </c>
      <c r="AL454" s="34" t="s">
        <v>92</v>
      </c>
      <c r="AM454" s="34" t="s">
        <v>92</v>
      </c>
      <c r="AN454" s="34" t="s">
        <v>92</v>
      </c>
      <c r="AO454" s="34" t="s">
        <v>92</v>
      </c>
      <c r="AP454" s="34" t="s">
        <v>92</v>
      </c>
      <c r="AQ454" s="34" t="s">
        <v>92</v>
      </c>
      <c r="AR454" s="34" t="s">
        <v>92</v>
      </c>
      <c r="AS454" s="34" t="s">
        <v>92</v>
      </c>
      <c r="AT454" s="34">
        <v>10</v>
      </c>
      <c r="AU454" s="34"/>
      <c r="AV454" s="34" t="s">
        <v>92</v>
      </c>
      <c r="AW454" s="34" t="s">
        <v>92</v>
      </c>
      <c r="AX454" s="34" t="s">
        <v>92</v>
      </c>
      <c r="AY454" s="34" t="s">
        <v>92</v>
      </c>
      <c r="AZ454" s="34" t="s">
        <v>101</v>
      </c>
      <c r="BA454" s="34" t="s">
        <v>98</v>
      </c>
      <c r="BB454" s="34" t="s">
        <v>101</v>
      </c>
      <c r="BC454" s="34" t="s">
        <v>101</v>
      </c>
      <c r="BD454" s="34"/>
      <c r="BE454" s="34" t="s">
        <v>101</v>
      </c>
      <c r="BF454" s="34">
        <v>26</v>
      </c>
      <c r="BG454" s="34">
        <v>18.190000000000001</v>
      </c>
      <c r="BH454" s="34">
        <v>0.98060000000000003</v>
      </c>
      <c r="BI454" s="34">
        <v>28</v>
      </c>
      <c r="BJ454" s="34">
        <v>357.11</v>
      </c>
      <c r="BK454" s="34">
        <v>1</v>
      </c>
      <c r="BL454" s="34"/>
      <c r="BM454" s="34"/>
      <c r="BN454" s="34"/>
      <c r="BO454" s="34"/>
      <c r="BP454" s="34"/>
      <c r="BQ454" s="34"/>
      <c r="BR454" s="34"/>
      <c r="BS454" s="34"/>
      <c r="BT454" s="34"/>
      <c r="BU454" s="34" t="s">
        <v>88</v>
      </c>
      <c r="BV454" s="34" t="s">
        <v>98</v>
      </c>
      <c r="BW454" s="34" t="s">
        <v>98</v>
      </c>
    </row>
    <row r="455" spans="1:75" ht="14.5" x14ac:dyDescent="0.35">
      <c r="A455" s="34" t="s">
        <v>103</v>
      </c>
      <c r="B455" s="34" t="s">
        <v>2704</v>
      </c>
      <c r="C455" s="34" t="s">
        <v>2705</v>
      </c>
      <c r="D455" s="34" t="s">
        <v>2698</v>
      </c>
      <c r="E455" s="34" t="s">
        <v>2706</v>
      </c>
      <c r="F455" s="34" t="s">
        <v>132</v>
      </c>
      <c r="G455" s="34" t="s">
        <v>2701</v>
      </c>
      <c r="H455" s="34" t="s">
        <v>2702</v>
      </c>
      <c r="I455" s="34" t="s">
        <v>2703</v>
      </c>
      <c r="J455" s="34" t="s">
        <v>2702</v>
      </c>
      <c r="K455" s="34" t="s">
        <v>87</v>
      </c>
      <c r="L455" s="34" t="s">
        <v>112</v>
      </c>
      <c r="M455" s="34" t="s">
        <v>112</v>
      </c>
      <c r="N455" s="34" t="s">
        <v>112</v>
      </c>
      <c r="O455" s="34" t="s">
        <v>112</v>
      </c>
      <c r="P455" s="34" t="s">
        <v>112</v>
      </c>
      <c r="Q455" s="34" t="s">
        <v>112</v>
      </c>
      <c r="R455" s="34" t="s">
        <v>112</v>
      </c>
      <c r="S455" s="34" t="s">
        <v>112</v>
      </c>
      <c r="T455" s="34" t="s">
        <v>112</v>
      </c>
      <c r="U455" s="34" t="s">
        <v>112</v>
      </c>
      <c r="V455" s="34" t="s">
        <v>112</v>
      </c>
      <c r="W455" s="34"/>
      <c r="X455" s="34" t="s">
        <v>112</v>
      </c>
      <c r="Y455" s="34">
        <v>4</v>
      </c>
      <c r="Z455" s="34">
        <v>8.14</v>
      </c>
      <c r="AA455" s="34">
        <v>0.97699999999999998</v>
      </c>
      <c r="AB455" s="34" t="s">
        <v>93</v>
      </c>
      <c r="AC455" s="34" t="s">
        <v>90</v>
      </c>
      <c r="AD455" s="34" t="s">
        <v>92</v>
      </c>
      <c r="AE455" s="34" t="s">
        <v>88</v>
      </c>
      <c r="AF455" s="34" t="s">
        <v>92</v>
      </c>
      <c r="AG455" s="34" t="s">
        <v>92</v>
      </c>
      <c r="AH455" s="34" t="s">
        <v>92</v>
      </c>
      <c r="AI455" s="34" t="s">
        <v>92</v>
      </c>
      <c r="AJ455" s="34" t="s">
        <v>92</v>
      </c>
      <c r="AK455" s="34" t="s">
        <v>88</v>
      </c>
      <c r="AL455" s="34" t="s">
        <v>92</v>
      </c>
      <c r="AM455" s="34" t="s">
        <v>92</v>
      </c>
      <c r="AN455" s="34" t="s">
        <v>92</v>
      </c>
      <c r="AO455" s="34" t="s">
        <v>92</v>
      </c>
      <c r="AP455" s="34" t="s">
        <v>92</v>
      </c>
      <c r="AQ455" s="34" t="s">
        <v>92</v>
      </c>
      <c r="AR455" s="34" t="s">
        <v>92</v>
      </c>
      <c r="AS455" s="34" t="s">
        <v>92</v>
      </c>
      <c r="AT455" s="34">
        <v>10</v>
      </c>
      <c r="AU455" s="34"/>
      <c r="AV455" s="34" t="s">
        <v>92</v>
      </c>
      <c r="AW455" s="34" t="s">
        <v>92</v>
      </c>
      <c r="AX455" s="34" t="s">
        <v>92</v>
      </c>
      <c r="AY455" s="34" t="s">
        <v>92</v>
      </c>
      <c r="AZ455" s="34" t="s">
        <v>102</v>
      </c>
      <c r="BA455" s="34" t="s">
        <v>98</v>
      </c>
      <c r="BB455" s="34" t="s">
        <v>102</v>
      </c>
      <c r="BC455" s="34" t="s">
        <v>102</v>
      </c>
      <c r="BD455" s="34" t="s">
        <v>128</v>
      </c>
      <c r="BE455" s="34" t="s">
        <v>102</v>
      </c>
      <c r="BF455" s="34">
        <v>45</v>
      </c>
      <c r="BG455" s="34">
        <v>686.58</v>
      </c>
      <c r="BH455" s="34">
        <v>0.98019999999999996</v>
      </c>
      <c r="BI455" s="34">
        <v>17</v>
      </c>
      <c r="BJ455" s="34">
        <v>3.28</v>
      </c>
      <c r="BK455" s="34">
        <v>1</v>
      </c>
      <c r="BL455" s="34"/>
      <c r="BM455" s="34"/>
      <c r="BN455" s="34"/>
      <c r="BO455" s="34"/>
      <c r="BP455" s="34"/>
      <c r="BQ455" s="34"/>
      <c r="BR455" s="34"/>
      <c r="BS455" s="34"/>
      <c r="BT455" s="34"/>
      <c r="BU455" s="34" t="s">
        <v>88</v>
      </c>
      <c r="BV455" s="34" t="s">
        <v>98</v>
      </c>
      <c r="BW455" s="34" t="s">
        <v>98</v>
      </c>
    </row>
    <row r="456" spans="1:75" ht="14.5" x14ac:dyDescent="0.35">
      <c r="A456" s="34" t="s">
        <v>103</v>
      </c>
      <c r="B456" s="34" t="s">
        <v>2707</v>
      </c>
      <c r="C456" s="34" t="s">
        <v>2708</v>
      </c>
      <c r="D456" s="34" t="s">
        <v>2707</v>
      </c>
      <c r="E456" s="34" t="s">
        <v>2709</v>
      </c>
      <c r="F456" s="34" t="s">
        <v>132</v>
      </c>
      <c r="G456" s="34" t="s">
        <v>2710</v>
      </c>
      <c r="H456" s="34" t="s">
        <v>2711</v>
      </c>
      <c r="I456" s="34" t="s">
        <v>1499</v>
      </c>
      <c r="J456" s="34" t="s">
        <v>1500</v>
      </c>
      <c r="K456" s="34" t="s">
        <v>87</v>
      </c>
      <c r="L456" s="34" t="s">
        <v>112</v>
      </c>
      <c r="M456" s="34" t="s">
        <v>112</v>
      </c>
      <c r="N456" s="34" t="s">
        <v>112</v>
      </c>
      <c r="O456" s="34" t="s">
        <v>112</v>
      </c>
      <c r="P456" s="34" t="s">
        <v>113</v>
      </c>
      <c r="Q456" s="34" t="s">
        <v>112</v>
      </c>
      <c r="R456" s="34" t="s">
        <v>112</v>
      </c>
      <c r="S456" s="34" t="s">
        <v>112</v>
      </c>
      <c r="T456" s="34" t="s">
        <v>112</v>
      </c>
      <c r="U456" s="34" t="s">
        <v>112</v>
      </c>
      <c r="V456" s="34" t="s">
        <v>112</v>
      </c>
      <c r="W456" s="34"/>
      <c r="X456" s="34" t="s">
        <v>112</v>
      </c>
      <c r="Y456" s="34">
        <v>21</v>
      </c>
      <c r="Z456" s="34">
        <v>89.9</v>
      </c>
      <c r="AA456" s="34">
        <v>0.96060000000000001</v>
      </c>
      <c r="AB456" s="34" t="s">
        <v>93</v>
      </c>
      <c r="AC456" s="34" t="s">
        <v>90</v>
      </c>
      <c r="AD456" s="34" t="s">
        <v>92</v>
      </c>
      <c r="AE456" s="34" t="s">
        <v>88</v>
      </c>
      <c r="AF456" s="34" t="s">
        <v>92</v>
      </c>
      <c r="AG456" s="34" t="s">
        <v>92</v>
      </c>
      <c r="AH456" s="34" t="s">
        <v>92</v>
      </c>
      <c r="AI456" s="34" t="s">
        <v>92</v>
      </c>
      <c r="AJ456" s="34" t="s">
        <v>92</v>
      </c>
      <c r="AK456" s="34" t="s">
        <v>88</v>
      </c>
      <c r="AL456" s="34" t="s">
        <v>92</v>
      </c>
      <c r="AM456" s="34" t="s">
        <v>92</v>
      </c>
      <c r="AN456" s="34" t="s">
        <v>88</v>
      </c>
      <c r="AO456" s="34" t="s">
        <v>88</v>
      </c>
      <c r="AP456" s="34" t="s">
        <v>88</v>
      </c>
      <c r="AQ456" s="34" t="s">
        <v>92</v>
      </c>
      <c r="AR456" s="34" t="s">
        <v>88</v>
      </c>
      <c r="AS456" s="34" t="s">
        <v>88</v>
      </c>
      <c r="AT456" s="34">
        <v>10</v>
      </c>
      <c r="AU456" s="34"/>
      <c r="AV456" s="34" t="s">
        <v>88</v>
      </c>
      <c r="AW456" s="34" t="s">
        <v>92</v>
      </c>
      <c r="AX456" s="34" t="s">
        <v>92</v>
      </c>
      <c r="AY456" s="34" t="s">
        <v>92</v>
      </c>
      <c r="AZ456" s="34">
        <v>2030</v>
      </c>
      <c r="BA456" s="34" t="s">
        <v>98</v>
      </c>
      <c r="BB456" s="34">
        <v>2030</v>
      </c>
      <c r="BC456" s="34">
        <v>2030</v>
      </c>
      <c r="BD456" s="34"/>
      <c r="BE456" s="34">
        <v>2030</v>
      </c>
      <c r="BF456" s="34">
        <v>30</v>
      </c>
      <c r="BG456" s="34">
        <v>275.33999999999997</v>
      </c>
      <c r="BH456" s="34">
        <v>0.93730000000000002</v>
      </c>
      <c r="BI456" s="34">
        <v>31</v>
      </c>
      <c r="BJ456" s="34">
        <v>201.04</v>
      </c>
      <c r="BK456" s="34">
        <v>1</v>
      </c>
      <c r="BL456" s="34"/>
      <c r="BM456" s="34"/>
      <c r="BN456" s="34"/>
      <c r="BO456" s="34"/>
      <c r="BP456" s="34"/>
      <c r="BQ456" s="34"/>
      <c r="BR456" s="34"/>
      <c r="BS456" s="34"/>
      <c r="BT456" s="34"/>
      <c r="BU456" s="34" t="s">
        <v>88</v>
      </c>
      <c r="BV456" s="34" t="s">
        <v>98</v>
      </c>
      <c r="BW456" s="34" t="s">
        <v>98</v>
      </c>
    </row>
    <row r="457" spans="1:75" ht="14.5" x14ac:dyDescent="0.35">
      <c r="A457" s="34" t="s">
        <v>103</v>
      </c>
      <c r="B457" s="34" t="s">
        <v>2712</v>
      </c>
      <c r="C457" s="34" t="s">
        <v>2713</v>
      </c>
      <c r="D457" s="34" t="s">
        <v>2714</v>
      </c>
      <c r="E457" s="34" t="s">
        <v>2715</v>
      </c>
      <c r="F457" s="34" t="s">
        <v>107</v>
      </c>
      <c r="G457" s="34" t="s">
        <v>2716</v>
      </c>
      <c r="H457" s="34" t="s">
        <v>2717</v>
      </c>
      <c r="I457" s="34" t="s">
        <v>454</v>
      </c>
      <c r="J457" s="34" t="s">
        <v>455</v>
      </c>
      <c r="K457" s="34" t="s">
        <v>87</v>
      </c>
      <c r="L457" s="34" t="s">
        <v>112</v>
      </c>
      <c r="M457" s="34" t="s">
        <v>112</v>
      </c>
      <c r="N457" s="34" t="s">
        <v>112</v>
      </c>
      <c r="O457" s="34" t="s">
        <v>112</v>
      </c>
      <c r="P457" s="34" t="s">
        <v>113</v>
      </c>
      <c r="Q457" s="34" t="s">
        <v>112</v>
      </c>
      <c r="R457" s="34" t="s">
        <v>112</v>
      </c>
      <c r="S457" s="34" t="s">
        <v>112</v>
      </c>
      <c r="T457" s="34" t="s">
        <v>112</v>
      </c>
      <c r="U457" s="34" t="s">
        <v>112</v>
      </c>
      <c r="V457" s="34" t="s">
        <v>112</v>
      </c>
      <c r="W457" s="34"/>
      <c r="X457" s="34" t="s">
        <v>112</v>
      </c>
      <c r="Y457" s="34">
        <v>1</v>
      </c>
      <c r="Z457" s="34">
        <v>4.08</v>
      </c>
      <c r="AA457" s="34">
        <v>0.99219999999999997</v>
      </c>
      <c r="AB457" s="34" t="s">
        <v>93</v>
      </c>
      <c r="AC457" s="34" t="s">
        <v>95</v>
      </c>
      <c r="AD457" s="34" t="s">
        <v>88</v>
      </c>
      <c r="AE457" s="34" t="s">
        <v>92</v>
      </c>
      <c r="AF457" s="34" t="s">
        <v>92</v>
      </c>
      <c r="AG457" s="34" t="s">
        <v>92</v>
      </c>
      <c r="AH457" s="34" t="s">
        <v>92</v>
      </c>
      <c r="AI457" s="34" t="s">
        <v>88</v>
      </c>
      <c r="AJ457" s="34" t="s">
        <v>92</v>
      </c>
      <c r="AK457" s="34" t="s">
        <v>88</v>
      </c>
      <c r="AL457" s="34" t="s">
        <v>92</v>
      </c>
      <c r="AM457" s="34" t="s">
        <v>92</v>
      </c>
      <c r="AN457" s="34" t="s">
        <v>88</v>
      </c>
      <c r="AO457" s="34" t="s">
        <v>88</v>
      </c>
      <c r="AP457" s="34" t="s">
        <v>88</v>
      </c>
      <c r="AQ457" s="34" t="s">
        <v>92</v>
      </c>
      <c r="AR457" s="34" t="s">
        <v>88</v>
      </c>
      <c r="AS457" s="34" t="s">
        <v>92</v>
      </c>
      <c r="AT457" s="34">
        <v>10</v>
      </c>
      <c r="AU457" s="34"/>
      <c r="AV457" s="34" t="s">
        <v>88</v>
      </c>
      <c r="AW457" s="34" t="s">
        <v>92</v>
      </c>
      <c r="AX457" s="34" t="s">
        <v>92</v>
      </c>
      <c r="AY457" s="34" t="s">
        <v>92</v>
      </c>
      <c r="AZ457" s="34">
        <v>2030</v>
      </c>
      <c r="BA457" s="34" t="s">
        <v>98</v>
      </c>
      <c r="BB457" s="34">
        <v>2030</v>
      </c>
      <c r="BC457" s="34">
        <v>2030</v>
      </c>
      <c r="BD457" s="34"/>
      <c r="BE457" s="34">
        <v>2030</v>
      </c>
      <c r="BF457" s="34">
        <v>43</v>
      </c>
      <c r="BG457" s="34">
        <v>167.68</v>
      </c>
      <c r="BH457" s="34">
        <v>0.99670000000000003</v>
      </c>
      <c r="BI457" s="34">
        <v>108</v>
      </c>
      <c r="BJ457" s="34">
        <v>1199.49</v>
      </c>
      <c r="BK457" s="34">
        <v>1</v>
      </c>
      <c r="BL457" s="34"/>
      <c r="BM457" s="34"/>
      <c r="BN457" s="34"/>
      <c r="BO457" s="34"/>
      <c r="BP457" s="34"/>
      <c r="BQ457" s="34"/>
      <c r="BR457" s="34"/>
      <c r="BS457" s="34"/>
      <c r="BT457" s="34"/>
      <c r="BU457" s="34" t="s">
        <v>88</v>
      </c>
      <c r="BV457" s="34" t="s">
        <v>98</v>
      </c>
      <c r="BW457" s="34" t="s">
        <v>98</v>
      </c>
    </row>
    <row r="458" spans="1:75" ht="14.5" x14ac:dyDescent="0.35">
      <c r="A458" s="34" t="s">
        <v>103</v>
      </c>
      <c r="B458" s="34" t="s">
        <v>1910</v>
      </c>
      <c r="C458" s="34" t="s">
        <v>1911</v>
      </c>
      <c r="D458" s="34" t="s">
        <v>1910</v>
      </c>
      <c r="E458" s="34" t="s">
        <v>2718</v>
      </c>
      <c r="F458" s="34" t="s">
        <v>548</v>
      </c>
      <c r="G458" s="34" t="s">
        <v>1913</v>
      </c>
      <c r="H458" s="34" t="s">
        <v>1571</v>
      </c>
      <c r="I458" s="34" t="s">
        <v>1551</v>
      </c>
      <c r="J458" s="34" t="s">
        <v>1552</v>
      </c>
      <c r="K458" s="34" t="s">
        <v>91</v>
      </c>
      <c r="L458" s="34" t="s">
        <v>112</v>
      </c>
      <c r="M458" s="34" t="s">
        <v>112</v>
      </c>
      <c r="N458" s="34" t="s">
        <v>112</v>
      </c>
      <c r="O458" s="34" t="s">
        <v>112</v>
      </c>
      <c r="P458" s="34" t="s">
        <v>112</v>
      </c>
      <c r="Q458" s="34" t="s">
        <v>112</v>
      </c>
      <c r="R458" s="34" t="s">
        <v>112</v>
      </c>
      <c r="S458" s="34" t="s">
        <v>112</v>
      </c>
      <c r="T458" s="34" t="s">
        <v>112</v>
      </c>
      <c r="U458" s="34" t="s">
        <v>112</v>
      </c>
      <c r="V458" s="34" t="s">
        <v>112</v>
      </c>
      <c r="W458" s="34"/>
      <c r="X458" s="34" t="s">
        <v>112</v>
      </c>
      <c r="Y458" s="34">
        <v>25</v>
      </c>
      <c r="Z458" s="34">
        <v>117.389166</v>
      </c>
      <c r="AA458" s="34">
        <v>0.63839999999999997</v>
      </c>
      <c r="AB458" s="34" t="s">
        <v>93</v>
      </c>
      <c r="AC458" s="34" t="s">
        <v>90</v>
      </c>
      <c r="AD458" s="34" t="s">
        <v>92</v>
      </c>
      <c r="AE458" s="34" t="s">
        <v>88</v>
      </c>
      <c r="AF458" s="34" t="s">
        <v>92</v>
      </c>
      <c r="AG458" s="34" t="s">
        <v>92</v>
      </c>
      <c r="AH458" s="34" t="s">
        <v>92</v>
      </c>
      <c r="AI458" s="34" t="s">
        <v>92</v>
      </c>
      <c r="AJ458" s="34" t="s">
        <v>92</v>
      </c>
      <c r="AK458" s="34" t="s">
        <v>88</v>
      </c>
      <c r="AL458" s="34" t="s">
        <v>92</v>
      </c>
      <c r="AM458" s="34" t="s">
        <v>92</v>
      </c>
      <c r="AN458" s="34" t="s">
        <v>92</v>
      </c>
      <c r="AO458" s="34" t="s">
        <v>92</v>
      </c>
      <c r="AP458" s="34" t="s">
        <v>92</v>
      </c>
      <c r="AQ458" s="34" t="s">
        <v>92</v>
      </c>
      <c r="AR458" s="34" t="s">
        <v>92</v>
      </c>
      <c r="AS458" s="34" t="s">
        <v>92</v>
      </c>
      <c r="AT458" s="34">
        <v>10</v>
      </c>
      <c r="AU458" s="34"/>
      <c r="AV458" s="34" t="s">
        <v>92</v>
      </c>
      <c r="AW458" s="34" t="s">
        <v>92</v>
      </c>
      <c r="AX458" s="34" t="s">
        <v>92</v>
      </c>
      <c r="AY458" s="34" t="s">
        <v>92</v>
      </c>
      <c r="AZ458" s="34" t="s">
        <v>101</v>
      </c>
      <c r="BA458" s="34" t="s">
        <v>98</v>
      </c>
      <c r="BB458" s="34" t="s">
        <v>101</v>
      </c>
      <c r="BC458" s="34" t="s">
        <v>101</v>
      </c>
      <c r="BD458" s="34"/>
      <c r="BE458" s="34" t="s">
        <v>101</v>
      </c>
      <c r="BF458" s="34" t="s">
        <v>98</v>
      </c>
      <c r="BG458" s="34" t="s">
        <v>98</v>
      </c>
      <c r="BH458" s="34" t="s">
        <v>98</v>
      </c>
      <c r="BI458" s="34" t="s">
        <v>98</v>
      </c>
      <c r="BJ458" s="34" t="s">
        <v>98</v>
      </c>
      <c r="BK458" s="34" t="s">
        <v>98</v>
      </c>
      <c r="BL458" s="34"/>
      <c r="BM458" s="34"/>
      <c r="BN458" s="34"/>
      <c r="BO458" s="34"/>
      <c r="BP458" s="34"/>
      <c r="BQ458" s="34"/>
      <c r="BR458" s="34"/>
      <c r="BS458" s="34"/>
      <c r="BT458" s="34"/>
      <c r="BU458" s="34" t="s">
        <v>88</v>
      </c>
      <c r="BV458" s="34" t="s">
        <v>98</v>
      </c>
      <c r="BW458" s="34" t="s">
        <v>98</v>
      </c>
    </row>
    <row r="459" spans="1:75" ht="14.5" x14ac:dyDescent="0.35">
      <c r="A459" s="34" t="s">
        <v>103</v>
      </c>
      <c r="B459" s="34" t="s">
        <v>2719</v>
      </c>
      <c r="C459" s="34" t="s">
        <v>2720</v>
      </c>
      <c r="D459" s="34" t="s">
        <v>2721</v>
      </c>
      <c r="E459" s="34" t="s">
        <v>2722</v>
      </c>
      <c r="F459" s="34" t="s">
        <v>132</v>
      </c>
      <c r="G459" s="34" t="s">
        <v>2723</v>
      </c>
      <c r="H459" s="34" t="s">
        <v>2724</v>
      </c>
      <c r="I459" s="34" t="s">
        <v>821</v>
      </c>
      <c r="J459" s="34" t="s">
        <v>822</v>
      </c>
      <c r="K459" s="34" t="s">
        <v>87</v>
      </c>
      <c r="L459" s="34" t="s">
        <v>112</v>
      </c>
      <c r="M459" s="34" t="s">
        <v>112</v>
      </c>
      <c r="N459" s="34" t="s">
        <v>112</v>
      </c>
      <c r="O459" s="34" t="s">
        <v>112</v>
      </c>
      <c r="P459" s="34" t="s">
        <v>112</v>
      </c>
      <c r="Q459" s="34" t="s">
        <v>112</v>
      </c>
      <c r="R459" s="34" t="s">
        <v>112</v>
      </c>
      <c r="S459" s="34" t="s">
        <v>112</v>
      </c>
      <c r="T459" s="34" t="s">
        <v>112</v>
      </c>
      <c r="U459" s="34" t="s">
        <v>112</v>
      </c>
      <c r="V459" s="34" t="s">
        <v>112</v>
      </c>
      <c r="W459" s="34"/>
      <c r="X459" s="34" t="s">
        <v>112</v>
      </c>
      <c r="Y459" s="34" t="s">
        <v>98</v>
      </c>
      <c r="Z459" s="34" t="s">
        <v>98</v>
      </c>
      <c r="AA459" s="34" t="s">
        <v>98</v>
      </c>
      <c r="AB459" s="34" t="s">
        <v>93</v>
      </c>
      <c r="AC459" s="34" t="s">
        <v>90</v>
      </c>
      <c r="AD459" s="34" t="s">
        <v>92</v>
      </c>
      <c r="AE459" s="34" t="s">
        <v>88</v>
      </c>
      <c r="AF459" s="34" t="s">
        <v>92</v>
      </c>
      <c r="AG459" s="34" t="s">
        <v>92</v>
      </c>
      <c r="AH459" s="34" t="s">
        <v>92</v>
      </c>
      <c r="AI459" s="34" t="s">
        <v>92</v>
      </c>
      <c r="AJ459" s="34" t="s">
        <v>92</v>
      </c>
      <c r="AK459" s="34" t="s">
        <v>88</v>
      </c>
      <c r="AL459" s="34" t="s">
        <v>92</v>
      </c>
      <c r="AM459" s="34" t="s">
        <v>92</v>
      </c>
      <c r="AN459" s="34" t="s">
        <v>92</v>
      </c>
      <c r="AO459" s="34" t="s">
        <v>92</v>
      </c>
      <c r="AP459" s="34" t="s">
        <v>92</v>
      </c>
      <c r="AQ459" s="34" t="s">
        <v>92</v>
      </c>
      <c r="AR459" s="34" t="s">
        <v>92</v>
      </c>
      <c r="AS459" s="34" t="s">
        <v>92</v>
      </c>
      <c r="AT459" s="34">
        <v>10</v>
      </c>
      <c r="AU459" s="34"/>
      <c r="AV459" s="34" t="s">
        <v>92</v>
      </c>
      <c r="AW459" s="34" t="s">
        <v>92</v>
      </c>
      <c r="AX459" s="34" t="s">
        <v>92</v>
      </c>
      <c r="AY459" s="34" t="s">
        <v>92</v>
      </c>
      <c r="AZ459" s="34" t="s">
        <v>101</v>
      </c>
      <c r="BA459" s="34" t="s">
        <v>98</v>
      </c>
      <c r="BB459" s="34" t="s">
        <v>101</v>
      </c>
      <c r="BC459" s="34" t="s">
        <v>101</v>
      </c>
      <c r="BD459" s="34"/>
      <c r="BE459" s="34" t="s">
        <v>101</v>
      </c>
      <c r="BF459" s="34" t="s">
        <v>98</v>
      </c>
      <c r="BG459" s="34" t="s">
        <v>98</v>
      </c>
      <c r="BH459" s="34" t="s">
        <v>98</v>
      </c>
      <c r="BI459" s="34" t="s">
        <v>98</v>
      </c>
      <c r="BJ459" s="34" t="s">
        <v>98</v>
      </c>
      <c r="BK459" s="34" t="s">
        <v>98</v>
      </c>
      <c r="BL459" s="34"/>
      <c r="BM459" s="34"/>
      <c r="BN459" s="34"/>
      <c r="BO459" s="34"/>
      <c r="BP459" s="34"/>
      <c r="BQ459" s="34"/>
      <c r="BR459" s="34"/>
      <c r="BS459" s="34"/>
      <c r="BT459" s="34"/>
      <c r="BU459" s="34" t="s">
        <v>88</v>
      </c>
      <c r="BV459" s="34" t="s">
        <v>98</v>
      </c>
      <c r="BW459" s="34" t="s">
        <v>98</v>
      </c>
    </row>
    <row r="460" spans="1:75" ht="14.5" x14ac:dyDescent="0.35">
      <c r="A460" s="34" t="s">
        <v>103</v>
      </c>
      <c r="B460" s="34" t="s">
        <v>2069</v>
      </c>
      <c r="C460" s="34" t="s">
        <v>2725</v>
      </c>
      <c r="D460" s="34" t="s">
        <v>2069</v>
      </c>
      <c r="E460" s="34" t="s">
        <v>2726</v>
      </c>
      <c r="F460" s="34" t="s">
        <v>548</v>
      </c>
      <c r="G460" s="34" t="s">
        <v>2072</v>
      </c>
      <c r="H460" s="34" t="s">
        <v>2073</v>
      </c>
      <c r="I460" s="34" t="s">
        <v>2067</v>
      </c>
      <c r="J460" s="34" t="s">
        <v>2068</v>
      </c>
      <c r="K460" s="34" t="s">
        <v>87</v>
      </c>
      <c r="L460" s="34" t="s">
        <v>113</v>
      </c>
      <c r="M460" s="34" t="s">
        <v>113</v>
      </c>
      <c r="N460" s="34" t="s">
        <v>112</v>
      </c>
      <c r="O460" s="34" t="s">
        <v>112</v>
      </c>
      <c r="P460" s="34" t="s">
        <v>112</v>
      </c>
      <c r="Q460" s="34" t="s">
        <v>112</v>
      </c>
      <c r="R460" s="34" t="s">
        <v>112</v>
      </c>
      <c r="S460" s="34" t="s">
        <v>112</v>
      </c>
      <c r="T460" s="34" t="s">
        <v>112</v>
      </c>
      <c r="U460" s="34" t="s">
        <v>112</v>
      </c>
      <c r="V460" s="34" t="s">
        <v>112</v>
      </c>
      <c r="W460" s="34"/>
      <c r="X460" s="34" t="s">
        <v>112</v>
      </c>
      <c r="Y460" s="34">
        <v>0</v>
      </c>
      <c r="Z460" s="34">
        <v>0</v>
      </c>
      <c r="AA460" s="34">
        <v>0.51570000000000005</v>
      </c>
      <c r="AB460" s="34" t="s">
        <v>93</v>
      </c>
      <c r="AC460" s="34" t="s">
        <v>90</v>
      </c>
      <c r="AD460" s="34" t="s">
        <v>92</v>
      </c>
      <c r="AE460" s="34" t="s">
        <v>88</v>
      </c>
      <c r="AF460" s="34" t="s">
        <v>92</v>
      </c>
      <c r="AG460" s="34" t="s">
        <v>92</v>
      </c>
      <c r="AH460" s="34" t="s">
        <v>92</v>
      </c>
      <c r="AI460" s="34" t="s">
        <v>92</v>
      </c>
      <c r="AJ460" s="34" t="s">
        <v>92</v>
      </c>
      <c r="AK460" s="34" t="s">
        <v>88</v>
      </c>
      <c r="AL460" s="34" t="s">
        <v>92</v>
      </c>
      <c r="AM460" s="34" t="s">
        <v>92</v>
      </c>
      <c r="AN460" s="34" t="s">
        <v>92</v>
      </c>
      <c r="AO460" s="34" t="s">
        <v>88</v>
      </c>
      <c r="AP460" s="34" t="s">
        <v>92</v>
      </c>
      <c r="AQ460" s="34" t="s">
        <v>92</v>
      </c>
      <c r="AR460" s="34" t="s">
        <v>92</v>
      </c>
      <c r="AS460" s="34" t="s">
        <v>92</v>
      </c>
      <c r="AT460" s="34">
        <v>10</v>
      </c>
      <c r="AU460" s="34"/>
      <c r="AV460" s="34" t="s">
        <v>88</v>
      </c>
      <c r="AW460" s="34" t="s">
        <v>92</v>
      </c>
      <c r="AX460" s="34" t="s">
        <v>92</v>
      </c>
      <c r="AY460" s="34" t="s">
        <v>92</v>
      </c>
      <c r="AZ460" s="34" t="s">
        <v>99</v>
      </c>
      <c r="BA460" s="34" t="s">
        <v>98</v>
      </c>
      <c r="BB460" s="34" t="s">
        <v>99</v>
      </c>
      <c r="BC460" s="34" t="s">
        <v>99</v>
      </c>
      <c r="BD460" s="34"/>
      <c r="BE460" s="34" t="s">
        <v>99</v>
      </c>
      <c r="BF460" s="34" t="s">
        <v>98</v>
      </c>
      <c r="BG460" s="34" t="s">
        <v>98</v>
      </c>
      <c r="BH460" s="34" t="s">
        <v>98</v>
      </c>
      <c r="BI460" s="34" t="s">
        <v>98</v>
      </c>
      <c r="BJ460" s="34" t="s">
        <v>98</v>
      </c>
      <c r="BK460" s="34" t="s">
        <v>98</v>
      </c>
      <c r="BL460" s="34"/>
      <c r="BM460" s="34"/>
      <c r="BN460" s="34"/>
      <c r="BO460" s="34"/>
      <c r="BP460" s="34"/>
      <c r="BQ460" s="34"/>
      <c r="BR460" s="34"/>
      <c r="BS460" s="34"/>
      <c r="BT460" s="34"/>
      <c r="BU460" s="34" t="s">
        <v>88</v>
      </c>
      <c r="BV460" s="34" t="s">
        <v>98</v>
      </c>
      <c r="BW460" s="34" t="s">
        <v>98</v>
      </c>
    </row>
    <row r="461" spans="1:75" ht="14.5" x14ac:dyDescent="0.35">
      <c r="A461" s="34" t="s">
        <v>103</v>
      </c>
      <c r="B461" s="34" t="s">
        <v>2727</v>
      </c>
      <c r="C461" s="34" t="s">
        <v>2728</v>
      </c>
      <c r="D461" s="34" t="s">
        <v>2729</v>
      </c>
      <c r="E461" s="34" t="s">
        <v>2730</v>
      </c>
      <c r="F461" s="34" t="s">
        <v>132</v>
      </c>
      <c r="G461" s="34" t="s">
        <v>2731</v>
      </c>
      <c r="H461" s="34" t="s">
        <v>2732</v>
      </c>
      <c r="I461" s="34" t="s">
        <v>2733</v>
      </c>
      <c r="J461" s="34" t="s">
        <v>2734</v>
      </c>
      <c r="K461" s="34" t="s">
        <v>87</v>
      </c>
      <c r="L461" s="34" t="s">
        <v>112</v>
      </c>
      <c r="M461" s="34" t="s">
        <v>112</v>
      </c>
      <c r="N461" s="34" t="s">
        <v>112</v>
      </c>
      <c r="O461" s="34" t="s">
        <v>112</v>
      </c>
      <c r="P461" s="34" t="s">
        <v>112</v>
      </c>
      <c r="Q461" s="34" t="s">
        <v>112</v>
      </c>
      <c r="R461" s="34" t="s">
        <v>112</v>
      </c>
      <c r="S461" s="34" t="s">
        <v>112</v>
      </c>
      <c r="T461" s="34" t="s">
        <v>112</v>
      </c>
      <c r="U461" s="34" t="s">
        <v>112</v>
      </c>
      <c r="V461" s="34" t="s">
        <v>112</v>
      </c>
      <c r="W461" s="34"/>
      <c r="X461" s="34" t="s">
        <v>112</v>
      </c>
      <c r="Y461" s="34" t="s">
        <v>98</v>
      </c>
      <c r="Z461" s="34" t="s">
        <v>98</v>
      </c>
      <c r="AA461" s="34" t="s">
        <v>98</v>
      </c>
      <c r="AB461" s="34" t="s">
        <v>93</v>
      </c>
      <c r="AC461" s="34" t="s">
        <v>90</v>
      </c>
      <c r="AD461" s="34" t="s">
        <v>92</v>
      </c>
      <c r="AE461" s="34" t="s">
        <v>88</v>
      </c>
      <c r="AF461" s="34" t="s">
        <v>92</v>
      </c>
      <c r="AG461" s="34" t="s">
        <v>92</v>
      </c>
      <c r="AH461" s="34" t="s">
        <v>92</v>
      </c>
      <c r="AI461" s="34" t="s">
        <v>92</v>
      </c>
      <c r="AJ461" s="34" t="s">
        <v>92</v>
      </c>
      <c r="AK461" s="34" t="s">
        <v>88</v>
      </c>
      <c r="AL461" s="34" t="s">
        <v>92</v>
      </c>
      <c r="AM461" s="34" t="s">
        <v>92</v>
      </c>
      <c r="AN461" s="34" t="s">
        <v>92</v>
      </c>
      <c r="AO461" s="34" t="s">
        <v>92</v>
      </c>
      <c r="AP461" s="34" t="s">
        <v>92</v>
      </c>
      <c r="AQ461" s="34" t="s">
        <v>92</v>
      </c>
      <c r="AR461" s="34" t="s">
        <v>92</v>
      </c>
      <c r="AS461" s="34" t="s">
        <v>92</v>
      </c>
      <c r="AT461" s="34">
        <v>10</v>
      </c>
      <c r="AU461" s="34"/>
      <c r="AV461" s="34" t="s">
        <v>92</v>
      </c>
      <c r="AW461" s="34" t="s">
        <v>92</v>
      </c>
      <c r="AX461" s="34" t="s">
        <v>92</v>
      </c>
      <c r="AY461" s="34" t="s">
        <v>92</v>
      </c>
      <c r="AZ461" s="34" t="s">
        <v>101</v>
      </c>
      <c r="BA461" s="34" t="s">
        <v>98</v>
      </c>
      <c r="BB461" s="34" t="s">
        <v>101</v>
      </c>
      <c r="BC461" s="34" t="s">
        <v>101</v>
      </c>
      <c r="BD461" s="34"/>
      <c r="BE461" s="34" t="s">
        <v>101</v>
      </c>
      <c r="BF461" s="34" t="s">
        <v>98</v>
      </c>
      <c r="BG461" s="34" t="s">
        <v>98</v>
      </c>
      <c r="BH461" s="34" t="s">
        <v>98</v>
      </c>
      <c r="BI461" s="34" t="s">
        <v>98</v>
      </c>
      <c r="BJ461" s="34" t="s">
        <v>98</v>
      </c>
      <c r="BK461" s="34" t="s">
        <v>98</v>
      </c>
      <c r="BL461" s="34"/>
      <c r="BM461" s="34"/>
      <c r="BN461" s="34"/>
      <c r="BO461" s="34"/>
      <c r="BP461" s="34"/>
      <c r="BQ461" s="34"/>
      <c r="BR461" s="34"/>
      <c r="BS461" s="34"/>
      <c r="BT461" s="34"/>
      <c r="BU461" s="34" t="s">
        <v>88</v>
      </c>
      <c r="BV461" s="34" t="s">
        <v>98</v>
      </c>
      <c r="BW461" s="34" t="s">
        <v>98</v>
      </c>
    </row>
    <row r="462" spans="1:75" ht="14.5" x14ac:dyDescent="0.35">
      <c r="A462" s="34" t="s">
        <v>103</v>
      </c>
      <c r="B462" s="34" t="s">
        <v>1910</v>
      </c>
      <c r="C462" s="34" t="s">
        <v>1911</v>
      </c>
      <c r="D462" s="34" t="s">
        <v>1910</v>
      </c>
      <c r="E462" s="34" t="s">
        <v>2735</v>
      </c>
      <c r="F462" s="34" t="s">
        <v>548</v>
      </c>
      <c r="G462" s="34" t="s">
        <v>1913</v>
      </c>
      <c r="H462" s="34" t="s">
        <v>1571</v>
      </c>
      <c r="I462" s="34" t="s">
        <v>1551</v>
      </c>
      <c r="J462" s="34" t="s">
        <v>1552</v>
      </c>
      <c r="K462" s="34" t="s">
        <v>91</v>
      </c>
      <c r="L462" s="34" t="s">
        <v>112</v>
      </c>
      <c r="M462" s="34" t="s">
        <v>112</v>
      </c>
      <c r="N462" s="34" t="s">
        <v>112</v>
      </c>
      <c r="O462" s="34" t="s">
        <v>112</v>
      </c>
      <c r="P462" s="34" t="s">
        <v>112</v>
      </c>
      <c r="Q462" s="34" t="s">
        <v>112</v>
      </c>
      <c r="R462" s="34" t="s">
        <v>112</v>
      </c>
      <c r="S462" s="34" t="s">
        <v>112</v>
      </c>
      <c r="T462" s="34" t="s">
        <v>112</v>
      </c>
      <c r="U462" s="34" t="s">
        <v>112</v>
      </c>
      <c r="V462" s="34" t="s">
        <v>112</v>
      </c>
      <c r="W462" s="34"/>
      <c r="X462" s="34" t="s">
        <v>112</v>
      </c>
      <c r="Y462" s="34">
        <v>0</v>
      </c>
      <c r="Z462" s="34">
        <v>0</v>
      </c>
      <c r="AA462" s="34">
        <v>0.99939999999999996</v>
      </c>
      <c r="AB462" s="34" t="s">
        <v>93</v>
      </c>
      <c r="AC462" s="34" t="s">
        <v>90</v>
      </c>
      <c r="AD462" s="34" t="s">
        <v>92</v>
      </c>
      <c r="AE462" s="34" t="s">
        <v>88</v>
      </c>
      <c r="AF462" s="34" t="s">
        <v>92</v>
      </c>
      <c r="AG462" s="34" t="s">
        <v>92</v>
      </c>
      <c r="AH462" s="34" t="s">
        <v>92</v>
      </c>
      <c r="AI462" s="34" t="s">
        <v>92</v>
      </c>
      <c r="AJ462" s="34" t="s">
        <v>92</v>
      </c>
      <c r="AK462" s="34" t="s">
        <v>88</v>
      </c>
      <c r="AL462" s="34" t="s">
        <v>92</v>
      </c>
      <c r="AM462" s="34" t="s">
        <v>92</v>
      </c>
      <c r="AN462" s="34" t="s">
        <v>92</v>
      </c>
      <c r="AO462" s="34" t="s">
        <v>92</v>
      </c>
      <c r="AP462" s="34" t="s">
        <v>92</v>
      </c>
      <c r="AQ462" s="34" t="s">
        <v>92</v>
      </c>
      <c r="AR462" s="34" t="s">
        <v>92</v>
      </c>
      <c r="AS462" s="34" t="s">
        <v>92</v>
      </c>
      <c r="AT462" s="34">
        <v>10</v>
      </c>
      <c r="AU462" s="34"/>
      <c r="AV462" s="34" t="s">
        <v>92</v>
      </c>
      <c r="AW462" s="34" t="s">
        <v>92</v>
      </c>
      <c r="AX462" s="34" t="s">
        <v>92</v>
      </c>
      <c r="AY462" s="34" t="s">
        <v>92</v>
      </c>
      <c r="AZ462" s="34" t="s">
        <v>101</v>
      </c>
      <c r="BA462" s="34" t="s">
        <v>98</v>
      </c>
      <c r="BB462" s="34" t="s">
        <v>101</v>
      </c>
      <c r="BC462" s="34" t="s">
        <v>101</v>
      </c>
      <c r="BD462" s="34"/>
      <c r="BE462" s="34" t="s">
        <v>101</v>
      </c>
      <c r="BF462" s="34" t="s">
        <v>98</v>
      </c>
      <c r="BG462" s="34" t="s">
        <v>98</v>
      </c>
      <c r="BH462" s="34" t="s">
        <v>98</v>
      </c>
      <c r="BI462" s="34" t="s">
        <v>98</v>
      </c>
      <c r="BJ462" s="34" t="s">
        <v>98</v>
      </c>
      <c r="BK462" s="34" t="s">
        <v>98</v>
      </c>
      <c r="BL462" s="34"/>
      <c r="BM462" s="34"/>
      <c r="BN462" s="34"/>
      <c r="BO462" s="34"/>
      <c r="BP462" s="34"/>
      <c r="BQ462" s="34"/>
      <c r="BR462" s="34"/>
      <c r="BS462" s="34"/>
      <c r="BT462" s="34"/>
      <c r="BU462" s="34" t="s">
        <v>88</v>
      </c>
      <c r="BV462" s="34" t="s">
        <v>98</v>
      </c>
      <c r="BW462" s="34" t="s">
        <v>98</v>
      </c>
    </row>
    <row r="463" spans="1:75" ht="14.5" x14ac:dyDescent="0.35">
      <c r="A463" s="34" t="s">
        <v>103</v>
      </c>
      <c r="B463" s="34" t="s">
        <v>2736</v>
      </c>
      <c r="C463" s="34" t="s">
        <v>2737</v>
      </c>
      <c r="D463" s="34" t="s">
        <v>2736</v>
      </c>
      <c r="E463" s="34" t="s">
        <v>123</v>
      </c>
      <c r="F463" s="34" t="s">
        <v>548</v>
      </c>
      <c r="G463" s="34" t="s">
        <v>2738</v>
      </c>
      <c r="H463" s="34" t="s">
        <v>1646</v>
      </c>
      <c r="I463" s="34" t="s">
        <v>1544</v>
      </c>
      <c r="J463" s="34" t="s">
        <v>1545</v>
      </c>
      <c r="K463" s="34" t="s">
        <v>87</v>
      </c>
      <c r="L463" s="34" t="s">
        <v>113</v>
      </c>
      <c r="M463" s="34" t="s">
        <v>112</v>
      </c>
      <c r="N463" s="34" t="s">
        <v>112</v>
      </c>
      <c r="O463" s="34" t="s">
        <v>112</v>
      </c>
      <c r="P463" s="34" t="s">
        <v>112</v>
      </c>
      <c r="Q463" s="34" t="s">
        <v>112</v>
      </c>
      <c r="R463" s="34" t="s">
        <v>112</v>
      </c>
      <c r="S463" s="34" t="s">
        <v>112</v>
      </c>
      <c r="T463" s="34" t="s">
        <v>112</v>
      </c>
      <c r="U463" s="34" t="s">
        <v>112</v>
      </c>
      <c r="V463" s="34" t="s">
        <v>112</v>
      </c>
      <c r="W463" s="34"/>
      <c r="X463" s="34" t="s">
        <v>112</v>
      </c>
      <c r="Y463" s="34" t="s">
        <v>98</v>
      </c>
      <c r="Z463" s="34" t="s">
        <v>98</v>
      </c>
      <c r="AA463" s="34" t="s">
        <v>98</v>
      </c>
      <c r="AB463" s="34" t="s">
        <v>93</v>
      </c>
      <c r="AC463" s="34" t="s">
        <v>90</v>
      </c>
      <c r="AD463" s="34" t="s">
        <v>92</v>
      </c>
      <c r="AE463" s="34" t="s">
        <v>88</v>
      </c>
      <c r="AF463" s="34" t="s">
        <v>92</v>
      </c>
      <c r="AG463" s="34" t="s">
        <v>92</v>
      </c>
      <c r="AH463" s="34" t="s">
        <v>92</v>
      </c>
      <c r="AI463" s="34" t="s">
        <v>92</v>
      </c>
      <c r="AJ463" s="34" t="s">
        <v>92</v>
      </c>
      <c r="AK463" s="34" t="s">
        <v>88</v>
      </c>
      <c r="AL463" s="34" t="s">
        <v>92</v>
      </c>
      <c r="AM463" s="34" t="s">
        <v>92</v>
      </c>
      <c r="AN463" s="34" t="s">
        <v>92</v>
      </c>
      <c r="AO463" s="34" t="s">
        <v>88</v>
      </c>
      <c r="AP463" s="34" t="s">
        <v>92</v>
      </c>
      <c r="AQ463" s="34" t="s">
        <v>92</v>
      </c>
      <c r="AR463" s="34" t="s">
        <v>92</v>
      </c>
      <c r="AS463" s="34" t="s">
        <v>92</v>
      </c>
      <c r="AT463" s="34">
        <v>10</v>
      </c>
      <c r="AU463" s="34"/>
      <c r="AV463" s="34" t="s">
        <v>94</v>
      </c>
      <c r="AW463" s="34" t="s">
        <v>92</v>
      </c>
      <c r="AX463" s="34" t="s">
        <v>92</v>
      </c>
      <c r="AY463" s="34" t="s">
        <v>92</v>
      </c>
      <c r="AZ463" s="34" t="s">
        <v>99</v>
      </c>
      <c r="BA463" s="34" t="s">
        <v>98</v>
      </c>
      <c r="BB463" s="34" t="s">
        <v>99</v>
      </c>
      <c r="BC463" s="34" t="s">
        <v>99</v>
      </c>
      <c r="BD463" s="34"/>
      <c r="BE463" s="34" t="s">
        <v>99</v>
      </c>
      <c r="BF463" s="34" t="s">
        <v>98</v>
      </c>
      <c r="BG463" s="34" t="s">
        <v>98</v>
      </c>
      <c r="BH463" s="34" t="s">
        <v>98</v>
      </c>
      <c r="BI463" s="34" t="s">
        <v>98</v>
      </c>
      <c r="BJ463" s="34" t="s">
        <v>98</v>
      </c>
      <c r="BK463" s="34" t="s">
        <v>98</v>
      </c>
      <c r="BL463" s="34"/>
      <c r="BM463" s="34"/>
      <c r="BN463" s="34"/>
      <c r="BO463" s="34"/>
      <c r="BP463" s="34"/>
      <c r="BQ463" s="34"/>
      <c r="BR463" s="34"/>
      <c r="BS463" s="34"/>
      <c r="BT463" s="34"/>
      <c r="BU463" s="34" t="s">
        <v>88</v>
      </c>
      <c r="BV463" s="34" t="s">
        <v>98</v>
      </c>
      <c r="BW463" s="34" t="s">
        <v>98</v>
      </c>
    </row>
    <row r="464" spans="1:75" ht="14.5" x14ac:dyDescent="0.35">
      <c r="A464" s="34" t="s">
        <v>103</v>
      </c>
      <c r="B464" s="34" t="s">
        <v>2739</v>
      </c>
      <c r="C464" s="34" t="s">
        <v>2740</v>
      </c>
      <c r="D464" s="34">
        <v>2132</v>
      </c>
      <c r="E464" s="34" t="s">
        <v>2741</v>
      </c>
      <c r="F464" s="34" t="s">
        <v>249</v>
      </c>
      <c r="G464" s="34" t="s">
        <v>2742</v>
      </c>
      <c r="H464" s="34" t="s">
        <v>2743</v>
      </c>
      <c r="I464" s="34" t="s">
        <v>2744</v>
      </c>
      <c r="J464" s="34" t="s">
        <v>2745</v>
      </c>
      <c r="K464" s="34" t="s">
        <v>87</v>
      </c>
      <c r="L464" s="34" t="s">
        <v>112</v>
      </c>
      <c r="M464" s="34" t="s">
        <v>112</v>
      </c>
      <c r="N464" s="34" t="s">
        <v>112</v>
      </c>
      <c r="O464" s="34" t="s">
        <v>112</v>
      </c>
      <c r="P464" s="34" t="s">
        <v>112</v>
      </c>
      <c r="Q464" s="34" t="s">
        <v>113</v>
      </c>
      <c r="R464" s="34" t="s">
        <v>112</v>
      </c>
      <c r="S464" s="34" t="s">
        <v>112</v>
      </c>
      <c r="T464" s="34" t="s">
        <v>112</v>
      </c>
      <c r="U464" s="34" t="s">
        <v>112</v>
      </c>
      <c r="V464" s="34" t="s">
        <v>112</v>
      </c>
      <c r="W464" s="34"/>
      <c r="X464" s="34" t="s">
        <v>112</v>
      </c>
      <c r="Y464" s="34">
        <v>34</v>
      </c>
      <c r="Z464" s="34">
        <v>394.85</v>
      </c>
      <c r="AA464" s="34">
        <v>0.95730000000000004</v>
      </c>
      <c r="AB464" s="34" t="s">
        <v>93</v>
      </c>
      <c r="AC464" s="34" t="s">
        <v>90</v>
      </c>
      <c r="AD464" s="34" t="s">
        <v>92</v>
      </c>
      <c r="AE464" s="34" t="s">
        <v>88</v>
      </c>
      <c r="AF464" s="34" t="s">
        <v>92</v>
      </c>
      <c r="AG464" s="34" t="s">
        <v>92</v>
      </c>
      <c r="AH464" s="34" t="s">
        <v>92</v>
      </c>
      <c r="AI464" s="34" t="s">
        <v>92</v>
      </c>
      <c r="AJ464" s="34" t="s">
        <v>92</v>
      </c>
      <c r="AK464" s="34" t="s">
        <v>88</v>
      </c>
      <c r="AL464" s="34" t="s">
        <v>92</v>
      </c>
      <c r="AM464" s="34" t="s">
        <v>92</v>
      </c>
      <c r="AN464" s="34" t="s">
        <v>92</v>
      </c>
      <c r="AO464" s="34" t="s">
        <v>88</v>
      </c>
      <c r="AP464" s="34" t="s">
        <v>92</v>
      </c>
      <c r="AQ464" s="34" t="s">
        <v>92</v>
      </c>
      <c r="AR464" s="34" t="s">
        <v>92</v>
      </c>
      <c r="AS464" s="34" t="s">
        <v>92</v>
      </c>
      <c r="AT464" s="34">
        <v>10</v>
      </c>
      <c r="AU464" s="34"/>
      <c r="AV464" s="34" t="s">
        <v>88</v>
      </c>
      <c r="AW464" s="34" t="s">
        <v>92</v>
      </c>
      <c r="AX464" s="34" t="s">
        <v>92</v>
      </c>
      <c r="AY464" s="34" t="s">
        <v>92</v>
      </c>
      <c r="AZ464" s="34" t="s">
        <v>99</v>
      </c>
      <c r="BA464" s="34" t="s">
        <v>98</v>
      </c>
      <c r="BB464" s="34" t="s">
        <v>99</v>
      </c>
      <c r="BC464" s="34" t="s">
        <v>99</v>
      </c>
      <c r="BD464" s="34"/>
      <c r="BE464" s="34" t="s">
        <v>99</v>
      </c>
      <c r="BF464" s="34" t="s">
        <v>98</v>
      </c>
      <c r="BG464" s="34" t="s">
        <v>98</v>
      </c>
      <c r="BH464" s="34" t="s">
        <v>98</v>
      </c>
      <c r="BI464" s="34" t="s">
        <v>98</v>
      </c>
      <c r="BJ464" s="34" t="s">
        <v>98</v>
      </c>
      <c r="BK464" s="34" t="s">
        <v>98</v>
      </c>
      <c r="BL464" s="34"/>
      <c r="BM464" s="34"/>
      <c r="BN464" s="34"/>
      <c r="BO464" s="34"/>
      <c r="BP464" s="34"/>
      <c r="BQ464" s="34"/>
      <c r="BR464" s="34"/>
      <c r="BS464" s="34"/>
      <c r="BT464" s="34"/>
      <c r="BU464" s="34" t="s">
        <v>88</v>
      </c>
      <c r="BV464" s="34" t="s">
        <v>98</v>
      </c>
      <c r="BW464" s="34" t="s">
        <v>98</v>
      </c>
    </row>
    <row r="465" spans="1:75" ht="14.5" x14ac:dyDescent="0.35">
      <c r="A465" s="34" t="s">
        <v>103</v>
      </c>
      <c r="B465" s="34" t="s">
        <v>2746</v>
      </c>
      <c r="C465" s="34" t="s">
        <v>2747</v>
      </c>
      <c r="D465" s="34" t="s">
        <v>2746</v>
      </c>
      <c r="E465" s="34" t="s">
        <v>123</v>
      </c>
      <c r="F465" s="34" t="s">
        <v>548</v>
      </c>
      <c r="G465" s="34" t="s">
        <v>2748</v>
      </c>
      <c r="H465" s="34" t="s">
        <v>2749</v>
      </c>
      <c r="I465" s="34" t="s">
        <v>2177</v>
      </c>
      <c r="J465" s="34" t="s">
        <v>2178</v>
      </c>
      <c r="K465" s="34" t="s">
        <v>87</v>
      </c>
      <c r="L465" s="34" t="s">
        <v>113</v>
      </c>
      <c r="M465" s="34" t="s">
        <v>112</v>
      </c>
      <c r="N465" s="34" t="s">
        <v>112</v>
      </c>
      <c r="O465" s="34" t="s">
        <v>112</v>
      </c>
      <c r="P465" s="34" t="s">
        <v>112</v>
      </c>
      <c r="Q465" s="34" t="s">
        <v>112</v>
      </c>
      <c r="R465" s="34" t="s">
        <v>112</v>
      </c>
      <c r="S465" s="34" t="s">
        <v>112</v>
      </c>
      <c r="T465" s="34" t="s">
        <v>112</v>
      </c>
      <c r="U465" s="34" t="s">
        <v>112</v>
      </c>
      <c r="V465" s="34" t="s">
        <v>112</v>
      </c>
      <c r="W465" s="34"/>
      <c r="X465" s="34" t="s">
        <v>112</v>
      </c>
      <c r="Y465" s="34" t="s">
        <v>98</v>
      </c>
      <c r="Z465" s="34" t="s">
        <v>98</v>
      </c>
      <c r="AA465" s="34" t="s">
        <v>98</v>
      </c>
      <c r="AB465" s="34" t="s">
        <v>93</v>
      </c>
      <c r="AC465" s="34" t="s">
        <v>90</v>
      </c>
      <c r="AD465" s="34" t="s">
        <v>92</v>
      </c>
      <c r="AE465" s="34" t="s">
        <v>88</v>
      </c>
      <c r="AF465" s="34" t="s">
        <v>92</v>
      </c>
      <c r="AG465" s="34" t="s">
        <v>92</v>
      </c>
      <c r="AH465" s="34" t="s">
        <v>92</v>
      </c>
      <c r="AI465" s="34" t="s">
        <v>92</v>
      </c>
      <c r="AJ465" s="34" t="s">
        <v>92</v>
      </c>
      <c r="AK465" s="34" t="s">
        <v>88</v>
      </c>
      <c r="AL465" s="34" t="s">
        <v>92</v>
      </c>
      <c r="AM465" s="34" t="s">
        <v>92</v>
      </c>
      <c r="AN465" s="34" t="s">
        <v>92</v>
      </c>
      <c r="AO465" s="34" t="s">
        <v>88</v>
      </c>
      <c r="AP465" s="34" t="s">
        <v>92</v>
      </c>
      <c r="AQ465" s="34" t="s">
        <v>92</v>
      </c>
      <c r="AR465" s="34" t="s">
        <v>92</v>
      </c>
      <c r="AS465" s="34" t="s">
        <v>92</v>
      </c>
      <c r="AT465" s="34">
        <v>10</v>
      </c>
      <c r="AU465" s="34"/>
      <c r="AV465" s="34" t="s">
        <v>94</v>
      </c>
      <c r="AW465" s="34" t="s">
        <v>92</v>
      </c>
      <c r="AX465" s="34" t="s">
        <v>92</v>
      </c>
      <c r="AY465" s="34" t="s">
        <v>92</v>
      </c>
      <c r="AZ465" s="34" t="s">
        <v>99</v>
      </c>
      <c r="BA465" s="34" t="s">
        <v>98</v>
      </c>
      <c r="BB465" s="34" t="s">
        <v>99</v>
      </c>
      <c r="BC465" s="34" t="s">
        <v>99</v>
      </c>
      <c r="BD465" s="34"/>
      <c r="BE465" s="34" t="s">
        <v>99</v>
      </c>
      <c r="BF465" s="34" t="s">
        <v>98</v>
      </c>
      <c r="BG465" s="34" t="s">
        <v>98</v>
      </c>
      <c r="BH465" s="34" t="s">
        <v>98</v>
      </c>
      <c r="BI465" s="34" t="s">
        <v>98</v>
      </c>
      <c r="BJ465" s="34" t="s">
        <v>98</v>
      </c>
      <c r="BK465" s="34" t="s">
        <v>98</v>
      </c>
      <c r="BL465" s="34"/>
      <c r="BM465" s="34"/>
      <c r="BN465" s="34"/>
      <c r="BO465" s="34"/>
      <c r="BP465" s="34"/>
      <c r="BQ465" s="34"/>
      <c r="BR465" s="34"/>
      <c r="BS465" s="34"/>
      <c r="BT465" s="34"/>
      <c r="BU465" s="34" t="s">
        <v>88</v>
      </c>
      <c r="BV465" s="34" t="s">
        <v>98</v>
      </c>
      <c r="BW465" s="34" t="s">
        <v>98</v>
      </c>
    </row>
    <row r="466" spans="1:75" ht="14.5" x14ac:dyDescent="0.35">
      <c r="A466" s="34" t="s">
        <v>103</v>
      </c>
      <c r="B466" s="34" t="s">
        <v>2750</v>
      </c>
      <c r="C466" s="34" t="s">
        <v>2751</v>
      </c>
      <c r="D466" s="34">
        <v>1928</v>
      </c>
      <c r="E466" s="34" t="s">
        <v>2752</v>
      </c>
      <c r="F466" s="34" t="s">
        <v>548</v>
      </c>
      <c r="G466" s="34" t="s">
        <v>2753</v>
      </c>
      <c r="H466" s="34" t="s">
        <v>2754</v>
      </c>
      <c r="I466" s="34" t="s">
        <v>833</v>
      </c>
      <c r="J466" s="34" t="s">
        <v>834</v>
      </c>
      <c r="K466" s="34" t="s">
        <v>87</v>
      </c>
      <c r="L466" s="34" t="s">
        <v>112</v>
      </c>
      <c r="M466" s="34" t="s">
        <v>112</v>
      </c>
      <c r="N466" s="34" t="s">
        <v>112</v>
      </c>
      <c r="O466" s="34" t="s">
        <v>112</v>
      </c>
      <c r="P466" s="34" t="s">
        <v>112</v>
      </c>
      <c r="Q466" s="34" t="s">
        <v>112</v>
      </c>
      <c r="R466" s="34" t="s">
        <v>112</v>
      </c>
      <c r="S466" s="34" t="s">
        <v>112</v>
      </c>
      <c r="T466" s="34" t="s">
        <v>112</v>
      </c>
      <c r="U466" s="34" t="s">
        <v>112</v>
      </c>
      <c r="V466" s="34" t="s">
        <v>112</v>
      </c>
      <c r="W466" s="34"/>
      <c r="X466" s="34" t="s">
        <v>112</v>
      </c>
      <c r="Y466" s="34" t="s">
        <v>98</v>
      </c>
      <c r="Z466" s="34" t="s">
        <v>98</v>
      </c>
      <c r="AA466" s="34" t="s">
        <v>98</v>
      </c>
      <c r="AB466" s="34" t="s">
        <v>93</v>
      </c>
      <c r="AC466" s="34" t="s">
        <v>90</v>
      </c>
      <c r="AD466" s="34" t="s">
        <v>92</v>
      </c>
      <c r="AE466" s="34" t="s">
        <v>88</v>
      </c>
      <c r="AF466" s="34" t="s">
        <v>92</v>
      </c>
      <c r="AG466" s="34" t="s">
        <v>92</v>
      </c>
      <c r="AH466" s="34" t="s">
        <v>92</v>
      </c>
      <c r="AI466" s="34" t="s">
        <v>92</v>
      </c>
      <c r="AJ466" s="34" t="s">
        <v>92</v>
      </c>
      <c r="AK466" s="34" t="s">
        <v>88</v>
      </c>
      <c r="AL466" s="34" t="s">
        <v>92</v>
      </c>
      <c r="AM466" s="34" t="s">
        <v>92</v>
      </c>
      <c r="AN466" s="34" t="s">
        <v>92</v>
      </c>
      <c r="AO466" s="34" t="s">
        <v>92</v>
      </c>
      <c r="AP466" s="34" t="s">
        <v>92</v>
      </c>
      <c r="AQ466" s="34" t="s">
        <v>92</v>
      </c>
      <c r="AR466" s="34" t="s">
        <v>92</v>
      </c>
      <c r="AS466" s="34" t="s">
        <v>92</v>
      </c>
      <c r="AT466" s="34">
        <v>10</v>
      </c>
      <c r="AU466" s="34"/>
      <c r="AV466" s="34" t="s">
        <v>92</v>
      </c>
      <c r="AW466" s="34" t="s">
        <v>92</v>
      </c>
      <c r="AX466" s="34" t="s">
        <v>92</v>
      </c>
      <c r="AY466" s="34" t="s">
        <v>92</v>
      </c>
      <c r="AZ466" s="34" t="s">
        <v>101</v>
      </c>
      <c r="BA466" s="34" t="s">
        <v>98</v>
      </c>
      <c r="BB466" s="34" t="s">
        <v>101</v>
      </c>
      <c r="BC466" s="34" t="s">
        <v>101</v>
      </c>
      <c r="BD466" s="34"/>
      <c r="BE466" s="34" t="s">
        <v>101</v>
      </c>
      <c r="BF466" s="34" t="s">
        <v>98</v>
      </c>
      <c r="BG466" s="34" t="s">
        <v>98</v>
      </c>
      <c r="BH466" s="34" t="s">
        <v>98</v>
      </c>
      <c r="BI466" s="34" t="s">
        <v>98</v>
      </c>
      <c r="BJ466" s="34" t="s">
        <v>98</v>
      </c>
      <c r="BK466" s="34" t="s">
        <v>98</v>
      </c>
      <c r="BL466" s="34"/>
      <c r="BM466" s="34"/>
      <c r="BN466" s="34"/>
      <c r="BO466" s="34"/>
      <c r="BP466" s="34"/>
      <c r="BQ466" s="34"/>
      <c r="BR466" s="34"/>
      <c r="BS466" s="34"/>
      <c r="BT466" s="34"/>
      <c r="BU466" s="34" t="s">
        <v>88</v>
      </c>
      <c r="BV466" s="34" t="s">
        <v>98</v>
      </c>
      <c r="BW466" s="34" t="s">
        <v>98</v>
      </c>
    </row>
    <row r="467" spans="1:75" ht="14.5" x14ac:dyDescent="0.35">
      <c r="A467" s="34" t="s">
        <v>103</v>
      </c>
      <c r="B467" s="34" t="s">
        <v>2755</v>
      </c>
      <c r="C467" s="34" t="s">
        <v>2756</v>
      </c>
      <c r="D467" s="34" t="s">
        <v>2757</v>
      </c>
      <c r="E467" s="34" t="s">
        <v>2758</v>
      </c>
      <c r="F467" s="34" t="s">
        <v>548</v>
      </c>
      <c r="G467" s="34" t="s">
        <v>2759</v>
      </c>
      <c r="H467" s="34" t="s">
        <v>2760</v>
      </c>
      <c r="I467" s="34" t="s">
        <v>2170</v>
      </c>
      <c r="J467" s="34" t="s">
        <v>2171</v>
      </c>
      <c r="K467" s="34" t="s">
        <v>87</v>
      </c>
      <c r="L467" s="34" t="s">
        <v>113</v>
      </c>
      <c r="M467" s="34" t="s">
        <v>112</v>
      </c>
      <c r="N467" s="34" t="s">
        <v>112</v>
      </c>
      <c r="O467" s="34" t="s">
        <v>112</v>
      </c>
      <c r="P467" s="34" t="s">
        <v>112</v>
      </c>
      <c r="Q467" s="34" t="s">
        <v>112</v>
      </c>
      <c r="R467" s="34" t="s">
        <v>112</v>
      </c>
      <c r="S467" s="34" t="s">
        <v>112</v>
      </c>
      <c r="T467" s="34" t="s">
        <v>112</v>
      </c>
      <c r="U467" s="34" t="s">
        <v>112</v>
      </c>
      <c r="V467" s="34" t="s">
        <v>112</v>
      </c>
      <c r="W467" s="34"/>
      <c r="X467" s="34" t="s">
        <v>112</v>
      </c>
      <c r="Y467" s="34" t="s">
        <v>98</v>
      </c>
      <c r="Z467" s="34" t="s">
        <v>98</v>
      </c>
      <c r="AA467" s="34" t="s">
        <v>98</v>
      </c>
      <c r="AB467" s="34" t="s">
        <v>93</v>
      </c>
      <c r="AC467" s="34" t="s">
        <v>90</v>
      </c>
      <c r="AD467" s="34" t="s">
        <v>92</v>
      </c>
      <c r="AE467" s="34" t="s">
        <v>88</v>
      </c>
      <c r="AF467" s="34" t="s">
        <v>92</v>
      </c>
      <c r="AG467" s="34" t="s">
        <v>92</v>
      </c>
      <c r="AH467" s="34" t="s">
        <v>92</v>
      </c>
      <c r="AI467" s="34" t="s">
        <v>92</v>
      </c>
      <c r="AJ467" s="34" t="s">
        <v>92</v>
      </c>
      <c r="AK467" s="34" t="s">
        <v>88</v>
      </c>
      <c r="AL467" s="34" t="s">
        <v>92</v>
      </c>
      <c r="AM467" s="34" t="s">
        <v>92</v>
      </c>
      <c r="AN467" s="34" t="s">
        <v>92</v>
      </c>
      <c r="AO467" s="34" t="s">
        <v>88</v>
      </c>
      <c r="AP467" s="34" t="s">
        <v>92</v>
      </c>
      <c r="AQ467" s="34" t="s">
        <v>92</v>
      </c>
      <c r="AR467" s="34" t="s">
        <v>92</v>
      </c>
      <c r="AS467" s="34" t="s">
        <v>92</v>
      </c>
      <c r="AT467" s="34">
        <v>10</v>
      </c>
      <c r="AU467" s="34"/>
      <c r="AV467" s="34" t="s">
        <v>94</v>
      </c>
      <c r="AW467" s="34" t="s">
        <v>92</v>
      </c>
      <c r="AX467" s="34" t="s">
        <v>92</v>
      </c>
      <c r="AY467" s="34" t="s">
        <v>92</v>
      </c>
      <c r="AZ467" s="34" t="s">
        <v>99</v>
      </c>
      <c r="BA467" s="34" t="s">
        <v>98</v>
      </c>
      <c r="BB467" s="34" t="s">
        <v>99</v>
      </c>
      <c r="BC467" s="34" t="s">
        <v>99</v>
      </c>
      <c r="BD467" s="34"/>
      <c r="BE467" s="34" t="s">
        <v>99</v>
      </c>
      <c r="BF467" s="34" t="s">
        <v>98</v>
      </c>
      <c r="BG467" s="34" t="s">
        <v>98</v>
      </c>
      <c r="BH467" s="34" t="s">
        <v>98</v>
      </c>
      <c r="BI467" s="34" t="s">
        <v>98</v>
      </c>
      <c r="BJ467" s="34" t="s">
        <v>98</v>
      </c>
      <c r="BK467" s="34" t="s">
        <v>98</v>
      </c>
      <c r="BL467" s="34"/>
      <c r="BM467" s="34"/>
      <c r="BN467" s="34"/>
      <c r="BO467" s="34"/>
      <c r="BP467" s="34"/>
      <c r="BQ467" s="34"/>
      <c r="BR467" s="34"/>
      <c r="BS467" s="34"/>
      <c r="BT467" s="34"/>
      <c r="BU467" s="34" t="s">
        <v>88</v>
      </c>
      <c r="BV467" s="34" t="s">
        <v>98</v>
      </c>
      <c r="BW467" s="34" t="s">
        <v>98</v>
      </c>
    </row>
    <row r="468" spans="1:75" ht="14.5" x14ac:dyDescent="0.35">
      <c r="A468" s="34" t="s">
        <v>103</v>
      </c>
      <c r="B468" s="34" t="s">
        <v>2761</v>
      </c>
      <c r="C468" s="34" t="s">
        <v>2762</v>
      </c>
      <c r="D468" s="34">
        <v>1927</v>
      </c>
      <c r="E468" s="34" t="s">
        <v>2763</v>
      </c>
      <c r="F468" s="34" t="s">
        <v>548</v>
      </c>
      <c r="G468" s="34" t="s">
        <v>2764</v>
      </c>
      <c r="H468" s="34" t="s">
        <v>2765</v>
      </c>
      <c r="I468" s="34" t="s">
        <v>551</v>
      </c>
      <c r="J468" s="34" t="s">
        <v>552</v>
      </c>
      <c r="K468" s="34" t="s">
        <v>87</v>
      </c>
      <c r="L468" s="34" t="s">
        <v>112</v>
      </c>
      <c r="M468" s="34" t="s">
        <v>112</v>
      </c>
      <c r="N468" s="34" t="s">
        <v>112</v>
      </c>
      <c r="O468" s="34" t="s">
        <v>112</v>
      </c>
      <c r="P468" s="34" t="s">
        <v>112</v>
      </c>
      <c r="Q468" s="34" t="s">
        <v>112</v>
      </c>
      <c r="R468" s="34" t="s">
        <v>112</v>
      </c>
      <c r="S468" s="34" t="s">
        <v>112</v>
      </c>
      <c r="T468" s="34" t="s">
        <v>112</v>
      </c>
      <c r="U468" s="34" t="s">
        <v>112</v>
      </c>
      <c r="V468" s="34" t="s">
        <v>112</v>
      </c>
      <c r="W468" s="34"/>
      <c r="X468" s="34" t="s">
        <v>112</v>
      </c>
      <c r="Y468" s="34" t="s">
        <v>98</v>
      </c>
      <c r="Z468" s="34" t="s">
        <v>98</v>
      </c>
      <c r="AA468" s="34" t="s">
        <v>98</v>
      </c>
      <c r="AB468" s="34" t="s">
        <v>93</v>
      </c>
      <c r="AC468" s="34" t="s">
        <v>90</v>
      </c>
      <c r="AD468" s="34" t="s">
        <v>92</v>
      </c>
      <c r="AE468" s="34" t="s">
        <v>88</v>
      </c>
      <c r="AF468" s="34" t="s">
        <v>92</v>
      </c>
      <c r="AG468" s="34" t="s">
        <v>92</v>
      </c>
      <c r="AH468" s="34" t="s">
        <v>92</v>
      </c>
      <c r="AI468" s="34" t="s">
        <v>92</v>
      </c>
      <c r="AJ468" s="34" t="s">
        <v>92</v>
      </c>
      <c r="AK468" s="34" t="s">
        <v>88</v>
      </c>
      <c r="AL468" s="34" t="s">
        <v>92</v>
      </c>
      <c r="AM468" s="34" t="s">
        <v>92</v>
      </c>
      <c r="AN468" s="34" t="s">
        <v>92</v>
      </c>
      <c r="AO468" s="34" t="s">
        <v>92</v>
      </c>
      <c r="AP468" s="34" t="s">
        <v>92</v>
      </c>
      <c r="AQ468" s="34" t="s">
        <v>92</v>
      </c>
      <c r="AR468" s="34" t="s">
        <v>92</v>
      </c>
      <c r="AS468" s="34" t="s">
        <v>92</v>
      </c>
      <c r="AT468" s="34">
        <v>10</v>
      </c>
      <c r="AU468" s="34"/>
      <c r="AV468" s="34" t="s">
        <v>92</v>
      </c>
      <c r="AW468" s="34" t="s">
        <v>92</v>
      </c>
      <c r="AX468" s="34" t="s">
        <v>92</v>
      </c>
      <c r="AY468" s="34" t="s">
        <v>92</v>
      </c>
      <c r="AZ468" s="34" t="s">
        <v>101</v>
      </c>
      <c r="BA468" s="34" t="s">
        <v>98</v>
      </c>
      <c r="BB468" s="34" t="s">
        <v>101</v>
      </c>
      <c r="BC468" s="34" t="s">
        <v>101</v>
      </c>
      <c r="BD468" s="34"/>
      <c r="BE468" s="34" t="s">
        <v>101</v>
      </c>
      <c r="BF468" s="34" t="s">
        <v>98</v>
      </c>
      <c r="BG468" s="34" t="s">
        <v>98</v>
      </c>
      <c r="BH468" s="34" t="s">
        <v>98</v>
      </c>
      <c r="BI468" s="34" t="s">
        <v>98</v>
      </c>
      <c r="BJ468" s="34" t="s">
        <v>98</v>
      </c>
      <c r="BK468" s="34" t="s">
        <v>98</v>
      </c>
      <c r="BL468" s="34"/>
      <c r="BM468" s="34"/>
      <c r="BN468" s="34"/>
      <c r="BO468" s="34"/>
      <c r="BP468" s="34"/>
      <c r="BQ468" s="34"/>
      <c r="BR468" s="34"/>
      <c r="BS468" s="34"/>
      <c r="BT468" s="34"/>
      <c r="BU468" s="34" t="s">
        <v>88</v>
      </c>
      <c r="BV468" s="34" t="s">
        <v>98</v>
      </c>
      <c r="BW468" s="34" t="s">
        <v>98</v>
      </c>
    </row>
    <row r="469" spans="1:75" ht="14.5" x14ac:dyDescent="0.35">
      <c r="A469" s="34" t="s">
        <v>103</v>
      </c>
      <c r="B469" s="34" t="s">
        <v>1761</v>
      </c>
      <c r="C469" s="34" t="s">
        <v>1762</v>
      </c>
      <c r="D469" s="34" t="s">
        <v>1761</v>
      </c>
      <c r="E469" s="34" t="s">
        <v>1763</v>
      </c>
      <c r="F469" s="34" t="s">
        <v>548</v>
      </c>
      <c r="G469" s="34" t="s">
        <v>1764</v>
      </c>
      <c r="H469" s="34" t="s">
        <v>1571</v>
      </c>
      <c r="I469" s="34" t="s">
        <v>1551</v>
      </c>
      <c r="J469" s="34" t="s">
        <v>1552</v>
      </c>
      <c r="K469" s="34" t="s">
        <v>91</v>
      </c>
      <c r="L469" s="34" t="s">
        <v>112</v>
      </c>
      <c r="M469" s="34" t="s">
        <v>112</v>
      </c>
      <c r="N469" s="34" t="s">
        <v>112</v>
      </c>
      <c r="O469" s="34" t="s">
        <v>112</v>
      </c>
      <c r="P469" s="34" t="s">
        <v>112</v>
      </c>
      <c r="Q469" s="34" t="s">
        <v>112</v>
      </c>
      <c r="R469" s="34" t="s">
        <v>112</v>
      </c>
      <c r="S469" s="34" t="s">
        <v>112</v>
      </c>
      <c r="T469" s="34" t="s">
        <v>112</v>
      </c>
      <c r="U469" s="34" t="s">
        <v>112</v>
      </c>
      <c r="V469" s="34" t="s">
        <v>112</v>
      </c>
      <c r="W469" s="34"/>
      <c r="X469" s="34" t="s">
        <v>112</v>
      </c>
      <c r="Y469" s="34">
        <v>5</v>
      </c>
      <c r="Z469" s="34">
        <v>17.486000000000001</v>
      </c>
      <c r="AA469" s="34">
        <v>0.93610000000000004</v>
      </c>
      <c r="AB469" s="34" t="s">
        <v>93</v>
      </c>
      <c r="AC469" s="34" t="s">
        <v>90</v>
      </c>
      <c r="AD469" s="34" t="s">
        <v>92</v>
      </c>
      <c r="AE469" s="34" t="s">
        <v>88</v>
      </c>
      <c r="AF469" s="34" t="s">
        <v>92</v>
      </c>
      <c r="AG469" s="34" t="s">
        <v>92</v>
      </c>
      <c r="AH469" s="34" t="s">
        <v>92</v>
      </c>
      <c r="AI469" s="34" t="s">
        <v>92</v>
      </c>
      <c r="AJ469" s="34" t="s">
        <v>92</v>
      </c>
      <c r="AK469" s="34" t="s">
        <v>92</v>
      </c>
      <c r="AL469" s="34" t="s">
        <v>92</v>
      </c>
      <c r="AM469" s="34" t="s">
        <v>92</v>
      </c>
      <c r="AN469" s="34" t="s">
        <v>92</v>
      </c>
      <c r="AO469" s="34" t="s">
        <v>92</v>
      </c>
      <c r="AP469" s="34" t="s">
        <v>92</v>
      </c>
      <c r="AQ469" s="34" t="s">
        <v>92</v>
      </c>
      <c r="AR469" s="34" t="s">
        <v>92</v>
      </c>
      <c r="AS469" s="34" t="s">
        <v>92</v>
      </c>
      <c r="AT469" s="34">
        <v>10</v>
      </c>
      <c r="AU469" s="34"/>
      <c r="AV469" s="34" t="s">
        <v>94</v>
      </c>
      <c r="AW469" s="34" t="s">
        <v>92</v>
      </c>
      <c r="AX469" s="34" t="s">
        <v>92</v>
      </c>
      <c r="AY469" s="34" t="s">
        <v>92</v>
      </c>
      <c r="AZ469" s="34">
        <v>2025</v>
      </c>
      <c r="BA469" s="34" t="s">
        <v>98</v>
      </c>
      <c r="BB469" s="34">
        <v>2025</v>
      </c>
      <c r="BC469" s="34">
        <v>2025</v>
      </c>
      <c r="BD469" s="34" t="s">
        <v>1553</v>
      </c>
      <c r="BE469" s="34">
        <v>2025</v>
      </c>
      <c r="BF469" s="34" t="s">
        <v>98</v>
      </c>
      <c r="BG469" s="34" t="s">
        <v>98</v>
      </c>
      <c r="BH469" s="34" t="s">
        <v>98</v>
      </c>
      <c r="BI469" s="34" t="s">
        <v>98</v>
      </c>
      <c r="BJ469" s="34" t="s">
        <v>98</v>
      </c>
      <c r="BK469" s="34" t="s">
        <v>98</v>
      </c>
      <c r="BL469" s="34"/>
      <c r="BM469" s="34"/>
      <c r="BN469" s="34"/>
      <c r="BO469" s="34"/>
      <c r="BP469" s="34"/>
      <c r="BQ469" s="34"/>
      <c r="BR469" s="34"/>
      <c r="BS469" s="34"/>
      <c r="BT469" s="34"/>
      <c r="BU469" s="34" t="s">
        <v>88</v>
      </c>
      <c r="BV469" s="34" t="s">
        <v>98</v>
      </c>
      <c r="BW469" s="34" t="s">
        <v>98</v>
      </c>
    </row>
    <row r="470" spans="1:75" ht="14.5" x14ac:dyDescent="0.35">
      <c r="A470" s="34" t="s">
        <v>103</v>
      </c>
      <c r="B470" s="34" t="s">
        <v>1761</v>
      </c>
      <c r="C470" s="34" t="s">
        <v>2766</v>
      </c>
      <c r="D470" s="34" t="s">
        <v>1761</v>
      </c>
      <c r="E470" s="34" t="s">
        <v>1763</v>
      </c>
      <c r="F470" s="34" t="s">
        <v>548</v>
      </c>
      <c r="G470" s="34" t="s">
        <v>1764</v>
      </c>
      <c r="H470" s="34" t="s">
        <v>1571</v>
      </c>
      <c r="I470" s="34" t="s">
        <v>1551</v>
      </c>
      <c r="J470" s="34" t="s">
        <v>1552</v>
      </c>
      <c r="K470" s="34" t="s">
        <v>91</v>
      </c>
      <c r="L470" s="34" t="s">
        <v>112</v>
      </c>
      <c r="M470" s="34" t="s">
        <v>112</v>
      </c>
      <c r="N470" s="34" t="s">
        <v>112</v>
      </c>
      <c r="O470" s="34" t="s">
        <v>112</v>
      </c>
      <c r="P470" s="34" t="s">
        <v>112</v>
      </c>
      <c r="Q470" s="34" t="s">
        <v>112</v>
      </c>
      <c r="R470" s="34" t="s">
        <v>112</v>
      </c>
      <c r="S470" s="34" t="s">
        <v>112</v>
      </c>
      <c r="T470" s="34" t="s">
        <v>112</v>
      </c>
      <c r="U470" s="34" t="s">
        <v>112</v>
      </c>
      <c r="V470" s="34" t="s">
        <v>112</v>
      </c>
      <c r="W470" s="34"/>
      <c r="X470" s="34" t="s">
        <v>112</v>
      </c>
      <c r="Y470" s="34">
        <v>9</v>
      </c>
      <c r="Z470" s="34">
        <v>30.69</v>
      </c>
      <c r="AA470" s="34">
        <v>0.99909999999999999</v>
      </c>
      <c r="AB470" s="34" t="s">
        <v>93</v>
      </c>
      <c r="AC470" s="34" t="s">
        <v>90</v>
      </c>
      <c r="AD470" s="34" t="s">
        <v>92</v>
      </c>
      <c r="AE470" s="34" t="s">
        <v>88</v>
      </c>
      <c r="AF470" s="34" t="s">
        <v>92</v>
      </c>
      <c r="AG470" s="34" t="s">
        <v>92</v>
      </c>
      <c r="AH470" s="34" t="s">
        <v>92</v>
      </c>
      <c r="AI470" s="34" t="s">
        <v>92</v>
      </c>
      <c r="AJ470" s="34" t="s">
        <v>92</v>
      </c>
      <c r="AK470" s="34" t="s">
        <v>92</v>
      </c>
      <c r="AL470" s="34" t="s">
        <v>92</v>
      </c>
      <c r="AM470" s="34" t="s">
        <v>92</v>
      </c>
      <c r="AN470" s="34" t="s">
        <v>92</v>
      </c>
      <c r="AO470" s="34" t="s">
        <v>92</v>
      </c>
      <c r="AP470" s="34" t="s">
        <v>92</v>
      </c>
      <c r="AQ470" s="34" t="s">
        <v>92</v>
      </c>
      <c r="AR470" s="34" t="s">
        <v>92</v>
      </c>
      <c r="AS470" s="34" t="s">
        <v>92</v>
      </c>
      <c r="AT470" s="34">
        <v>10</v>
      </c>
      <c r="AU470" s="34"/>
      <c r="AV470" s="34" t="s">
        <v>94</v>
      </c>
      <c r="AW470" s="34" t="s">
        <v>92</v>
      </c>
      <c r="AX470" s="34" t="s">
        <v>92</v>
      </c>
      <c r="AY470" s="34" t="s">
        <v>92</v>
      </c>
      <c r="AZ470" s="34">
        <v>2025</v>
      </c>
      <c r="BA470" s="34" t="s">
        <v>98</v>
      </c>
      <c r="BB470" s="34">
        <v>2025</v>
      </c>
      <c r="BC470" s="34">
        <v>2025</v>
      </c>
      <c r="BD470" s="34" t="s">
        <v>1553</v>
      </c>
      <c r="BE470" s="34">
        <v>2025</v>
      </c>
      <c r="BF470" s="34" t="s">
        <v>98</v>
      </c>
      <c r="BG470" s="34" t="s">
        <v>98</v>
      </c>
      <c r="BH470" s="34" t="s">
        <v>98</v>
      </c>
      <c r="BI470" s="34" t="s">
        <v>98</v>
      </c>
      <c r="BJ470" s="34" t="s">
        <v>98</v>
      </c>
      <c r="BK470" s="34" t="s">
        <v>98</v>
      </c>
      <c r="BL470" s="34"/>
      <c r="BM470" s="34"/>
      <c r="BN470" s="34"/>
      <c r="BO470" s="34"/>
      <c r="BP470" s="34"/>
      <c r="BQ470" s="34"/>
      <c r="BR470" s="34"/>
      <c r="BS470" s="34"/>
      <c r="BT470" s="34"/>
      <c r="BU470" s="34" t="s">
        <v>88</v>
      </c>
      <c r="BV470" s="34" t="s">
        <v>98</v>
      </c>
      <c r="BW470" s="34" t="s">
        <v>98</v>
      </c>
    </row>
    <row r="471" spans="1:75" ht="14.5" x14ac:dyDescent="0.35">
      <c r="A471" s="34" t="s">
        <v>103</v>
      </c>
      <c r="B471" s="34" t="s">
        <v>2767</v>
      </c>
      <c r="C471" s="34" t="s">
        <v>2768</v>
      </c>
      <c r="D471" s="34" t="s">
        <v>2769</v>
      </c>
      <c r="E471" s="34" t="s">
        <v>2770</v>
      </c>
      <c r="F471" s="34" t="s">
        <v>132</v>
      </c>
      <c r="G471" s="34" t="s">
        <v>2771</v>
      </c>
      <c r="H471" s="34" t="s">
        <v>581</v>
      </c>
      <c r="I471" s="34" t="s">
        <v>582</v>
      </c>
      <c r="J471" s="34" t="s">
        <v>583</v>
      </c>
      <c r="K471" s="34" t="s">
        <v>87</v>
      </c>
      <c r="L471" s="34" t="s">
        <v>112</v>
      </c>
      <c r="M471" s="34" t="s">
        <v>112</v>
      </c>
      <c r="N471" s="34" t="s">
        <v>112</v>
      </c>
      <c r="O471" s="34" t="s">
        <v>112</v>
      </c>
      <c r="P471" s="34" t="s">
        <v>112</v>
      </c>
      <c r="Q471" s="34" t="s">
        <v>112</v>
      </c>
      <c r="R471" s="34" t="s">
        <v>112</v>
      </c>
      <c r="S471" s="34" t="s">
        <v>112</v>
      </c>
      <c r="T471" s="34" t="s">
        <v>112</v>
      </c>
      <c r="U471" s="34" t="s">
        <v>112</v>
      </c>
      <c r="V471" s="34" t="s">
        <v>112</v>
      </c>
      <c r="W471" s="34"/>
      <c r="X471" s="34" t="s">
        <v>112</v>
      </c>
      <c r="Y471" s="34" t="s">
        <v>98</v>
      </c>
      <c r="Z471" s="34" t="s">
        <v>98</v>
      </c>
      <c r="AA471" s="34" t="s">
        <v>98</v>
      </c>
      <c r="AB471" s="34" t="s">
        <v>93</v>
      </c>
      <c r="AC471" s="34" t="s">
        <v>90</v>
      </c>
      <c r="AD471" s="34" t="s">
        <v>92</v>
      </c>
      <c r="AE471" s="34" t="s">
        <v>88</v>
      </c>
      <c r="AF471" s="34" t="s">
        <v>92</v>
      </c>
      <c r="AG471" s="34" t="s">
        <v>92</v>
      </c>
      <c r="AH471" s="34" t="s">
        <v>92</v>
      </c>
      <c r="AI471" s="34" t="s">
        <v>92</v>
      </c>
      <c r="AJ471" s="34" t="s">
        <v>92</v>
      </c>
      <c r="AK471" s="34" t="s">
        <v>88</v>
      </c>
      <c r="AL471" s="34" t="s">
        <v>92</v>
      </c>
      <c r="AM471" s="34" t="s">
        <v>92</v>
      </c>
      <c r="AN471" s="34" t="s">
        <v>92</v>
      </c>
      <c r="AO471" s="34" t="s">
        <v>92</v>
      </c>
      <c r="AP471" s="34" t="s">
        <v>92</v>
      </c>
      <c r="AQ471" s="34" t="s">
        <v>92</v>
      </c>
      <c r="AR471" s="34" t="s">
        <v>92</v>
      </c>
      <c r="AS471" s="34" t="s">
        <v>92</v>
      </c>
      <c r="AT471" s="34">
        <v>10</v>
      </c>
      <c r="AU471" s="34"/>
      <c r="AV471" s="34" t="s">
        <v>92</v>
      </c>
      <c r="AW471" s="34" t="s">
        <v>92</v>
      </c>
      <c r="AX471" s="34" t="s">
        <v>92</v>
      </c>
      <c r="AY471" s="34" t="s">
        <v>92</v>
      </c>
      <c r="AZ471" s="34" t="s">
        <v>101</v>
      </c>
      <c r="BA471" s="34" t="s">
        <v>98</v>
      </c>
      <c r="BB471" s="34" t="s">
        <v>101</v>
      </c>
      <c r="BC471" s="34" t="s">
        <v>101</v>
      </c>
      <c r="BD471" s="34"/>
      <c r="BE471" s="34" t="s">
        <v>101</v>
      </c>
      <c r="BF471" s="34" t="s">
        <v>98</v>
      </c>
      <c r="BG471" s="34" t="s">
        <v>98</v>
      </c>
      <c r="BH471" s="34" t="s">
        <v>98</v>
      </c>
      <c r="BI471" s="34" t="s">
        <v>98</v>
      </c>
      <c r="BJ471" s="34" t="s">
        <v>98</v>
      </c>
      <c r="BK471" s="34" t="s">
        <v>98</v>
      </c>
      <c r="BL471" s="34"/>
      <c r="BM471" s="34"/>
      <c r="BN471" s="34"/>
      <c r="BO471" s="34"/>
      <c r="BP471" s="34"/>
      <c r="BQ471" s="34"/>
      <c r="BR471" s="34"/>
      <c r="BS471" s="34"/>
      <c r="BT471" s="34"/>
      <c r="BU471" s="34" t="s">
        <v>88</v>
      </c>
      <c r="BV471" s="34" t="s">
        <v>98</v>
      </c>
      <c r="BW471" s="34" t="s">
        <v>98</v>
      </c>
    </row>
    <row r="472" spans="1:75" ht="14.5" x14ac:dyDescent="0.35">
      <c r="A472" s="34" t="s">
        <v>103</v>
      </c>
      <c r="B472" s="34" t="s">
        <v>2772</v>
      </c>
      <c r="C472" s="34" t="s">
        <v>2773</v>
      </c>
      <c r="D472" s="34" t="s">
        <v>2774</v>
      </c>
      <c r="E472" s="34" t="s">
        <v>2775</v>
      </c>
      <c r="F472" s="34" t="s">
        <v>2776</v>
      </c>
      <c r="G472" s="34" t="s">
        <v>2777</v>
      </c>
      <c r="H472" s="34" t="s">
        <v>2778</v>
      </c>
      <c r="I472" s="34" t="s">
        <v>2779</v>
      </c>
      <c r="J472" s="34" t="s">
        <v>2780</v>
      </c>
      <c r="K472" s="34" t="s">
        <v>87</v>
      </c>
      <c r="L472" s="34" t="s">
        <v>112</v>
      </c>
      <c r="M472" s="34" t="s">
        <v>112</v>
      </c>
      <c r="N472" s="34" t="s">
        <v>112</v>
      </c>
      <c r="O472" s="34" t="s">
        <v>112</v>
      </c>
      <c r="P472" s="34" t="s">
        <v>112</v>
      </c>
      <c r="Q472" s="34" t="s">
        <v>112</v>
      </c>
      <c r="R472" s="34" t="s">
        <v>112</v>
      </c>
      <c r="S472" s="34" t="s">
        <v>112</v>
      </c>
      <c r="T472" s="34" t="s">
        <v>112</v>
      </c>
      <c r="U472" s="34" t="s">
        <v>112</v>
      </c>
      <c r="V472" s="34" t="s">
        <v>112</v>
      </c>
      <c r="W472" s="34"/>
      <c r="X472" s="34" t="s">
        <v>112</v>
      </c>
      <c r="Y472" s="34" t="s">
        <v>98</v>
      </c>
      <c r="Z472" s="34" t="s">
        <v>98</v>
      </c>
      <c r="AA472" s="34" t="s">
        <v>98</v>
      </c>
      <c r="AB472" s="34" t="s">
        <v>93</v>
      </c>
      <c r="AC472" s="34" t="s">
        <v>90</v>
      </c>
      <c r="AD472" s="34" t="s">
        <v>92</v>
      </c>
      <c r="AE472" s="34" t="s">
        <v>88</v>
      </c>
      <c r="AF472" s="34" t="s">
        <v>92</v>
      </c>
      <c r="AG472" s="34" t="s">
        <v>92</v>
      </c>
      <c r="AH472" s="34" t="s">
        <v>92</v>
      </c>
      <c r="AI472" s="34" t="s">
        <v>92</v>
      </c>
      <c r="AJ472" s="34" t="s">
        <v>92</v>
      </c>
      <c r="AK472" s="34" t="s">
        <v>88</v>
      </c>
      <c r="AL472" s="34" t="s">
        <v>92</v>
      </c>
      <c r="AM472" s="34" t="s">
        <v>92</v>
      </c>
      <c r="AN472" s="34" t="s">
        <v>92</v>
      </c>
      <c r="AO472" s="34" t="s">
        <v>92</v>
      </c>
      <c r="AP472" s="34" t="s">
        <v>92</v>
      </c>
      <c r="AQ472" s="34" t="s">
        <v>92</v>
      </c>
      <c r="AR472" s="34" t="s">
        <v>92</v>
      </c>
      <c r="AS472" s="34" t="s">
        <v>92</v>
      </c>
      <c r="AT472" s="34">
        <v>10</v>
      </c>
      <c r="AU472" s="34"/>
      <c r="AV472" s="34" t="s">
        <v>92</v>
      </c>
      <c r="AW472" s="34" t="s">
        <v>92</v>
      </c>
      <c r="AX472" s="34" t="s">
        <v>92</v>
      </c>
      <c r="AY472" s="34" t="s">
        <v>92</v>
      </c>
      <c r="AZ472" s="34" t="s">
        <v>101</v>
      </c>
      <c r="BA472" s="34" t="s">
        <v>98</v>
      </c>
      <c r="BB472" s="34" t="s">
        <v>101</v>
      </c>
      <c r="BC472" s="34" t="s">
        <v>101</v>
      </c>
      <c r="BD472" s="34"/>
      <c r="BE472" s="34" t="s">
        <v>101</v>
      </c>
      <c r="BF472" s="34" t="s">
        <v>98</v>
      </c>
      <c r="BG472" s="34" t="s">
        <v>98</v>
      </c>
      <c r="BH472" s="34" t="s">
        <v>98</v>
      </c>
      <c r="BI472" s="34" t="s">
        <v>98</v>
      </c>
      <c r="BJ472" s="34" t="s">
        <v>98</v>
      </c>
      <c r="BK472" s="34" t="s">
        <v>98</v>
      </c>
      <c r="BL472" s="34"/>
      <c r="BM472" s="34"/>
      <c r="BN472" s="34"/>
      <c r="BO472" s="34"/>
      <c r="BP472" s="34"/>
      <c r="BQ472" s="34"/>
      <c r="BR472" s="34"/>
      <c r="BS472" s="34"/>
      <c r="BT472" s="34"/>
      <c r="BU472" s="34" t="s">
        <v>88</v>
      </c>
      <c r="BV472" s="34" t="s">
        <v>98</v>
      </c>
      <c r="BW472" s="34" t="s">
        <v>98</v>
      </c>
    </row>
    <row r="473" spans="1:75" ht="14.5" x14ac:dyDescent="0.35">
      <c r="A473" s="34" t="s">
        <v>103</v>
      </c>
      <c r="B473" s="34" t="s">
        <v>2781</v>
      </c>
      <c r="C473" s="34" t="s">
        <v>2782</v>
      </c>
      <c r="D473" s="34" t="s">
        <v>2781</v>
      </c>
      <c r="E473" s="34" t="s">
        <v>2783</v>
      </c>
      <c r="F473" s="34" t="s">
        <v>132</v>
      </c>
      <c r="G473" s="34" t="s">
        <v>2784</v>
      </c>
      <c r="H473" s="34" t="s">
        <v>2785</v>
      </c>
      <c r="I473" s="34" t="s">
        <v>2786</v>
      </c>
      <c r="J473" s="34" t="s">
        <v>2787</v>
      </c>
      <c r="K473" s="34" t="s">
        <v>87</v>
      </c>
      <c r="L473" s="34" t="s">
        <v>112</v>
      </c>
      <c r="M473" s="34" t="s">
        <v>112</v>
      </c>
      <c r="N473" s="34" t="s">
        <v>112</v>
      </c>
      <c r="O473" s="34" t="s">
        <v>112</v>
      </c>
      <c r="P473" s="34" t="s">
        <v>112</v>
      </c>
      <c r="Q473" s="34" t="s">
        <v>112</v>
      </c>
      <c r="R473" s="34" t="s">
        <v>112</v>
      </c>
      <c r="S473" s="34" t="s">
        <v>112</v>
      </c>
      <c r="T473" s="34" t="s">
        <v>112</v>
      </c>
      <c r="U473" s="34" t="s">
        <v>112</v>
      </c>
      <c r="V473" s="34" t="s">
        <v>112</v>
      </c>
      <c r="W473" s="34"/>
      <c r="X473" s="34" t="s">
        <v>112</v>
      </c>
      <c r="Y473" s="34">
        <v>2</v>
      </c>
      <c r="Z473" s="34">
        <v>15.41</v>
      </c>
      <c r="AA473" s="34">
        <v>1</v>
      </c>
      <c r="AB473" s="34" t="s">
        <v>93</v>
      </c>
      <c r="AC473" s="34" t="s">
        <v>90</v>
      </c>
      <c r="AD473" s="34" t="s">
        <v>92</v>
      </c>
      <c r="AE473" s="34" t="s">
        <v>88</v>
      </c>
      <c r="AF473" s="34" t="s">
        <v>92</v>
      </c>
      <c r="AG473" s="34" t="s">
        <v>92</v>
      </c>
      <c r="AH473" s="34" t="s">
        <v>92</v>
      </c>
      <c r="AI473" s="34" t="s">
        <v>92</v>
      </c>
      <c r="AJ473" s="34" t="s">
        <v>92</v>
      </c>
      <c r="AK473" s="34" t="s">
        <v>88</v>
      </c>
      <c r="AL473" s="34" t="s">
        <v>92</v>
      </c>
      <c r="AM473" s="34" t="s">
        <v>92</v>
      </c>
      <c r="AN473" s="34" t="s">
        <v>92</v>
      </c>
      <c r="AO473" s="34" t="s">
        <v>92</v>
      </c>
      <c r="AP473" s="34" t="s">
        <v>92</v>
      </c>
      <c r="AQ473" s="34" t="s">
        <v>92</v>
      </c>
      <c r="AR473" s="34" t="s">
        <v>92</v>
      </c>
      <c r="AS473" s="34" t="s">
        <v>92</v>
      </c>
      <c r="AT473" s="34">
        <v>10</v>
      </c>
      <c r="AU473" s="34"/>
      <c r="AV473" s="34" t="s">
        <v>92</v>
      </c>
      <c r="AW473" s="34" t="s">
        <v>92</v>
      </c>
      <c r="AX473" s="34" t="s">
        <v>92</v>
      </c>
      <c r="AY473" s="34" t="s">
        <v>92</v>
      </c>
      <c r="AZ473" s="34" t="s">
        <v>100</v>
      </c>
      <c r="BA473" s="34" t="s">
        <v>98</v>
      </c>
      <c r="BB473" s="34" t="s">
        <v>100</v>
      </c>
      <c r="BC473" s="34" t="s">
        <v>100</v>
      </c>
      <c r="BD473" s="34"/>
      <c r="BE473" s="34" t="s">
        <v>100</v>
      </c>
      <c r="BF473" s="34">
        <v>2</v>
      </c>
      <c r="BG473" s="34">
        <v>6.15</v>
      </c>
      <c r="BH473" s="34">
        <v>0.98150000000000004</v>
      </c>
      <c r="BI473" s="34">
        <v>0</v>
      </c>
      <c r="BJ473" s="34">
        <v>0</v>
      </c>
      <c r="BK473" s="34">
        <v>1</v>
      </c>
      <c r="BL473" s="34"/>
      <c r="BM473" s="34"/>
      <c r="BN473" s="34"/>
      <c r="BO473" s="34"/>
      <c r="BP473" s="34"/>
      <c r="BQ473" s="34"/>
      <c r="BR473" s="34"/>
      <c r="BS473" s="34"/>
      <c r="BT473" s="34"/>
      <c r="BU473" s="34" t="s">
        <v>88</v>
      </c>
      <c r="BV473" s="34" t="s">
        <v>98</v>
      </c>
      <c r="BW473" s="34" t="s">
        <v>98</v>
      </c>
    </row>
    <row r="474" spans="1:75" ht="14.5" x14ac:dyDescent="0.35">
      <c r="A474" s="34" t="s">
        <v>103</v>
      </c>
      <c r="B474" s="34" t="s">
        <v>2788</v>
      </c>
      <c r="C474" s="34" t="s">
        <v>2789</v>
      </c>
      <c r="D474" s="34" t="s">
        <v>1124</v>
      </c>
      <c r="E474" s="34" t="s">
        <v>2790</v>
      </c>
      <c r="F474" s="34" t="s">
        <v>548</v>
      </c>
      <c r="G474" s="34" t="s">
        <v>1127</v>
      </c>
      <c r="H474" s="34" t="s">
        <v>2791</v>
      </c>
      <c r="I474" s="34" t="s">
        <v>1129</v>
      </c>
      <c r="J474" s="34" t="s">
        <v>1130</v>
      </c>
      <c r="K474" s="34" t="s">
        <v>87</v>
      </c>
      <c r="L474" s="34" t="s">
        <v>112</v>
      </c>
      <c r="M474" s="34" t="s">
        <v>112</v>
      </c>
      <c r="N474" s="34" t="s">
        <v>112</v>
      </c>
      <c r="O474" s="34" t="s">
        <v>112</v>
      </c>
      <c r="P474" s="34" t="s">
        <v>112</v>
      </c>
      <c r="Q474" s="34" t="s">
        <v>112</v>
      </c>
      <c r="R474" s="34" t="s">
        <v>112</v>
      </c>
      <c r="S474" s="34" t="s">
        <v>112</v>
      </c>
      <c r="T474" s="34" t="s">
        <v>112</v>
      </c>
      <c r="U474" s="34" t="s">
        <v>112</v>
      </c>
      <c r="V474" s="34" t="s">
        <v>112</v>
      </c>
      <c r="W474" s="34"/>
      <c r="X474" s="34" t="s">
        <v>112</v>
      </c>
      <c r="Y474" s="34">
        <v>64</v>
      </c>
      <c r="Z474" s="34">
        <v>710.03</v>
      </c>
      <c r="AA474" s="34">
        <v>1</v>
      </c>
      <c r="AB474" s="34" t="s">
        <v>93</v>
      </c>
      <c r="AC474" s="34" t="s">
        <v>95</v>
      </c>
      <c r="AD474" s="34" t="s">
        <v>92</v>
      </c>
      <c r="AE474" s="34" t="s">
        <v>88</v>
      </c>
      <c r="AF474" s="34" t="s">
        <v>92</v>
      </c>
      <c r="AG474" s="34" t="s">
        <v>92</v>
      </c>
      <c r="AH474" s="34" t="s">
        <v>92</v>
      </c>
      <c r="AI474" s="34" t="s">
        <v>92</v>
      </c>
      <c r="AJ474" s="34" t="s">
        <v>92</v>
      </c>
      <c r="AK474" s="34" t="s">
        <v>88</v>
      </c>
      <c r="AL474" s="34" t="s">
        <v>92</v>
      </c>
      <c r="AM474" s="34" t="s">
        <v>92</v>
      </c>
      <c r="AN474" s="34" t="s">
        <v>92</v>
      </c>
      <c r="AO474" s="34" t="s">
        <v>92</v>
      </c>
      <c r="AP474" s="34" t="s">
        <v>92</v>
      </c>
      <c r="AQ474" s="34" t="s">
        <v>92</v>
      </c>
      <c r="AR474" s="34" t="s">
        <v>92</v>
      </c>
      <c r="AS474" s="34" t="s">
        <v>92</v>
      </c>
      <c r="AT474" s="34">
        <v>10</v>
      </c>
      <c r="AU474" s="34"/>
      <c r="AV474" s="34" t="s">
        <v>92</v>
      </c>
      <c r="AW474" s="34" t="s">
        <v>92</v>
      </c>
      <c r="AX474" s="34" t="s">
        <v>92</v>
      </c>
      <c r="AY474" s="34" t="s">
        <v>92</v>
      </c>
      <c r="AZ474" s="34" t="s">
        <v>101</v>
      </c>
      <c r="BA474" s="34" t="s">
        <v>98</v>
      </c>
      <c r="BB474" s="34" t="s">
        <v>101</v>
      </c>
      <c r="BC474" s="34" t="s">
        <v>101</v>
      </c>
      <c r="BD474" s="34"/>
      <c r="BE474" s="34" t="s">
        <v>101</v>
      </c>
      <c r="BF474" s="34">
        <v>99</v>
      </c>
      <c r="BG474" s="34">
        <v>1388.84</v>
      </c>
      <c r="BH474" s="34">
        <v>1</v>
      </c>
      <c r="BI474" s="34">
        <v>62</v>
      </c>
      <c r="BJ474" s="34">
        <v>910.57</v>
      </c>
      <c r="BK474" s="34">
        <v>1</v>
      </c>
      <c r="BL474" s="34"/>
      <c r="BM474" s="34"/>
      <c r="BN474" s="34"/>
      <c r="BO474" s="34"/>
      <c r="BP474" s="34"/>
      <c r="BQ474" s="34"/>
      <c r="BR474" s="34"/>
      <c r="BS474" s="34"/>
      <c r="BT474" s="34"/>
      <c r="BU474" s="34" t="s">
        <v>88</v>
      </c>
      <c r="BV474" s="34">
        <v>2030</v>
      </c>
      <c r="BW474" s="34" t="s">
        <v>98</v>
      </c>
    </row>
    <row r="475" spans="1:75" ht="14.5" x14ac:dyDescent="0.35">
      <c r="A475" s="34" t="s">
        <v>103</v>
      </c>
      <c r="B475" s="34" t="s">
        <v>1618</v>
      </c>
      <c r="C475" s="34" t="s">
        <v>2792</v>
      </c>
      <c r="D475" s="34" t="s">
        <v>1618</v>
      </c>
      <c r="E475" s="34" t="s">
        <v>2793</v>
      </c>
      <c r="F475" s="34" t="s">
        <v>548</v>
      </c>
      <c r="G475" s="34" t="s">
        <v>1621</v>
      </c>
      <c r="H475" s="34" t="s">
        <v>1622</v>
      </c>
      <c r="I475" s="34" t="s">
        <v>1544</v>
      </c>
      <c r="J475" s="34" t="s">
        <v>1545</v>
      </c>
      <c r="K475" s="34" t="s">
        <v>87</v>
      </c>
      <c r="L475" s="34" t="s">
        <v>113</v>
      </c>
      <c r="M475" s="34" t="s">
        <v>112</v>
      </c>
      <c r="N475" s="34" t="s">
        <v>112</v>
      </c>
      <c r="O475" s="34" t="s">
        <v>112</v>
      </c>
      <c r="P475" s="34" t="s">
        <v>112</v>
      </c>
      <c r="Q475" s="34" t="s">
        <v>112</v>
      </c>
      <c r="R475" s="34" t="s">
        <v>112</v>
      </c>
      <c r="S475" s="34" t="s">
        <v>112</v>
      </c>
      <c r="T475" s="34" t="s">
        <v>112</v>
      </c>
      <c r="U475" s="34" t="s">
        <v>112</v>
      </c>
      <c r="V475" s="34" t="s">
        <v>112</v>
      </c>
      <c r="W475" s="34"/>
      <c r="X475" s="34" t="s">
        <v>112</v>
      </c>
      <c r="Y475" s="34">
        <v>40</v>
      </c>
      <c r="Z475" s="34">
        <v>80.98</v>
      </c>
      <c r="AA475" s="34">
        <v>0.96819999999999995</v>
      </c>
      <c r="AB475" s="34" t="s">
        <v>93</v>
      </c>
      <c r="AC475" s="34" t="s">
        <v>90</v>
      </c>
      <c r="AD475" s="34" t="s">
        <v>92</v>
      </c>
      <c r="AE475" s="34" t="s">
        <v>88</v>
      </c>
      <c r="AF475" s="34" t="s">
        <v>92</v>
      </c>
      <c r="AG475" s="34" t="s">
        <v>92</v>
      </c>
      <c r="AH475" s="34" t="s">
        <v>92</v>
      </c>
      <c r="AI475" s="34" t="s">
        <v>92</v>
      </c>
      <c r="AJ475" s="34" t="s">
        <v>92</v>
      </c>
      <c r="AK475" s="34" t="s">
        <v>88</v>
      </c>
      <c r="AL475" s="34" t="s">
        <v>92</v>
      </c>
      <c r="AM475" s="34" t="s">
        <v>92</v>
      </c>
      <c r="AN475" s="34" t="s">
        <v>92</v>
      </c>
      <c r="AO475" s="34" t="s">
        <v>88</v>
      </c>
      <c r="AP475" s="34" t="s">
        <v>92</v>
      </c>
      <c r="AQ475" s="34" t="s">
        <v>92</v>
      </c>
      <c r="AR475" s="34" t="s">
        <v>92</v>
      </c>
      <c r="AS475" s="34" t="s">
        <v>92</v>
      </c>
      <c r="AT475" s="34">
        <v>10</v>
      </c>
      <c r="AU475" s="34"/>
      <c r="AV475" s="34" t="s">
        <v>94</v>
      </c>
      <c r="AW475" s="34" t="s">
        <v>92</v>
      </c>
      <c r="AX475" s="34" t="s">
        <v>92</v>
      </c>
      <c r="AY475" s="34" t="s">
        <v>92</v>
      </c>
      <c r="AZ475" s="34" t="s">
        <v>99</v>
      </c>
      <c r="BA475" s="34" t="s">
        <v>98</v>
      </c>
      <c r="BB475" s="34" t="s">
        <v>99</v>
      </c>
      <c r="BC475" s="34" t="s">
        <v>99</v>
      </c>
      <c r="BD475" s="34"/>
      <c r="BE475" s="34" t="s">
        <v>99</v>
      </c>
      <c r="BF475" s="34" t="s">
        <v>98</v>
      </c>
      <c r="BG475" s="34" t="s">
        <v>98</v>
      </c>
      <c r="BH475" s="34" t="s">
        <v>98</v>
      </c>
      <c r="BI475" s="34" t="s">
        <v>98</v>
      </c>
      <c r="BJ475" s="34" t="s">
        <v>98</v>
      </c>
      <c r="BK475" s="34" t="s">
        <v>98</v>
      </c>
      <c r="BL475" s="34"/>
      <c r="BM475" s="34"/>
      <c r="BN475" s="34"/>
      <c r="BO475" s="34"/>
      <c r="BP475" s="34"/>
      <c r="BQ475" s="34"/>
      <c r="BR475" s="34"/>
      <c r="BS475" s="34"/>
      <c r="BT475" s="34"/>
      <c r="BU475" s="34" t="s">
        <v>88</v>
      </c>
      <c r="BV475" s="34" t="s">
        <v>98</v>
      </c>
      <c r="BW475" s="34" t="s">
        <v>98</v>
      </c>
    </row>
    <row r="476" spans="1:75" ht="14.5" x14ac:dyDescent="0.35">
      <c r="A476" s="34" t="s">
        <v>103</v>
      </c>
      <c r="B476" s="34" t="s">
        <v>2794</v>
      </c>
      <c r="C476" s="34" t="s">
        <v>2795</v>
      </c>
      <c r="D476" s="34" t="s">
        <v>2794</v>
      </c>
      <c r="E476" s="34" t="s">
        <v>2796</v>
      </c>
      <c r="F476" s="34" t="s">
        <v>548</v>
      </c>
      <c r="G476" s="34" t="s">
        <v>2797</v>
      </c>
      <c r="H476" s="34" t="s">
        <v>2798</v>
      </c>
      <c r="I476" s="34" t="s">
        <v>1544</v>
      </c>
      <c r="J476" s="34" t="s">
        <v>1545</v>
      </c>
      <c r="K476" s="34" t="s">
        <v>87</v>
      </c>
      <c r="L476" s="34" t="s">
        <v>113</v>
      </c>
      <c r="M476" s="34" t="s">
        <v>112</v>
      </c>
      <c r="N476" s="34" t="s">
        <v>112</v>
      </c>
      <c r="O476" s="34" t="s">
        <v>112</v>
      </c>
      <c r="P476" s="34" t="s">
        <v>112</v>
      </c>
      <c r="Q476" s="34" t="s">
        <v>112</v>
      </c>
      <c r="R476" s="34" t="s">
        <v>112</v>
      </c>
      <c r="S476" s="34" t="s">
        <v>112</v>
      </c>
      <c r="T476" s="34" t="s">
        <v>112</v>
      </c>
      <c r="U476" s="34" t="s">
        <v>112</v>
      </c>
      <c r="V476" s="34" t="s">
        <v>112</v>
      </c>
      <c r="W476" s="34"/>
      <c r="X476" s="34" t="s">
        <v>112</v>
      </c>
      <c r="Y476" s="34" t="s">
        <v>98</v>
      </c>
      <c r="Z476" s="34" t="s">
        <v>98</v>
      </c>
      <c r="AA476" s="34" t="s">
        <v>98</v>
      </c>
      <c r="AB476" s="34" t="s">
        <v>93</v>
      </c>
      <c r="AC476" s="34" t="s">
        <v>90</v>
      </c>
      <c r="AD476" s="34" t="s">
        <v>92</v>
      </c>
      <c r="AE476" s="34" t="s">
        <v>88</v>
      </c>
      <c r="AF476" s="34" t="s">
        <v>92</v>
      </c>
      <c r="AG476" s="34" t="s">
        <v>92</v>
      </c>
      <c r="AH476" s="34" t="s">
        <v>92</v>
      </c>
      <c r="AI476" s="34" t="s">
        <v>92</v>
      </c>
      <c r="AJ476" s="34" t="s">
        <v>92</v>
      </c>
      <c r="AK476" s="34" t="s">
        <v>88</v>
      </c>
      <c r="AL476" s="34" t="s">
        <v>92</v>
      </c>
      <c r="AM476" s="34" t="s">
        <v>92</v>
      </c>
      <c r="AN476" s="34" t="s">
        <v>92</v>
      </c>
      <c r="AO476" s="34" t="s">
        <v>88</v>
      </c>
      <c r="AP476" s="34" t="s">
        <v>92</v>
      </c>
      <c r="AQ476" s="34" t="s">
        <v>92</v>
      </c>
      <c r="AR476" s="34" t="s">
        <v>92</v>
      </c>
      <c r="AS476" s="34" t="s">
        <v>92</v>
      </c>
      <c r="AT476" s="34">
        <v>10</v>
      </c>
      <c r="AU476" s="34"/>
      <c r="AV476" s="34" t="s">
        <v>94</v>
      </c>
      <c r="AW476" s="34" t="s">
        <v>92</v>
      </c>
      <c r="AX476" s="34" t="s">
        <v>92</v>
      </c>
      <c r="AY476" s="34" t="s">
        <v>92</v>
      </c>
      <c r="AZ476" s="34" t="s">
        <v>99</v>
      </c>
      <c r="BA476" s="34" t="s">
        <v>98</v>
      </c>
      <c r="BB476" s="34" t="s">
        <v>99</v>
      </c>
      <c r="BC476" s="34" t="s">
        <v>99</v>
      </c>
      <c r="BD476" s="34"/>
      <c r="BE476" s="34" t="s">
        <v>99</v>
      </c>
      <c r="BF476" s="34" t="s">
        <v>98</v>
      </c>
      <c r="BG476" s="34" t="s">
        <v>98</v>
      </c>
      <c r="BH476" s="34" t="s">
        <v>98</v>
      </c>
      <c r="BI476" s="34" t="s">
        <v>98</v>
      </c>
      <c r="BJ476" s="34" t="s">
        <v>98</v>
      </c>
      <c r="BK476" s="34" t="s">
        <v>98</v>
      </c>
      <c r="BL476" s="34"/>
      <c r="BM476" s="34"/>
      <c r="BN476" s="34"/>
      <c r="BO476" s="34"/>
      <c r="BP476" s="34"/>
      <c r="BQ476" s="34"/>
      <c r="BR476" s="34"/>
      <c r="BS476" s="34"/>
      <c r="BT476" s="34"/>
      <c r="BU476" s="34" t="s">
        <v>88</v>
      </c>
      <c r="BV476" s="34" t="s">
        <v>98</v>
      </c>
      <c r="BW476" s="34" t="s">
        <v>98</v>
      </c>
    </row>
    <row r="477" spans="1:75" ht="14.5" x14ac:dyDescent="0.35">
      <c r="A477" s="34" t="s">
        <v>103</v>
      </c>
      <c r="B477" s="34" t="s">
        <v>1594</v>
      </c>
      <c r="C477" s="34" t="s">
        <v>2799</v>
      </c>
      <c r="D477" s="34" t="s">
        <v>1594</v>
      </c>
      <c r="E477" s="34" t="s">
        <v>1596</v>
      </c>
      <c r="F477" s="34" t="s">
        <v>548</v>
      </c>
      <c r="G477" s="34" t="s">
        <v>1597</v>
      </c>
      <c r="H477" s="34" t="s">
        <v>1571</v>
      </c>
      <c r="I477" s="34" t="s">
        <v>1551</v>
      </c>
      <c r="J477" s="34" t="s">
        <v>1552</v>
      </c>
      <c r="K477" s="34" t="s">
        <v>91</v>
      </c>
      <c r="L477" s="34" t="s">
        <v>112</v>
      </c>
      <c r="M477" s="34" t="s">
        <v>112</v>
      </c>
      <c r="N477" s="34" t="s">
        <v>112</v>
      </c>
      <c r="O477" s="34" t="s">
        <v>112</v>
      </c>
      <c r="P477" s="34" t="s">
        <v>112</v>
      </c>
      <c r="Q477" s="34" t="s">
        <v>112</v>
      </c>
      <c r="R477" s="34" t="s">
        <v>112</v>
      </c>
      <c r="S477" s="34" t="s">
        <v>112</v>
      </c>
      <c r="T477" s="34" t="s">
        <v>112</v>
      </c>
      <c r="U477" s="34" t="s">
        <v>112</v>
      </c>
      <c r="V477" s="34" t="s">
        <v>112</v>
      </c>
      <c r="W477" s="34"/>
      <c r="X477" s="34" t="s">
        <v>112</v>
      </c>
      <c r="Y477" s="34">
        <v>26</v>
      </c>
      <c r="Z477" s="34">
        <v>201.45</v>
      </c>
      <c r="AA477" s="34">
        <v>0.86739999999999995</v>
      </c>
      <c r="AB477" s="34" t="s">
        <v>93</v>
      </c>
      <c r="AC477" s="34" t="s">
        <v>90</v>
      </c>
      <c r="AD477" s="34" t="s">
        <v>92</v>
      </c>
      <c r="AE477" s="34" t="s">
        <v>88</v>
      </c>
      <c r="AF477" s="34" t="s">
        <v>92</v>
      </c>
      <c r="AG477" s="34" t="s">
        <v>92</v>
      </c>
      <c r="AH477" s="34" t="s">
        <v>92</v>
      </c>
      <c r="AI477" s="34" t="s">
        <v>92</v>
      </c>
      <c r="AJ477" s="34" t="s">
        <v>92</v>
      </c>
      <c r="AK477" s="34" t="s">
        <v>92</v>
      </c>
      <c r="AL477" s="34" t="s">
        <v>92</v>
      </c>
      <c r="AM477" s="34" t="s">
        <v>92</v>
      </c>
      <c r="AN477" s="34" t="s">
        <v>92</v>
      </c>
      <c r="AO477" s="34" t="s">
        <v>92</v>
      </c>
      <c r="AP477" s="34" t="s">
        <v>92</v>
      </c>
      <c r="AQ477" s="34" t="s">
        <v>92</v>
      </c>
      <c r="AR477" s="34" t="s">
        <v>92</v>
      </c>
      <c r="AS477" s="34" t="s">
        <v>92</v>
      </c>
      <c r="AT477" s="34">
        <v>10</v>
      </c>
      <c r="AU477" s="34"/>
      <c r="AV477" s="34" t="s">
        <v>94</v>
      </c>
      <c r="AW477" s="34" t="s">
        <v>92</v>
      </c>
      <c r="AX477" s="34" t="s">
        <v>92</v>
      </c>
      <c r="AY477" s="34" t="s">
        <v>92</v>
      </c>
      <c r="AZ477" s="34">
        <v>2025</v>
      </c>
      <c r="BA477" s="34" t="s">
        <v>98</v>
      </c>
      <c r="BB477" s="34">
        <v>2025</v>
      </c>
      <c r="BC477" s="34">
        <v>2025</v>
      </c>
      <c r="BD477" s="34" t="s">
        <v>1553</v>
      </c>
      <c r="BE477" s="34">
        <v>2025</v>
      </c>
      <c r="BF477" s="34" t="s">
        <v>98</v>
      </c>
      <c r="BG477" s="34" t="s">
        <v>98</v>
      </c>
      <c r="BH477" s="34" t="s">
        <v>98</v>
      </c>
      <c r="BI477" s="34" t="s">
        <v>98</v>
      </c>
      <c r="BJ477" s="34" t="s">
        <v>98</v>
      </c>
      <c r="BK477" s="34" t="s">
        <v>98</v>
      </c>
      <c r="BL477" s="34"/>
      <c r="BM477" s="34"/>
      <c r="BN477" s="34"/>
      <c r="BO477" s="34"/>
      <c r="BP477" s="34"/>
      <c r="BQ477" s="34"/>
      <c r="BR477" s="34"/>
      <c r="BS477" s="34"/>
      <c r="BT477" s="34"/>
      <c r="BU477" s="34" t="s">
        <v>88</v>
      </c>
      <c r="BV477" s="34" t="s">
        <v>98</v>
      </c>
      <c r="BW477" s="34" t="s">
        <v>98</v>
      </c>
    </row>
    <row r="478" spans="1:75" ht="14.5" x14ac:dyDescent="0.35">
      <c r="A478" s="34" t="s">
        <v>103</v>
      </c>
      <c r="B478" s="34" t="s">
        <v>2800</v>
      </c>
      <c r="C478" s="34" t="s">
        <v>2801</v>
      </c>
      <c r="D478" s="34" t="s">
        <v>2800</v>
      </c>
      <c r="E478" s="34" t="s">
        <v>123</v>
      </c>
      <c r="F478" s="34" t="s">
        <v>548</v>
      </c>
      <c r="G478" s="34" t="s">
        <v>2802</v>
      </c>
      <c r="H478" s="34" t="s">
        <v>274</v>
      </c>
      <c r="I478" s="34" t="s">
        <v>1544</v>
      </c>
      <c r="J478" s="34" t="s">
        <v>1545</v>
      </c>
      <c r="K478" s="34" t="s">
        <v>87</v>
      </c>
      <c r="L478" s="34" t="s">
        <v>113</v>
      </c>
      <c r="M478" s="34" t="s">
        <v>113</v>
      </c>
      <c r="N478" s="34" t="s">
        <v>112</v>
      </c>
      <c r="O478" s="34" t="s">
        <v>112</v>
      </c>
      <c r="P478" s="34" t="s">
        <v>112</v>
      </c>
      <c r="Q478" s="34" t="s">
        <v>112</v>
      </c>
      <c r="R478" s="34" t="s">
        <v>112</v>
      </c>
      <c r="S478" s="34" t="s">
        <v>112</v>
      </c>
      <c r="T478" s="34" t="s">
        <v>112</v>
      </c>
      <c r="U478" s="34" t="s">
        <v>112</v>
      </c>
      <c r="V478" s="34" t="s">
        <v>112</v>
      </c>
      <c r="W478" s="34"/>
      <c r="X478" s="34" t="s">
        <v>112</v>
      </c>
      <c r="Y478" s="34" t="s">
        <v>98</v>
      </c>
      <c r="Z478" s="34" t="s">
        <v>98</v>
      </c>
      <c r="AA478" s="34" t="s">
        <v>98</v>
      </c>
      <c r="AB478" s="34" t="s">
        <v>93</v>
      </c>
      <c r="AC478" s="34" t="s">
        <v>90</v>
      </c>
      <c r="AD478" s="34" t="s">
        <v>92</v>
      </c>
      <c r="AE478" s="34" t="s">
        <v>88</v>
      </c>
      <c r="AF478" s="34" t="s">
        <v>92</v>
      </c>
      <c r="AG478" s="34" t="s">
        <v>92</v>
      </c>
      <c r="AH478" s="34" t="s">
        <v>92</v>
      </c>
      <c r="AI478" s="34" t="s">
        <v>92</v>
      </c>
      <c r="AJ478" s="34" t="s">
        <v>92</v>
      </c>
      <c r="AK478" s="34" t="s">
        <v>88</v>
      </c>
      <c r="AL478" s="34" t="s">
        <v>92</v>
      </c>
      <c r="AM478" s="34" t="s">
        <v>92</v>
      </c>
      <c r="AN478" s="34" t="s">
        <v>92</v>
      </c>
      <c r="AO478" s="34" t="s">
        <v>88</v>
      </c>
      <c r="AP478" s="34" t="s">
        <v>92</v>
      </c>
      <c r="AQ478" s="34" t="s">
        <v>92</v>
      </c>
      <c r="AR478" s="34" t="s">
        <v>92</v>
      </c>
      <c r="AS478" s="34" t="s">
        <v>92</v>
      </c>
      <c r="AT478" s="34">
        <v>10</v>
      </c>
      <c r="AU478" s="34"/>
      <c r="AV478" s="34" t="s">
        <v>94</v>
      </c>
      <c r="AW478" s="34" t="s">
        <v>92</v>
      </c>
      <c r="AX478" s="34" t="s">
        <v>92</v>
      </c>
      <c r="AY478" s="34" t="s">
        <v>92</v>
      </c>
      <c r="AZ478" s="34" t="s">
        <v>99</v>
      </c>
      <c r="BA478" s="34" t="s">
        <v>98</v>
      </c>
      <c r="BB478" s="34" t="s">
        <v>99</v>
      </c>
      <c r="BC478" s="34" t="s">
        <v>99</v>
      </c>
      <c r="BD478" s="34"/>
      <c r="BE478" s="34" t="s">
        <v>99</v>
      </c>
      <c r="BF478" s="34" t="s">
        <v>98</v>
      </c>
      <c r="BG478" s="34" t="s">
        <v>98</v>
      </c>
      <c r="BH478" s="34" t="s">
        <v>98</v>
      </c>
      <c r="BI478" s="34" t="s">
        <v>98</v>
      </c>
      <c r="BJ478" s="34" t="s">
        <v>98</v>
      </c>
      <c r="BK478" s="34" t="s">
        <v>98</v>
      </c>
      <c r="BL478" s="34"/>
      <c r="BM478" s="34"/>
      <c r="BN478" s="34"/>
      <c r="BO478" s="34"/>
      <c r="BP478" s="34"/>
      <c r="BQ478" s="34"/>
      <c r="BR478" s="34"/>
      <c r="BS478" s="34"/>
      <c r="BT478" s="34"/>
      <c r="BU478" s="34" t="s">
        <v>88</v>
      </c>
      <c r="BV478" s="34" t="s">
        <v>98</v>
      </c>
      <c r="BW478" s="34" t="s">
        <v>98</v>
      </c>
    </row>
    <row r="479" spans="1:75" ht="14.5" x14ac:dyDescent="0.35">
      <c r="A479" s="34" t="s">
        <v>103</v>
      </c>
      <c r="B479" s="34" t="s">
        <v>2803</v>
      </c>
      <c r="C479" s="34" t="s">
        <v>2804</v>
      </c>
      <c r="D479" s="34">
        <v>2000</v>
      </c>
      <c r="E479" s="34" t="s">
        <v>2805</v>
      </c>
      <c r="F479" s="34" t="s">
        <v>548</v>
      </c>
      <c r="G479" s="34" t="s">
        <v>2806</v>
      </c>
      <c r="H479" s="34" t="s">
        <v>2807</v>
      </c>
      <c r="I479" s="34" t="s">
        <v>833</v>
      </c>
      <c r="J479" s="34" t="s">
        <v>834</v>
      </c>
      <c r="K479" s="34" t="s">
        <v>87</v>
      </c>
      <c r="L479" s="34" t="s">
        <v>112</v>
      </c>
      <c r="M479" s="34" t="s">
        <v>112</v>
      </c>
      <c r="N479" s="34" t="s">
        <v>112</v>
      </c>
      <c r="O479" s="34" t="s">
        <v>112</v>
      </c>
      <c r="P479" s="34" t="s">
        <v>112</v>
      </c>
      <c r="Q479" s="34" t="s">
        <v>112</v>
      </c>
      <c r="R479" s="34" t="s">
        <v>112</v>
      </c>
      <c r="S479" s="34" t="s">
        <v>112</v>
      </c>
      <c r="T479" s="34" t="s">
        <v>112</v>
      </c>
      <c r="U479" s="34" t="s">
        <v>112</v>
      </c>
      <c r="V479" s="34" t="s">
        <v>112</v>
      </c>
      <c r="W479" s="34"/>
      <c r="X479" s="34" t="s">
        <v>112</v>
      </c>
      <c r="Y479" s="34" t="s">
        <v>98</v>
      </c>
      <c r="Z479" s="34" t="s">
        <v>98</v>
      </c>
      <c r="AA479" s="34" t="s">
        <v>98</v>
      </c>
      <c r="AB479" s="34" t="s">
        <v>93</v>
      </c>
      <c r="AC479" s="34" t="s">
        <v>90</v>
      </c>
      <c r="AD479" s="34" t="s">
        <v>92</v>
      </c>
      <c r="AE479" s="34" t="s">
        <v>88</v>
      </c>
      <c r="AF479" s="34" t="s">
        <v>92</v>
      </c>
      <c r="AG479" s="34" t="s">
        <v>92</v>
      </c>
      <c r="AH479" s="34" t="s">
        <v>92</v>
      </c>
      <c r="AI479" s="34" t="s">
        <v>92</v>
      </c>
      <c r="AJ479" s="34" t="s">
        <v>92</v>
      </c>
      <c r="AK479" s="34" t="s">
        <v>88</v>
      </c>
      <c r="AL479" s="34" t="s">
        <v>92</v>
      </c>
      <c r="AM479" s="34" t="s">
        <v>92</v>
      </c>
      <c r="AN479" s="34" t="s">
        <v>92</v>
      </c>
      <c r="AO479" s="34" t="s">
        <v>92</v>
      </c>
      <c r="AP479" s="34" t="s">
        <v>92</v>
      </c>
      <c r="AQ479" s="34" t="s">
        <v>92</v>
      </c>
      <c r="AR479" s="34" t="s">
        <v>92</v>
      </c>
      <c r="AS479" s="34" t="s">
        <v>92</v>
      </c>
      <c r="AT479" s="34">
        <v>10</v>
      </c>
      <c r="AU479" s="34"/>
      <c r="AV479" s="34" t="s">
        <v>92</v>
      </c>
      <c r="AW479" s="34" t="s">
        <v>92</v>
      </c>
      <c r="AX479" s="34" t="s">
        <v>92</v>
      </c>
      <c r="AY479" s="34" t="s">
        <v>92</v>
      </c>
      <c r="AZ479" s="34" t="s">
        <v>101</v>
      </c>
      <c r="BA479" s="34" t="s">
        <v>98</v>
      </c>
      <c r="BB479" s="34" t="s">
        <v>101</v>
      </c>
      <c r="BC479" s="34" t="s">
        <v>101</v>
      </c>
      <c r="BD479" s="34"/>
      <c r="BE479" s="34" t="s">
        <v>101</v>
      </c>
      <c r="BF479" s="34" t="s">
        <v>98</v>
      </c>
      <c r="BG479" s="34" t="s">
        <v>98</v>
      </c>
      <c r="BH479" s="34" t="s">
        <v>98</v>
      </c>
      <c r="BI479" s="34" t="s">
        <v>98</v>
      </c>
      <c r="BJ479" s="34" t="s">
        <v>98</v>
      </c>
      <c r="BK479" s="34" t="s">
        <v>98</v>
      </c>
      <c r="BL479" s="34"/>
      <c r="BM479" s="34"/>
      <c r="BN479" s="34"/>
      <c r="BO479" s="34"/>
      <c r="BP479" s="34"/>
      <c r="BQ479" s="34"/>
      <c r="BR479" s="34"/>
      <c r="BS479" s="34"/>
      <c r="BT479" s="34"/>
      <c r="BU479" s="34" t="s">
        <v>88</v>
      </c>
      <c r="BV479" s="34" t="s">
        <v>98</v>
      </c>
      <c r="BW479" s="34" t="s">
        <v>98</v>
      </c>
    </row>
    <row r="480" spans="1:75" ht="14.5" x14ac:dyDescent="0.35">
      <c r="A480" s="34" t="s">
        <v>103</v>
      </c>
      <c r="B480" s="34" t="s">
        <v>2808</v>
      </c>
      <c r="C480" s="34" t="s">
        <v>2809</v>
      </c>
      <c r="D480" s="34" t="s">
        <v>2808</v>
      </c>
      <c r="E480" s="34" t="s">
        <v>2810</v>
      </c>
      <c r="F480" s="34" t="s">
        <v>132</v>
      </c>
      <c r="G480" s="34" t="s">
        <v>2811</v>
      </c>
      <c r="H480" s="34" t="s">
        <v>897</v>
      </c>
      <c r="I480" s="34" t="s">
        <v>896</v>
      </c>
      <c r="J480" s="34" t="s">
        <v>897</v>
      </c>
      <c r="K480" s="34" t="s">
        <v>87</v>
      </c>
      <c r="L480" s="34" t="s">
        <v>112</v>
      </c>
      <c r="M480" s="34" t="s">
        <v>112</v>
      </c>
      <c r="N480" s="34" t="s">
        <v>112</v>
      </c>
      <c r="O480" s="34" t="s">
        <v>112</v>
      </c>
      <c r="P480" s="34" t="s">
        <v>112</v>
      </c>
      <c r="Q480" s="34" t="s">
        <v>112</v>
      </c>
      <c r="R480" s="34" t="s">
        <v>112</v>
      </c>
      <c r="S480" s="34" t="s">
        <v>112</v>
      </c>
      <c r="T480" s="34" t="s">
        <v>112</v>
      </c>
      <c r="U480" s="34" t="s">
        <v>112</v>
      </c>
      <c r="V480" s="34" t="s">
        <v>112</v>
      </c>
      <c r="W480" s="34"/>
      <c r="X480" s="34" t="s">
        <v>112</v>
      </c>
      <c r="Y480" s="34" t="s">
        <v>98</v>
      </c>
      <c r="Z480" s="34" t="s">
        <v>98</v>
      </c>
      <c r="AA480" s="34" t="s">
        <v>98</v>
      </c>
      <c r="AB480" s="34" t="s">
        <v>93</v>
      </c>
      <c r="AC480" s="34" t="s">
        <v>90</v>
      </c>
      <c r="AD480" s="34" t="s">
        <v>92</v>
      </c>
      <c r="AE480" s="34" t="s">
        <v>88</v>
      </c>
      <c r="AF480" s="34" t="s">
        <v>92</v>
      </c>
      <c r="AG480" s="34" t="s">
        <v>92</v>
      </c>
      <c r="AH480" s="34" t="s">
        <v>92</v>
      </c>
      <c r="AI480" s="34" t="s">
        <v>92</v>
      </c>
      <c r="AJ480" s="34" t="s">
        <v>92</v>
      </c>
      <c r="AK480" s="34" t="s">
        <v>88</v>
      </c>
      <c r="AL480" s="34" t="s">
        <v>92</v>
      </c>
      <c r="AM480" s="34" t="s">
        <v>92</v>
      </c>
      <c r="AN480" s="34" t="s">
        <v>92</v>
      </c>
      <c r="AO480" s="34" t="s">
        <v>92</v>
      </c>
      <c r="AP480" s="34" t="s">
        <v>92</v>
      </c>
      <c r="AQ480" s="34" t="s">
        <v>92</v>
      </c>
      <c r="AR480" s="34" t="s">
        <v>92</v>
      </c>
      <c r="AS480" s="34" t="s">
        <v>92</v>
      </c>
      <c r="AT480" s="34">
        <v>10</v>
      </c>
      <c r="AU480" s="34"/>
      <c r="AV480" s="34" t="s">
        <v>92</v>
      </c>
      <c r="AW480" s="34" t="s">
        <v>92</v>
      </c>
      <c r="AX480" s="34" t="s">
        <v>92</v>
      </c>
      <c r="AY480" s="34" t="s">
        <v>92</v>
      </c>
      <c r="AZ480" s="34" t="s">
        <v>101</v>
      </c>
      <c r="BA480" s="34" t="s">
        <v>98</v>
      </c>
      <c r="BB480" s="34" t="s">
        <v>101</v>
      </c>
      <c r="BC480" s="34" t="s">
        <v>101</v>
      </c>
      <c r="BD480" s="34"/>
      <c r="BE480" s="34" t="s">
        <v>101</v>
      </c>
      <c r="BF480" s="34" t="s">
        <v>98</v>
      </c>
      <c r="BG480" s="34" t="s">
        <v>98</v>
      </c>
      <c r="BH480" s="34" t="s">
        <v>98</v>
      </c>
      <c r="BI480" s="34" t="s">
        <v>98</v>
      </c>
      <c r="BJ480" s="34" t="s">
        <v>98</v>
      </c>
      <c r="BK480" s="34" t="s">
        <v>98</v>
      </c>
      <c r="BL480" s="34"/>
      <c r="BM480" s="34"/>
      <c r="BN480" s="34"/>
      <c r="BO480" s="34"/>
      <c r="BP480" s="34"/>
      <c r="BQ480" s="34"/>
      <c r="BR480" s="34"/>
      <c r="BS480" s="34"/>
      <c r="BT480" s="34"/>
      <c r="BU480" s="34" t="s">
        <v>88</v>
      </c>
      <c r="BV480" s="34" t="s">
        <v>98</v>
      </c>
      <c r="BW480" s="34" t="s">
        <v>98</v>
      </c>
    </row>
    <row r="481" spans="1:75" ht="14.5" x14ac:dyDescent="0.35">
      <c r="A481" s="34" t="s">
        <v>103</v>
      </c>
      <c r="B481" s="34" t="s">
        <v>2812</v>
      </c>
      <c r="C481" s="34" t="s">
        <v>2813</v>
      </c>
      <c r="D481" s="34" t="s">
        <v>2814</v>
      </c>
      <c r="E481" s="34" t="s">
        <v>2815</v>
      </c>
      <c r="F481" s="34" t="s">
        <v>1714</v>
      </c>
      <c r="G481" s="34" t="s">
        <v>2816</v>
      </c>
      <c r="H481" s="34" t="s">
        <v>2817</v>
      </c>
      <c r="I481" s="34" t="s">
        <v>2418</v>
      </c>
      <c r="J481" s="34" t="s">
        <v>2419</v>
      </c>
      <c r="K481" s="34" t="s">
        <v>87</v>
      </c>
      <c r="L481" s="34" t="s">
        <v>112</v>
      </c>
      <c r="M481" s="34" t="s">
        <v>112</v>
      </c>
      <c r="N481" s="34" t="s">
        <v>112</v>
      </c>
      <c r="O481" s="34" t="s">
        <v>112</v>
      </c>
      <c r="P481" s="34" t="s">
        <v>112</v>
      </c>
      <c r="Q481" s="34" t="s">
        <v>112</v>
      </c>
      <c r="R481" s="34" t="s">
        <v>112</v>
      </c>
      <c r="S481" s="34" t="s">
        <v>112</v>
      </c>
      <c r="T481" s="34" t="s">
        <v>112</v>
      </c>
      <c r="U481" s="34" t="s">
        <v>112</v>
      </c>
      <c r="V481" s="34" t="s">
        <v>112</v>
      </c>
      <c r="W481" s="34"/>
      <c r="X481" s="34" t="s">
        <v>112</v>
      </c>
      <c r="Y481" s="34" t="s">
        <v>98</v>
      </c>
      <c r="Z481" s="34" t="s">
        <v>98</v>
      </c>
      <c r="AA481" s="34" t="s">
        <v>98</v>
      </c>
      <c r="AB481" s="34" t="s">
        <v>93</v>
      </c>
      <c r="AC481" s="34" t="s">
        <v>90</v>
      </c>
      <c r="AD481" s="34" t="s">
        <v>92</v>
      </c>
      <c r="AE481" s="34" t="s">
        <v>88</v>
      </c>
      <c r="AF481" s="34" t="s">
        <v>92</v>
      </c>
      <c r="AG481" s="34" t="s">
        <v>92</v>
      </c>
      <c r="AH481" s="34" t="s">
        <v>92</v>
      </c>
      <c r="AI481" s="34" t="s">
        <v>92</v>
      </c>
      <c r="AJ481" s="34" t="s">
        <v>92</v>
      </c>
      <c r="AK481" s="34" t="s">
        <v>88</v>
      </c>
      <c r="AL481" s="34" t="s">
        <v>92</v>
      </c>
      <c r="AM481" s="34" t="s">
        <v>92</v>
      </c>
      <c r="AN481" s="34" t="s">
        <v>92</v>
      </c>
      <c r="AO481" s="34" t="s">
        <v>92</v>
      </c>
      <c r="AP481" s="34" t="s">
        <v>92</v>
      </c>
      <c r="AQ481" s="34" t="s">
        <v>92</v>
      </c>
      <c r="AR481" s="34" t="s">
        <v>92</v>
      </c>
      <c r="AS481" s="34" t="s">
        <v>92</v>
      </c>
      <c r="AT481" s="34">
        <v>10</v>
      </c>
      <c r="AU481" s="34"/>
      <c r="AV481" s="34" t="s">
        <v>92</v>
      </c>
      <c r="AW481" s="34" t="s">
        <v>92</v>
      </c>
      <c r="AX481" s="34" t="s">
        <v>92</v>
      </c>
      <c r="AY481" s="34" t="s">
        <v>92</v>
      </c>
      <c r="AZ481" s="34" t="s">
        <v>101</v>
      </c>
      <c r="BA481" s="34" t="s">
        <v>98</v>
      </c>
      <c r="BB481" s="34" t="s">
        <v>101</v>
      </c>
      <c r="BC481" s="34" t="s">
        <v>101</v>
      </c>
      <c r="BD481" s="34"/>
      <c r="BE481" s="34" t="s">
        <v>101</v>
      </c>
      <c r="BF481" s="34" t="s">
        <v>98</v>
      </c>
      <c r="BG481" s="34" t="s">
        <v>98</v>
      </c>
      <c r="BH481" s="34" t="s">
        <v>98</v>
      </c>
      <c r="BI481" s="34" t="s">
        <v>98</v>
      </c>
      <c r="BJ481" s="34" t="s">
        <v>98</v>
      </c>
      <c r="BK481" s="34" t="s">
        <v>98</v>
      </c>
      <c r="BL481" s="34"/>
      <c r="BM481" s="34"/>
      <c r="BN481" s="34"/>
      <c r="BO481" s="34"/>
      <c r="BP481" s="34"/>
      <c r="BQ481" s="34"/>
      <c r="BR481" s="34"/>
      <c r="BS481" s="34"/>
      <c r="BT481" s="34"/>
      <c r="BU481" s="34" t="s">
        <v>88</v>
      </c>
      <c r="BV481" s="34" t="s">
        <v>98</v>
      </c>
      <c r="BW481" s="34" t="s">
        <v>98</v>
      </c>
    </row>
    <row r="482" spans="1:75" ht="14.5" x14ac:dyDescent="0.35">
      <c r="A482" s="34" t="s">
        <v>103</v>
      </c>
      <c r="B482" s="34" t="s">
        <v>2818</v>
      </c>
      <c r="C482" s="34" t="s">
        <v>2819</v>
      </c>
      <c r="D482" s="34">
        <v>2076</v>
      </c>
      <c r="E482" s="34" t="s">
        <v>2820</v>
      </c>
      <c r="F482" s="34" t="s">
        <v>548</v>
      </c>
      <c r="G482" s="34" t="s">
        <v>2821</v>
      </c>
      <c r="H482" s="34" t="s">
        <v>630</v>
      </c>
      <c r="I482" s="34" t="s">
        <v>1003</v>
      </c>
      <c r="J482" s="34" t="s">
        <v>1004</v>
      </c>
      <c r="K482" s="34" t="s">
        <v>87</v>
      </c>
      <c r="L482" s="34" t="s">
        <v>112</v>
      </c>
      <c r="M482" s="34" t="s">
        <v>112</v>
      </c>
      <c r="N482" s="34" t="s">
        <v>112</v>
      </c>
      <c r="O482" s="34" t="s">
        <v>112</v>
      </c>
      <c r="P482" s="34" t="s">
        <v>113</v>
      </c>
      <c r="Q482" s="34" t="s">
        <v>113</v>
      </c>
      <c r="R482" s="34" t="s">
        <v>112</v>
      </c>
      <c r="S482" s="34" t="s">
        <v>112</v>
      </c>
      <c r="T482" s="34" t="s">
        <v>112</v>
      </c>
      <c r="U482" s="34" t="s">
        <v>112</v>
      </c>
      <c r="V482" s="34" t="s">
        <v>112</v>
      </c>
      <c r="W482" s="34"/>
      <c r="X482" s="34" t="s">
        <v>112</v>
      </c>
      <c r="Y482" s="34" t="s">
        <v>98</v>
      </c>
      <c r="Z482" s="34" t="s">
        <v>98</v>
      </c>
      <c r="AA482" s="34" t="s">
        <v>98</v>
      </c>
      <c r="AB482" s="34" t="s">
        <v>93</v>
      </c>
      <c r="AC482" s="34" t="s">
        <v>90</v>
      </c>
      <c r="AD482" s="34" t="s">
        <v>92</v>
      </c>
      <c r="AE482" s="34" t="s">
        <v>88</v>
      </c>
      <c r="AF482" s="34" t="s">
        <v>92</v>
      </c>
      <c r="AG482" s="34" t="s">
        <v>92</v>
      </c>
      <c r="AH482" s="34" t="s">
        <v>92</v>
      </c>
      <c r="AI482" s="34" t="s">
        <v>92</v>
      </c>
      <c r="AJ482" s="34" t="s">
        <v>92</v>
      </c>
      <c r="AK482" s="34" t="s">
        <v>88</v>
      </c>
      <c r="AL482" s="34" t="s">
        <v>92</v>
      </c>
      <c r="AM482" s="34" t="s">
        <v>92</v>
      </c>
      <c r="AN482" s="34" t="s">
        <v>92</v>
      </c>
      <c r="AO482" s="34" t="s">
        <v>88</v>
      </c>
      <c r="AP482" s="34" t="s">
        <v>92</v>
      </c>
      <c r="AQ482" s="34" t="s">
        <v>92</v>
      </c>
      <c r="AR482" s="34" t="s">
        <v>92</v>
      </c>
      <c r="AS482" s="34" t="s">
        <v>92</v>
      </c>
      <c r="AT482" s="34">
        <v>10</v>
      </c>
      <c r="AU482" s="34"/>
      <c r="AV482" s="34" t="s">
        <v>94</v>
      </c>
      <c r="AW482" s="34" t="s">
        <v>92</v>
      </c>
      <c r="AX482" s="34" t="s">
        <v>92</v>
      </c>
      <c r="AY482" s="34" t="s">
        <v>92</v>
      </c>
      <c r="AZ482" s="34" t="s">
        <v>99</v>
      </c>
      <c r="BA482" s="34" t="s">
        <v>98</v>
      </c>
      <c r="BB482" s="34" t="s">
        <v>99</v>
      </c>
      <c r="BC482" s="34" t="s">
        <v>99</v>
      </c>
      <c r="BD482" s="34"/>
      <c r="BE482" s="34" t="s">
        <v>99</v>
      </c>
      <c r="BF482" s="34" t="s">
        <v>98</v>
      </c>
      <c r="BG482" s="34" t="s">
        <v>98</v>
      </c>
      <c r="BH482" s="34" t="s">
        <v>98</v>
      </c>
      <c r="BI482" s="34" t="s">
        <v>98</v>
      </c>
      <c r="BJ482" s="34" t="s">
        <v>98</v>
      </c>
      <c r="BK482" s="34" t="s">
        <v>98</v>
      </c>
      <c r="BL482" s="34"/>
      <c r="BM482" s="34"/>
      <c r="BN482" s="34"/>
      <c r="BO482" s="34"/>
      <c r="BP482" s="34"/>
      <c r="BQ482" s="34"/>
      <c r="BR482" s="34"/>
      <c r="BS482" s="34"/>
      <c r="BT482" s="34"/>
      <c r="BU482" s="34" t="s">
        <v>88</v>
      </c>
      <c r="BV482" s="34" t="s">
        <v>98</v>
      </c>
      <c r="BW482" s="34" t="s">
        <v>98</v>
      </c>
    </row>
    <row r="483" spans="1:75" ht="14.5" x14ac:dyDescent="0.35">
      <c r="A483" s="34" t="s">
        <v>103</v>
      </c>
      <c r="B483" s="34" t="s">
        <v>1931</v>
      </c>
      <c r="C483" s="34" t="s">
        <v>2822</v>
      </c>
      <c r="D483" s="34" t="s">
        <v>1931</v>
      </c>
      <c r="E483" s="34" t="s">
        <v>1933</v>
      </c>
      <c r="F483" s="34" t="s">
        <v>548</v>
      </c>
      <c r="G483" s="34" t="s">
        <v>2823</v>
      </c>
      <c r="H483" s="34" t="s">
        <v>1926</v>
      </c>
      <c r="I483" s="34" t="s">
        <v>1865</v>
      </c>
      <c r="J483" s="34" t="s">
        <v>1866</v>
      </c>
      <c r="K483" s="34" t="s">
        <v>87</v>
      </c>
      <c r="L483" s="34" t="s">
        <v>113</v>
      </c>
      <c r="M483" s="34" t="s">
        <v>112</v>
      </c>
      <c r="N483" s="34" t="s">
        <v>112</v>
      </c>
      <c r="O483" s="34" t="s">
        <v>112</v>
      </c>
      <c r="P483" s="34" t="s">
        <v>112</v>
      </c>
      <c r="Q483" s="34" t="s">
        <v>112</v>
      </c>
      <c r="R483" s="34" t="s">
        <v>112</v>
      </c>
      <c r="S483" s="34" t="s">
        <v>112</v>
      </c>
      <c r="T483" s="34" t="s">
        <v>112</v>
      </c>
      <c r="U483" s="34" t="s">
        <v>112</v>
      </c>
      <c r="V483" s="34" t="s">
        <v>112</v>
      </c>
      <c r="W483" s="34"/>
      <c r="X483" s="34" t="s">
        <v>112</v>
      </c>
      <c r="Y483" s="34">
        <v>0</v>
      </c>
      <c r="Z483" s="34">
        <v>0</v>
      </c>
      <c r="AA483" s="34">
        <v>0.96020000000000005</v>
      </c>
      <c r="AB483" s="34" t="s">
        <v>93</v>
      </c>
      <c r="AC483" s="34" t="s">
        <v>90</v>
      </c>
      <c r="AD483" s="34" t="s">
        <v>92</v>
      </c>
      <c r="AE483" s="34" t="s">
        <v>92</v>
      </c>
      <c r="AF483" s="34" t="s">
        <v>92</v>
      </c>
      <c r="AG483" s="34" t="s">
        <v>92</v>
      </c>
      <c r="AH483" s="34" t="s">
        <v>92</v>
      </c>
      <c r="AI483" s="34" t="s">
        <v>92</v>
      </c>
      <c r="AJ483" s="34" t="s">
        <v>92</v>
      </c>
      <c r="AK483" s="34" t="s">
        <v>92</v>
      </c>
      <c r="AL483" s="34" t="s">
        <v>92</v>
      </c>
      <c r="AM483" s="34" t="s">
        <v>92</v>
      </c>
      <c r="AN483" s="34" t="s">
        <v>88</v>
      </c>
      <c r="AO483" s="34" t="s">
        <v>88</v>
      </c>
      <c r="AP483" s="34" t="s">
        <v>88</v>
      </c>
      <c r="AQ483" s="34" t="s">
        <v>92</v>
      </c>
      <c r="AR483" s="34" t="s">
        <v>88</v>
      </c>
      <c r="AS483" s="34" t="s">
        <v>88</v>
      </c>
      <c r="AT483" s="34">
        <v>10</v>
      </c>
      <c r="AU483" s="34"/>
      <c r="AV483" s="34" t="s">
        <v>88</v>
      </c>
      <c r="AW483" s="34" t="s">
        <v>92</v>
      </c>
      <c r="AX483" s="34" t="s">
        <v>92</v>
      </c>
      <c r="AY483" s="34" t="s">
        <v>92</v>
      </c>
      <c r="AZ483" s="34">
        <v>2030</v>
      </c>
      <c r="BA483" s="34" t="s">
        <v>98</v>
      </c>
      <c r="BB483" s="34">
        <v>2030</v>
      </c>
      <c r="BC483" s="34">
        <v>2030</v>
      </c>
      <c r="BD483" s="34"/>
      <c r="BE483" s="34">
        <v>2030</v>
      </c>
      <c r="BF483" s="34" t="s">
        <v>98</v>
      </c>
      <c r="BG483" s="34" t="s">
        <v>98</v>
      </c>
      <c r="BH483" s="34" t="s">
        <v>98</v>
      </c>
      <c r="BI483" s="34" t="s">
        <v>98</v>
      </c>
      <c r="BJ483" s="34" t="s">
        <v>98</v>
      </c>
      <c r="BK483" s="34" t="s">
        <v>98</v>
      </c>
      <c r="BL483" s="34"/>
      <c r="BM483" s="34"/>
      <c r="BN483" s="34"/>
      <c r="BO483" s="34"/>
      <c r="BP483" s="34"/>
      <c r="BQ483" s="34"/>
      <c r="BR483" s="34"/>
      <c r="BS483" s="34"/>
      <c r="BT483" s="34"/>
      <c r="BU483" s="34" t="s">
        <v>88</v>
      </c>
      <c r="BV483" s="34" t="s">
        <v>98</v>
      </c>
      <c r="BW483" s="34" t="s">
        <v>98</v>
      </c>
    </row>
    <row r="484" spans="1:75" ht="14.5" x14ac:dyDescent="0.35">
      <c r="A484" s="34" t="s">
        <v>103</v>
      </c>
      <c r="B484" s="34" t="s">
        <v>1931</v>
      </c>
      <c r="C484" s="34" t="s">
        <v>2824</v>
      </c>
      <c r="D484" s="34" t="s">
        <v>1931</v>
      </c>
      <c r="E484" s="34" t="s">
        <v>1933</v>
      </c>
      <c r="F484" s="34" t="s">
        <v>548</v>
      </c>
      <c r="G484" s="34" t="s">
        <v>2825</v>
      </c>
      <c r="H484" s="34" t="s">
        <v>1926</v>
      </c>
      <c r="I484" s="34" t="s">
        <v>1865</v>
      </c>
      <c r="J484" s="34" t="s">
        <v>1866</v>
      </c>
      <c r="K484" s="34" t="s">
        <v>87</v>
      </c>
      <c r="L484" s="34" t="s">
        <v>113</v>
      </c>
      <c r="M484" s="34" t="s">
        <v>112</v>
      </c>
      <c r="N484" s="34" t="s">
        <v>112</v>
      </c>
      <c r="O484" s="34" t="s">
        <v>112</v>
      </c>
      <c r="P484" s="34" t="s">
        <v>112</v>
      </c>
      <c r="Q484" s="34" t="s">
        <v>112</v>
      </c>
      <c r="R484" s="34" t="s">
        <v>112</v>
      </c>
      <c r="S484" s="34" t="s">
        <v>112</v>
      </c>
      <c r="T484" s="34" t="s">
        <v>112</v>
      </c>
      <c r="U484" s="34" t="s">
        <v>112</v>
      </c>
      <c r="V484" s="34" t="s">
        <v>112</v>
      </c>
      <c r="W484" s="34"/>
      <c r="X484" s="34" t="s">
        <v>112</v>
      </c>
      <c r="Y484" s="34">
        <v>0</v>
      </c>
      <c r="Z484" s="34">
        <v>0</v>
      </c>
      <c r="AA484" s="34">
        <v>1</v>
      </c>
      <c r="AB484" s="34" t="s">
        <v>93</v>
      </c>
      <c r="AC484" s="34" t="s">
        <v>90</v>
      </c>
      <c r="AD484" s="34" t="s">
        <v>92</v>
      </c>
      <c r="AE484" s="34" t="s">
        <v>88</v>
      </c>
      <c r="AF484" s="34" t="s">
        <v>92</v>
      </c>
      <c r="AG484" s="34" t="s">
        <v>92</v>
      </c>
      <c r="AH484" s="34" t="s">
        <v>92</v>
      </c>
      <c r="AI484" s="34" t="s">
        <v>92</v>
      </c>
      <c r="AJ484" s="34" t="s">
        <v>92</v>
      </c>
      <c r="AK484" s="34" t="s">
        <v>92</v>
      </c>
      <c r="AL484" s="34" t="s">
        <v>92</v>
      </c>
      <c r="AM484" s="34" t="s">
        <v>92</v>
      </c>
      <c r="AN484" s="34" t="s">
        <v>88</v>
      </c>
      <c r="AO484" s="34" t="s">
        <v>88</v>
      </c>
      <c r="AP484" s="34" t="s">
        <v>88</v>
      </c>
      <c r="AQ484" s="34" t="s">
        <v>92</v>
      </c>
      <c r="AR484" s="34" t="s">
        <v>88</v>
      </c>
      <c r="AS484" s="34" t="s">
        <v>88</v>
      </c>
      <c r="AT484" s="34">
        <v>10</v>
      </c>
      <c r="AU484" s="34"/>
      <c r="AV484" s="34" t="s">
        <v>88</v>
      </c>
      <c r="AW484" s="34" t="s">
        <v>92</v>
      </c>
      <c r="AX484" s="34" t="s">
        <v>92</v>
      </c>
      <c r="AY484" s="34" t="s">
        <v>92</v>
      </c>
      <c r="AZ484" s="34">
        <v>2030</v>
      </c>
      <c r="BA484" s="34" t="s">
        <v>98</v>
      </c>
      <c r="BB484" s="34">
        <v>2030</v>
      </c>
      <c r="BC484" s="34">
        <v>2030</v>
      </c>
      <c r="BD484" s="34"/>
      <c r="BE484" s="34">
        <v>2030</v>
      </c>
      <c r="BF484" s="34" t="s">
        <v>98</v>
      </c>
      <c r="BG484" s="34" t="s">
        <v>98</v>
      </c>
      <c r="BH484" s="34" t="s">
        <v>98</v>
      </c>
      <c r="BI484" s="34" t="s">
        <v>98</v>
      </c>
      <c r="BJ484" s="34" t="s">
        <v>98</v>
      </c>
      <c r="BK484" s="34" t="s">
        <v>98</v>
      </c>
      <c r="BL484" s="34"/>
      <c r="BM484" s="34"/>
      <c r="BN484" s="34"/>
      <c r="BO484" s="34"/>
      <c r="BP484" s="34"/>
      <c r="BQ484" s="34"/>
      <c r="BR484" s="34"/>
      <c r="BS484" s="34"/>
      <c r="BT484" s="34"/>
      <c r="BU484" s="34" t="s">
        <v>88</v>
      </c>
      <c r="BV484" s="34" t="s">
        <v>98</v>
      </c>
      <c r="BW484" s="34" t="s">
        <v>98</v>
      </c>
    </row>
    <row r="485" spans="1:75" ht="14.5" x14ac:dyDescent="0.35">
      <c r="A485" s="34" t="s">
        <v>103</v>
      </c>
      <c r="B485" s="34" t="s">
        <v>1931</v>
      </c>
      <c r="C485" s="34" t="s">
        <v>2826</v>
      </c>
      <c r="D485" s="34" t="s">
        <v>1931</v>
      </c>
      <c r="E485" s="34" t="s">
        <v>1933</v>
      </c>
      <c r="F485" s="34" t="s">
        <v>548</v>
      </c>
      <c r="G485" s="34" t="s">
        <v>2827</v>
      </c>
      <c r="H485" s="34" t="s">
        <v>1926</v>
      </c>
      <c r="I485" s="34" t="s">
        <v>1865</v>
      </c>
      <c r="J485" s="34" t="s">
        <v>1866</v>
      </c>
      <c r="K485" s="34" t="s">
        <v>87</v>
      </c>
      <c r="L485" s="34" t="s">
        <v>113</v>
      </c>
      <c r="M485" s="34" t="s">
        <v>112</v>
      </c>
      <c r="N485" s="34" t="s">
        <v>112</v>
      </c>
      <c r="O485" s="34" t="s">
        <v>112</v>
      </c>
      <c r="P485" s="34" t="s">
        <v>112</v>
      </c>
      <c r="Q485" s="34" t="s">
        <v>112</v>
      </c>
      <c r="R485" s="34" t="s">
        <v>112</v>
      </c>
      <c r="S485" s="34" t="s">
        <v>112</v>
      </c>
      <c r="T485" s="34" t="s">
        <v>112</v>
      </c>
      <c r="U485" s="34" t="s">
        <v>112</v>
      </c>
      <c r="V485" s="34" t="s">
        <v>112</v>
      </c>
      <c r="W485" s="34"/>
      <c r="X485" s="34" t="s">
        <v>112</v>
      </c>
      <c r="Y485" s="34">
        <v>31</v>
      </c>
      <c r="Z485" s="34">
        <v>46.42</v>
      </c>
      <c r="AA485" s="34">
        <v>1</v>
      </c>
      <c r="AB485" s="34" t="s">
        <v>93</v>
      </c>
      <c r="AC485" s="34" t="s">
        <v>90</v>
      </c>
      <c r="AD485" s="34" t="s">
        <v>92</v>
      </c>
      <c r="AE485" s="34" t="s">
        <v>88</v>
      </c>
      <c r="AF485" s="34" t="s">
        <v>92</v>
      </c>
      <c r="AG485" s="34" t="s">
        <v>92</v>
      </c>
      <c r="AH485" s="34" t="s">
        <v>92</v>
      </c>
      <c r="AI485" s="34" t="s">
        <v>92</v>
      </c>
      <c r="AJ485" s="34" t="s">
        <v>92</v>
      </c>
      <c r="AK485" s="34" t="s">
        <v>88</v>
      </c>
      <c r="AL485" s="34" t="s">
        <v>92</v>
      </c>
      <c r="AM485" s="34" t="s">
        <v>92</v>
      </c>
      <c r="AN485" s="34" t="s">
        <v>92</v>
      </c>
      <c r="AO485" s="34" t="s">
        <v>88</v>
      </c>
      <c r="AP485" s="34" t="s">
        <v>92</v>
      </c>
      <c r="AQ485" s="34" t="s">
        <v>92</v>
      </c>
      <c r="AR485" s="34" t="s">
        <v>92</v>
      </c>
      <c r="AS485" s="34" t="s">
        <v>92</v>
      </c>
      <c r="AT485" s="34">
        <v>10</v>
      </c>
      <c r="AU485" s="34"/>
      <c r="AV485" s="34" t="s">
        <v>94</v>
      </c>
      <c r="AW485" s="34" t="s">
        <v>92</v>
      </c>
      <c r="AX485" s="34" t="s">
        <v>92</v>
      </c>
      <c r="AY485" s="34" t="s">
        <v>92</v>
      </c>
      <c r="AZ485" s="34" t="s">
        <v>99</v>
      </c>
      <c r="BA485" s="34" t="s">
        <v>98</v>
      </c>
      <c r="BB485" s="34" t="s">
        <v>99</v>
      </c>
      <c r="BC485" s="34" t="s">
        <v>99</v>
      </c>
      <c r="BD485" s="34"/>
      <c r="BE485" s="34" t="s">
        <v>99</v>
      </c>
      <c r="BF485" s="34" t="s">
        <v>98</v>
      </c>
      <c r="BG485" s="34" t="s">
        <v>98</v>
      </c>
      <c r="BH485" s="34" t="s">
        <v>98</v>
      </c>
      <c r="BI485" s="34" t="s">
        <v>98</v>
      </c>
      <c r="BJ485" s="34" t="s">
        <v>98</v>
      </c>
      <c r="BK485" s="34" t="s">
        <v>98</v>
      </c>
      <c r="BL485" s="34"/>
      <c r="BM485" s="34"/>
      <c r="BN485" s="34"/>
      <c r="BO485" s="34"/>
      <c r="BP485" s="34"/>
      <c r="BQ485" s="34"/>
      <c r="BR485" s="34"/>
      <c r="BS485" s="34"/>
      <c r="BT485" s="34"/>
      <c r="BU485" s="34" t="s">
        <v>88</v>
      </c>
      <c r="BV485" s="34" t="s">
        <v>98</v>
      </c>
      <c r="BW485" s="34" t="s">
        <v>98</v>
      </c>
    </row>
    <row r="486" spans="1:75" ht="14.5" x14ac:dyDescent="0.35">
      <c r="A486" s="34" t="s">
        <v>103</v>
      </c>
      <c r="B486" s="34" t="s">
        <v>1931</v>
      </c>
      <c r="C486" s="34" t="s">
        <v>2828</v>
      </c>
      <c r="D486" s="34" t="s">
        <v>1931</v>
      </c>
      <c r="E486" s="34" t="s">
        <v>1933</v>
      </c>
      <c r="F486" s="34" t="s">
        <v>548</v>
      </c>
      <c r="G486" s="34" t="s">
        <v>2829</v>
      </c>
      <c r="H486" s="34" t="s">
        <v>1926</v>
      </c>
      <c r="I486" s="34" t="s">
        <v>1865</v>
      </c>
      <c r="J486" s="34" t="s">
        <v>1866</v>
      </c>
      <c r="K486" s="34" t="s">
        <v>87</v>
      </c>
      <c r="L486" s="34" t="s">
        <v>113</v>
      </c>
      <c r="M486" s="34" t="s">
        <v>112</v>
      </c>
      <c r="N486" s="34" t="s">
        <v>112</v>
      </c>
      <c r="O486" s="34" t="s">
        <v>112</v>
      </c>
      <c r="P486" s="34" t="s">
        <v>112</v>
      </c>
      <c r="Q486" s="34" t="s">
        <v>112</v>
      </c>
      <c r="R486" s="34" t="s">
        <v>112</v>
      </c>
      <c r="S486" s="34" t="s">
        <v>112</v>
      </c>
      <c r="T486" s="34" t="s">
        <v>112</v>
      </c>
      <c r="U486" s="34" t="s">
        <v>112</v>
      </c>
      <c r="V486" s="34" t="s">
        <v>112</v>
      </c>
      <c r="W486" s="34"/>
      <c r="X486" s="34" t="s">
        <v>112</v>
      </c>
      <c r="Y486" s="34">
        <v>0</v>
      </c>
      <c r="Z486" s="34">
        <v>0</v>
      </c>
      <c r="AA486" s="34">
        <v>0.82179999999999997</v>
      </c>
      <c r="AB486" s="34" t="s">
        <v>93</v>
      </c>
      <c r="AC486" s="34" t="s">
        <v>90</v>
      </c>
      <c r="AD486" s="34" t="s">
        <v>92</v>
      </c>
      <c r="AE486" s="34" t="s">
        <v>88</v>
      </c>
      <c r="AF486" s="34" t="s">
        <v>92</v>
      </c>
      <c r="AG486" s="34" t="s">
        <v>92</v>
      </c>
      <c r="AH486" s="34" t="s">
        <v>92</v>
      </c>
      <c r="AI486" s="34" t="s">
        <v>92</v>
      </c>
      <c r="AJ486" s="34" t="s">
        <v>92</v>
      </c>
      <c r="AK486" s="34" t="s">
        <v>88</v>
      </c>
      <c r="AL486" s="34" t="s">
        <v>92</v>
      </c>
      <c r="AM486" s="34" t="s">
        <v>92</v>
      </c>
      <c r="AN486" s="34" t="s">
        <v>92</v>
      </c>
      <c r="AO486" s="34" t="s">
        <v>88</v>
      </c>
      <c r="AP486" s="34" t="s">
        <v>92</v>
      </c>
      <c r="AQ486" s="34" t="s">
        <v>92</v>
      </c>
      <c r="AR486" s="34" t="s">
        <v>92</v>
      </c>
      <c r="AS486" s="34" t="s">
        <v>92</v>
      </c>
      <c r="AT486" s="34">
        <v>10</v>
      </c>
      <c r="AU486" s="34"/>
      <c r="AV486" s="34" t="s">
        <v>94</v>
      </c>
      <c r="AW486" s="34" t="s">
        <v>92</v>
      </c>
      <c r="AX486" s="34" t="s">
        <v>92</v>
      </c>
      <c r="AY486" s="34" t="s">
        <v>92</v>
      </c>
      <c r="AZ486" s="34" t="s">
        <v>99</v>
      </c>
      <c r="BA486" s="34" t="s">
        <v>98</v>
      </c>
      <c r="BB486" s="34" t="s">
        <v>99</v>
      </c>
      <c r="BC486" s="34" t="s">
        <v>99</v>
      </c>
      <c r="BD486" s="34"/>
      <c r="BE486" s="34" t="s">
        <v>99</v>
      </c>
      <c r="BF486" s="34" t="s">
        <v>98</v>
      </c>
      <c r="BG486" s="34" t="s">
        <v>98</v>
      </c>
      <c r="BH486" s="34" t="s">
        <v>98</v>
      </c>
      <c r="BI486" s="34" t="s">
        <v>98</v>
      </c>
      <c r="BJ486" s="34" t="s">
        <v>98</v>
      </c>
      <c r="BK486" s="34" t="s">
        <v>98</v>
      </c>
      <c r="BL486" s="34"/>
      <c r="BM486" s="34"/>
      <c r="BN486" s="34"/>
      <c r="BO486" s="34"/>
      <c r="BP486" s="34"/>
      <c r="BQ486" s="34"/>
      <c r="BR486" s="34"/>
      <c r="BS486" s="34"/>
      <c r="BT486" s="34"/>
      <c r="BU486" s="34" t="s">
        <v>88</v>
      </c>
      <c r="BV486" s="34" t="s">
        <v>98</v>
      </c>
      <c r="BW486" s="34" t="s">
        <v>98</v>
      </c>
    </row>
    <row r="487" spans="1:75" ht="14.5" x14ac:dyDescent="0.35">
      <c r="A487" s="34" t="s">
        <v>103</v>
      </c>
      <c r="B487" s="34" t="s">
        <v>1931</v>
      </c>
      <c r="C487" s="34" t="s">
        <v>2830</v>
      </c>
      <c r="D487" s="34" t="s">
        <v>1931</v>
      </c>
      <c r="E487" s="34" t="s">
        <v>1933</v>
      </c>
      <c r="F487" s="34" t="s">
        <v>548</v>
      </c>
      <c r="G487" s="34" t="s">
        <v>2831</v>
      </c>
      <c r="H487" s="34" t="s">
        <v>1926</v>
      </c>
      <c r="I487" s="34" t="s">
        <v>1865</v>
      </c>
      <c r="J487" s="34" t="s">
        <v>1866</v>
      </c>
      <c r="K487" s="34" t="s">
        <v>87</v>
      </c>
      <c r="L487" s="34" t="s">
        <v>113</v>
      </c>
      <c r="M487" s="34" t="s">
        <v>112</v>
      </c>
      <c r="N487" s="34" t="s">
        <v>112</v>
      </c>
      <c r="O487" s="34" t="s">
        <v>112</v>
      </c>
      <c r="P487" s="34" t="s">
        <v>112</v>
      </c>
      <c r="Q487" s="34" t="s">
        <v>112</v>
      </c>
      <c r="R487" s="34" t="s">
        <v>112</v>
      </c>
      <c r="S487" s="34" t="s">
        <v>112</v>
      </c>
      <c r="T487" s="34" t="s">
        <v>112</v>
      </c>
      <c r="U487" s="34" t="s">
        <v>112</v>
      </c>
      <c r="V487" s="34" t="s">
        <v>112</v>
      </c>
      <c r="W487" s="34"/>
      <c r="X487" s="34" t="s">
        <v>112</v>
      </c>
      <c r="Y487" s="34">
        <v>0</v>
      </c>
      <c r="Z487" s="34">
        <v>0</v>
      </c>
      <c r="AA487" s="34">
        <v>1</v>
      </c>
      <c r="AB487" s="34" t="s">
        <v>93</v>
      </c>
      <c r="AC487" s="34" t="s">
        <v>90</v>
      </c>
      <c r="AD487" s="34" t="s">
        <v>92</v>
      </c>
      <c r="AE487" s="34" t="s">
        <v>88</v>
      </c>
      <c r="AF487" s="34" t="s">
        <v>92</v>
      </c>
      <c r="AG487" s="34" t="s">
        <v>92</v>
      </c>
      <c r="AH487" s="34" t="s">
        <v>92</v>
      </c>
      <c r="AI487" s="34" t="s">
        <v>92</v>
      </c>
      <c r="AJ487" s="34" t="s">
        <v>92</v>
      </c>
      <c r="AK487" s="34" t="s">
        <v>88</v>
      </c>
      <c r="AL487" s="34" t="s">
        <v>92</v>
      </c>
      <c r="AM487" s="34" t="s">
        <v>92</v>
      </c>
      <c r="AN487" s="34" t="s">
        <v>92</v>
      </c>
      <c r="AO487" s="34" t="s">
        <v>88</v>
      </c>
      <c r="AP487" s="34" t="s">
        <v>92</v>
      </c>
      <c r="AQ487" s="34" t="s">
        <v>92</v>
      </c>
      <c r="AR487" s="34" t="s">
        <v>92</v>
      </c>
      <c r="AS487" s="34" t="s">
        <v>92</v>
      </c>
      <c r="AT487" s="34">
        <v>10</v>
      </c>
      <c r="AU487" s="34"/>
      <c r="AV487" s="34" t="s">
        <v>94</v>
      </c>
      <c r="AW487" s="34" t="s">
        <v>92</v>
      </c>
      <c r="AX487" s="34" t="s">
        <v>92</v>
      </c>
      <c r="AY487" s="34" t="s">
        <v>92</v>
      </c>
      <c r="AZ487" s="34" t="s">
        <v>99</v>
      </c>
      <c r="BA487" s="34" t="s">
        <v>98</v>
      </c>
      <c r="BB487" s="34" t="s">
        <v>99</v>
      </c>
      <c r="BC487" s="34" t="s">
        <v>99</v>
      </c>
      <c r="BD487" s="34"/>
      <c r="BE487" s="34" t="s">
        <v>99</v>
      </c>
      <c r="BF487" s="34" t="s">
        <v>98</v>
      </c>
      <c r="BG487" s="34" t="s">
        <v>98</v>
      </c>
      <c r="BH487" s="34" t="s">
        <v>98</v>
      </c>
      <c r="BI487" s="34" t="s">
        <v>98</v>
      </c>
      <c r="BJ487" s="34" t="s">
        <v>98</v>
      </c>
      <c r="BK487" s="34" t="s">
        <v>98</v>
      </c>
      <c r="BL487" s="34"/>
      <c r="BM487" s="34"/>
      <c r="BN487" s="34"/>
      <c r="BO487" s="34"/>
      <c r="BP487" s="34"/>
      <c r="BQ487" s="34"/>
      <c r="BR487" s="34"/>
      <c r="BS487" s="34"/>
      <c r="BT487" s="34"/>
      <c r="BU487" s="34" t="s">
        <v>88</v>
      </c>
      <c r="BV487" s="34" t="s">
        <v>98</v>
      </c>
      <c r="BW487" s="34" t="s">
        <v>98</v>
      </c>
    </row>
    <row r="488" spans="1:75" ht="14.5" x14ac:dyDescent="0.35">
      <c r="A488" s="34" t="s">
        <v>103</v>
      </c>
      <c r="B488" s="34" t="s">
        <v>1931</v>
      </c>
      <c r="C488" s="34" t="s">
        <v>2832</v>
      </c>
      <c r="D488" s="34" t="s">
        <v>1931</v>
      </c>
      <c r="E488" s="34" t="s">
        <v>1933</v>
      </c>
      <c r="F488" s="34" t="s">
        <v>548</v>
      </c>
      <c r="G488" s="34" t="s">
        <v>2833</v>
      </c>
      <c r="H488" s="34" t="s">
        <v>1926</v>
      </c>
      <c r="I488" s="34" t="s">
        <v>1865</v>
      </c>
      <c r="J488" s="34" t="s">
        <v>1866</v>
      </c>
      <c r="K488" s="34" t="s">
        <v>87</v>
      </c>
      <c r="L488" s="34" t="s">
        <v>113</v>
      </c>
      <c r="M488" s="34" t="s">
        <v>112</v>
      </c>
      <c r="N488" s="34" t="s">
        <v>112</v>
      </c>
      <c r="O488" s="34" t="s">
        <v>112</v>
      </c>
      <c r="P488" s="34" t="s">
        <v>112</v>
      </c>
      <c r="Q488" s="34" t="s">
        <v>112</v>
      </c>
      <c r="R488" s="34" t="s">
        <v>112</v>
      </c>
      <c r="S488" s="34" t="s">
        <v>112</v>
      </c>
      <c r="T488" s="34" t="s">
        <v>112</v>
      </c>
      <c r="U488" s="34" t="s">
        <v>112</v>
      </c>
      <c r="V488" s="34" t="s">
        <v>112</v>
      </c>
      <c r="W488" s="34"/>
      <c r="X488" s="34" t="s">
        <v>112</v>
      </c>
      <c r="Y488" s="34">
        <v>37</v>
      </c>
      <c r="Z488" s="34">
        <v>62.68</v>
      </c>
      <c r="AA488" s="34">
        <v>0.99990000000000001</v>
      </c>
      <c r="AB488" s="34" t="s">
        <v>93</v>
      </c>
      <c r="AC488" s="34" t="s">
        <v>90</v>
      </c>
      <c r="AD488" s="34" t="s">
        <v>92</v>
      </c>
      <c r="AE488" s="34" t="s">
        <v>88</v>
      </c>
      <c r="AF488" s="34" t="s">
        <v>92</v>
      </c>
      <c r="AG488" s="34" t="s">
        <v>92</v>
      </c>
      <c r="AH488" s="34" t="s">
        <v>92</v>
      </c>
      <c r="AI488" s="34" t="s">
        <v>92</v>
      </c>
      <c r="AJ488" s="34" t="s">
        <v>92</v>
      </c>
      <c r="AK488" s="34" t="s">
        <v>88</v>
      </c>
      <c r="AL488" s="34" t="s">
        <v>92</v>
      </c>
      <c r="AM488" s="34" t="s">
        <v>92</v>
      </c>
      <c r="AN488" s="34" t="s">
        <v>92</v>
      </c>
      <c r="AO488" s="34" t="s">
        <v>88</v>
      </c>
      <c r="AP488" s="34" t="s">
        <v>92</v>
      </c>
      <c r="AQ488" s="34" t="s">
        <v>92</v>
      </c>
      <c r="AR488" s="34" t="s">
        <v>92</v>
      </c>
      <c r="AS488" s="34" t="s">
        <v>92</v>
      </c>
      <c r="AT488" s="34">
        <v>10</v>
      </c>
      <c r="AU488" s="34"/>
      <c r="AV488" s="34" t="s">
        <v>94</v>
      </c>
      <c r="AW488" s="34" t="s">
        <v>92</v>
      </c>
      <c r="AX488" s="34" t="s">
        <v>92</v>
      </c>
      <c r="AY488" s="34" t="s">
        <v>92</v>
      </c>
      <c r="AZ488" s="34" t="s">
        <v>99</v>
      </c>
      <c r="BA488" s="34" t="s">
        <v>98</v>
      </c>
      <c r="BB488" s="34" t="s">
        <v>99</v>
      </c>
      <c r="BC488" s="34" t="s">
        <v>99</v>
      </c>
      <c r="BD488" s="34"/>
      <c r="BE488" s="34" t="s">
        <v>99</v>
      </c>
      <c r="BF488" s="34">
        <v>50</v>
      </c>
      <c r="BG488" s="34">
        <v>134.99</v>
      </c>
      <c r="BH488" s="34">
        <v>0.92749999999999999</v>
      </c>
      <c r="BI488" s="34">
        <v>100</v>
      </c>
      <c r="BJ488" s="34">
        <v>170.16</v>
      </c>
      <c r="BK488" s="34">
        <v>0.69</v>
      </c>
      <c r="BL488" s="34"/>
      <c r="BM488" s="34"/>
      <c r="BN488" s="34"/>
      <c r="BO488" s="34"/>
      <c r="BP488" s="34"/>
      <c r="BQ488" s="34"/>
      <c r="BR488" s="34"/>
      <c r="BS488" s="34"/>
      <c r="BT488" s="34"/>
      <c r="BU488" s="34" t="s">
        <v>88</v>
      </c>
      <c r="BV488" s="34" t="s">
        <v>98</v>
      </c>
      <c r="BW488" s="34" t="s">
        <v>98</v>
      </c>
    </row>
    <row r="489" spans="1:75" ht="14.5" x14ac:dyDescent="0.35">
      <c r="A489" s="34" t="s">
        <v>103</v>
      </c>
      <c r="B489" s="34" t="s">
        <v>2834</v>
      </c>
      <c r="C489" s="34" t="s">
        <v>2835</v>
      </c>
      <c r="D489" s="34" t="s">
        <v>2836</v>
      </c>
      <c r="E489" s="34" t="s">
        <v>2837</v>
      </c>
      <c r="F489" s="34" t="s">
        <v>548</v>
      </c>
      <c r="G489" s="34" t="s">
        <v>2838</v>
      </c>
      <c r="H489" s="34" t="s">
        <v>2839</v>
      </c>
      <c r="I489" s="34" t="s">
        <v>179</v>
      </c>
      <c r="J489" s="34" t="s">
        <v>180</v>
      </c>
      <c r="K489" s="34" t="s">
        <v>87</v>
      </c>
      <c r="L489" s="34" t="s">
        <v>112</v>
      </c>
      <c r="M489" s="34" t="s">
        <v>112</v>
      </c>
      <c r="N489" s="34" t="s">
        <v>112</v>
      </c>
      <c r="O489" s="34" t="s">
        <v>112</v>
      </c>
      <c r="P489" s="34" t="s">
        <v>112</v>
      </c>
      <c r="Q489" s="34" t="s">
        <v>112</v>
      </c>
      <c r="R489" s="34" t="s">
        <v>112</v>
      </c>
      <c r="S489" s="34" t="s">
        <v>112</v>
      </c>
      <c r="T489" s="34" t="s">
        <v>112</v>
      </c>
      <c r="U489" s="34" t="s">
        <v>112</v>
      </c>
      <c r="V489" s="34" t="s">
        <v>112</v>
      </c>
      <c r="W489" s="34"/>
      <c r="X489" s="34" t="s">
        <v>112</v>
      </c>
      <c r="Y489" s="34" t="s">
        <v>98</v>
      </c>
      <c r="Z489" s="34" t="s">
        <v>98</v>
      </c>
      <c r="AA489" s="34" t="s">
        <v>98</v>
      </c>
      <c r="AB489" s="34" t="s">
        <v>93</v>
      </c>
      <c r="AC489" s="34" t="s">
        <v>90</v>
      </c>
      <c r="AD489" s="34" t="s">
        <v>92</v>
      </c>
      <c r="AE489" s="34" t="s">
        <v>88</v>
      </c>
      <c r="AF489" s="34" t="s">
        <v>92</v>
      </c>
      <c r="AG489" s="34" t="s">
        <v>92</v>
      </c>
      <c r="AH489" s="34" t="s">
        <v>92</v>
      </c>
      <c r="AI489" s="34" t="s">
        <v>92</v>
      </c>
      <c r="AJ489" s="34" t="s">
        <v>92</v>
      </c>
      <c r="AK489" s="34" t="s">
        <v>88</v>
      </c>
      <c r="AL489" s="34" t="s">
        <v>92</v>
      </c>
      <c r="AM489" s="34" t="s">
        <v>92</v>
      </c>
      <c r="AN489" s="34" t="s">
        <v>92</v>
      </c>
      <c r="AO489" s="34" t="s">
        <v>92</v>
      </c>
      <c r="AP489" s="34" t="s">
        <v>92</v>
      </c>
      <c r="AQ489" s="34" t="s">
        <v>92</v>
      </c>
      <c r="AR489" s="34" t="s">
        <v>92</v>
      </c>
      <c r="AS489" s="34" t="s">
        <v>92</v>
      </c>
      <c r="AT489" s="34">
        <v>10</v>
      </c>
      <c r="AU489" s="34"/>
      <c r="AV489" s="34" t="s">
        <v>92</v>
      </c>
      <c r="AW489" s="34" t="s">
        <v>92</v>
      </c>
      <c r="AX489" s="34" t="s">
        <v>92</v>
      </c>
      <c r="AY489" s="34" t="s">
        <v>92</v>
      </c>
      <c r="AZ489" s="34" t="s">
        <v>100</v>
      </c>
      <c r="BA489" s="34" t="s">
        <v>98</v>
      </c>
      <c r="BB489" s="34" t="s">
        <v>100</v>
      </c>
      <c r="BC489" s="34" t="s">
        <v>100</v>
      </c>
      <c r="BD489" s="34"/>
      <c r="BE489" s="34" t="s">
        <v>100</v>
      </c>
      <c r="BF489" s="34" t="s">
        <v>98</v>
      </c>
      <c r="BG489" s="34" t="s">
        <v>98</v>
      </c>
      <c r="BH489" s="34" t="s">
        <v>98</v>
      </c>
      <c r="BI489" s="34" t="s">
        <v>98</v>
      </c>
      <c r="BJ489" s="34" t="s">
        <v>98</v>
      </c>
      <c r="BK489" s="34" t="s">
        <v>98</v>
      </c>
      <c r="BL489" s="34"/>
      <c r="BM489" s="34"/>
      <c r="BN489" s="34"/>
      <c r="BO489" s="34"/>
      <c r="BP489" s="34"/>
      <c r="BQ489" s="34"/>
      <c r="BR489" s="34"/>
      <c r="BS489" s="34"/>
      <c r="BT489" s="34"/>
      <c r="BU489" s="34" t="s">
        <v>88</v>
      </c>
      <c r="BV489" s="34" t="s">
        <v>98</v>
      </c>
      <c r="BW489" s="34" t="s">
        <v>98</v>
      </c>
    </row>
    <row r="490" spans="1:75" ht="14.5" x14ac:dyDescent="0.35">
      <c r="A490" s="34" t="s">
        <v>103</v>
      </c>
      <c r="B490" s="34" t="s">
        <v>2840</v>
      </c>
      <c r="C490" s="34" t="s">
        <v>2841</v>
      </c>
      <c r="D490" s="34" t="s">
        <v>2842</v>
      </c>
      <c r="E490" s="34" t="s">
        <v>2843</v>
      </c>
      <c r="F490" s="34" t="s">
        <v>548</v>
      </c>
      <c r="G490" s="34" t="s">
        <v>2844</v>
      </c>
      <c r="H490" s="34" t="s">
        <v>2845</v>
      </c>
      <c r="I490" s="34" t="s">
        <v>1578</v>
      </c>
      <c r="J490" s="34" t="s">
        <v>1579</v>
      </c>
      <c r="K490" s="34" t="s">
        <v>87</v>
      </c>
      <c r="L490" s="34" t="s">
        <v>113</v>
      </c>
      <c r="M490" s="34" t="s">
        <v>112</v>
      </c>
      <c r="N490" s="34" t="s">
        <v>112</v>
      </c>
      <c r="O490" s="34" t="s">
        <v>112</v>
      </c>
      <c r="P490" s="34" t="s">
        <v>112</v>
      </c>
      <c r="Q490" s="34" t="s">
        <v>112</v>
      </c>
      <c r="R490" s="34" t="s">
        <v>112</v>
      </c>
      <c r="S490" s="34" t="s">
        <v>112</v>
      </c>
      <c r="T490" s="34" t="s">
        <v>112</v>
      </c>
      <c r="U490" s="34" t="s">
        <v>112</v>
      </c>
      <c r="V490" s="34" t="s">
        <v>112</v>
      </c>
      <c r="W490" s="34"/>
      <c r="X490" s="34" t="s">
        <v>112</v>
      </c>
      <c r="Y490" s="34" t="s">
        <v>98</v>
      </c>
      <c r="Z490" s="34" t="s">
        <v>98</v>
      </c>
      <c r="AA490" s="34" t="s">
        <v>98</v>
      </c>
      <c r="AB490" s="34" t="s">
        <v>93</v>
      </c>
      <c r="AC490" s="34" t="s">
        <v>90</v>
      </c>
      <c r="AD490" s="34" t="s">
        <v>92</v>
      </c>
      <c r="AE490" s="34" t="s">
        <v>88</v>
      </c>
      <c r="AF490" s="34" t="s">
        <v>92</v>
      </c>
      <c r="AG490" s="34" t="s">
        <v>92</v>
      </c>
      <c r="AH490" s="34" t="s">
        <v>92</v>
      </c>
      <c r="AI490" s="34" t="s">
        <v>92</v>
      </c>
      <c r="AJ490" s="34" t="s">
        <v>92</v>
      </c>
      <c r="AK490" s="34" t="s">
        <v>88</v>
      </c>
      <c r="AL490" s="34" t="s">
        <v>92</v>
      </c>
      <c r="AM490" s="34" t="s">
        <v>92</v>
      </c>
      <c r="AN490" s="34" t="s">
        <v>92</v>
      </c>
      <c r="AO490" s="34" t="s">
        <v>88</v>
      </c>
      <c r="AP490" s="34" t="s">
        <v>92</v>
      </c>
      <c r="AQ490" s="34" t="s">
        <v>92</v>
      </c>
      <c r="AR490" s="34" t="s">
        <v>92</v>
      </c>
      <c r="AS490" s="34" t="s">
        <v>92</v>
      </c>
      <c r="AT490" s="34">
        <v>10</v>
      </c>
      <c r="AU490" s="34"/>
      <c r="AV490" s="34" t="s">
        <v>94</v>
      </c>
      <c r="AW490" s="34" t="s">
        <v>92</v>
      </c>
      <c r="AX490" s="34" t="s">
        <v>92</v>
      </c>
      <c r="AY490" s="34" t="s">
        <v>92</v>
      </c>
      <c r="AZ490" s="34" t="s">
        <v>99</v>
      </c>
      <c r="BA490" s="34" t="s">
        <v>98</v>
      </c>
      <c r="BB490" s="34" t="s">
        <v>99</v>
      </c>
      <c r="BC490" s="34" t="s">
        <v>99</v>
      </c>
      <c r="BD490" s="34"/>
      <c r="BE490" s="34" t="s">
        <v>99</v>
      </c>
      <c r="BF490" s="34" t="s">
        <v>98</v>
      </c>
      <c r="BG490" s="34" t="s">
        <v>98</v>
      </c>
      <c r="BH490" s="34" t="s">
        <v>98</v>
      </c>
      <c r="BI490" s="34" t="s">
        <v>98</v>
      </c>
      <c r="BJ490" s="34" t="s">
        <v>98</v>
      </c>
      <c r="BK490" s="34" t="s">
        <v>98</v>
      </c>
      <c r="BL490" s="34"/>
      <c r="BM490" s="34"/>
      <c r="BN490" s="34"/>
      <c r="BO490" s="34"/>
      <c r="BP490" s="34"/>
      <c r="BQ490" s="34"/>
      <c r="BR490" s="34"/>
      <c r="BS490" s="34"/>
      <c r="BT490" s="34"/>
      <c r="BU490" s="34" t="s">
        <v>88</v>
      </c>
      <c r="BV490" s="34" t="s">
        <v>98</v>
      </c>
      <c r="BW490" s="34" t="s">
        <v>98</v>
      </c>
    </row>
    <row r="491" spans="1:75" ht="14.5" x14ac:dyDescent="0.35">
      <c r="A491" s="34" t="s">
        <v>103</v>
      </c>
      <c r="B491" s="34" t="s">
        <v>2846</v>
      </c>
      <c r="C491" s="34" t="s">
        <v>2847</v>
      </c>
      <c r="D491" s="34" t="s">
        <v>2848</v>
      </c>
      <c r="E491" s="34" t="s">
        <v>2849</v>
      </c>
      <c r="F491" s="34" t="s">
        <v>132</v>
      </c>
      <c r="G491" s="34" t="s">
        <v>2850</v>
      </c>
      <c r="H491" s="34" t="s">
        <v>693</v>
      </c>
      <c r="I491" s="34" t="s">
        <v>349</v>
      </c>
      <c r="J491" s="34" t="s">
        <v>350</v>
      </c>
      <c r="K491" s="34" t="s">
        <v>87</v>
      </c>
      <c r="L491" s="34" t="s">
        <v>113</v>
      </c>
      <c r="M491" s="34" t="s">
        <v>112</v>
      </c>
      <c r="N491" s="34" t="s">
        <v>112</v>
      </c>
      <c r="O491" s="34" t="s">
        <v>112</v>
      </c>
      <c r="P491" s="34" t="s">
        <v>113</v>
      </c>
      <c r="Q491" s="34" t="s">
        <v>113</v>
      </c>
      <c r="R491" s="34" t="s">
        <v>112</v>
      </c>
      <c r="S491" s="34" t="s">
        <v>112</v>
      </c>
      <c r="T491" s="34" t="s">
        <v>112</v>
      </c>
      <c r="U491" s="34" t="s">
        <v>112</v>
      </c>
      <c r="V491" s="34" t="s">
        <v>112</v>
      </c>
      <c r="W491" s="34"/>
      <c r="X491" s="34" t="s">
        <v>112</v>
      </c>
      <c r="Y491" s="34" t="s">
        <v>98</v>
      </c>
      <c r="Z491" s="34" t="s">
        <v>98</v>
      </c>
      <c r="AA491" s="34" t="s">
        <v>98</v>
      </c>
      <c r="AB491" s="34" t="s">
        <v>93</v>
      </c>
      <c r="AC491" s="34" t="s">
        <v>90</v>
      </c>
      <c r="AD491" s="34" t="s">
        <v>92</v>
      </c>
      <c r="AE491" s="34" t="s">
        <v>88</v>
      </c>
      <c r="AF491" s="34" t="s">
        <v>92</v>
      </c>
      <c r="AG491" s="34" t="s">
        <v>92</v>
      </c>
      <c r="AH491" s="34" t="s">
        <v>92</v>
      </c>
      <c r="AI491" s="34" t="s">
        <v>92</v>
      </c>
      <c r="AJ491" s="34" t="s">
        <v>92</v>
      </c>
      <c r="AK491" s="34" t="s">
        <v>88</v>
      </c>
      <c r="AL491" s="34" t="s">
        <v>92</v>
      </c>
      <c r="AM491" s="34" t="s">
        <v>92</v>
      </c>
      <c r="AN491" s="34" t="s">
        <v>92</v>
      </c>
      <c r="AO491" s="34" t="s">
        <v>88</v>
      </c>
      <c r="AP491" s="34" t="s">
        <v>92</v>
      </c>
      <c r="AQ491" s="34" t="s">
        <v>92</v>
      </c>
      <c r="AR491" s="34" t="s">
        <v>92</v>
      </c>
      <c r="AS491" s="34" t="s">
        <v>92</v>
      </c>
      <c r="AT491" s="34">
        <v>10</v>
      </c>
      <c r="AU491" s="34"/>
      <c r="AV491" s="34" t="s">
        <v>94</v>
      </c>
      <c r="AW491" s="34" t="s">
        <v>92</v>
      </c>
      <c r="AX491" s="34" t="s">
        <v>92</v>
      </c>
      <c r="AY491" s="34" t="s">
        <v>92</v>
      </c>
      <c r="AZ491" s="34" t="s">
        <v>99</v>
      </c>
      <c r="BA491" s="34" t="s">
        <v>98</v>
      </c>
      <c r="BB491" s="34" t="s">
        <v>99</v>
      </c>
      <c r="BC491" s="34" t="s">
        <v>99</v>
      </c>
      <c r="BD491" s="34"/>
      <c r="BE491" s="34" t="s">
        <v>99</v>
      </c>
      <c r="BF491" s="34" t="s">
        <v>98</v>
      </c>
      <c r="BG491" s="34" t="s">
        <v>98</v>
      </c>
      <c r="BH491" s="34" t="s">
        <v>98</v>
      </c>
      <c r="BI491" s="34" t="s">
        <v>98</v>
      </c>
      <c r="BJ491" s="34" t="s">
        <v>98</v>
      </c>
      <c r="BK491" s="34" t="s">
        <v>98</v>
      </c>
      <c r="BL491" s="34"/>
      <c r="BM491" s="34"/>
      <c r="BN491" s="34"/>
      <c r="BO491" s="34"/>
      <c r="BP491" s="34"/>
      <c r="BQ491" s="34"/>
      <c r="BR491" s="34"/>
      <c r="BS491" s="34"/>
      <c r="BT491" s="34"/>
      <c r="BU491" s="34" t="s">
        <v>88</v>
      </c>
      <c r="BV491" s="34" t="s">
        <v>98</v>
      </c>
      <c r="BW491" s="34" t="s">
        <v>98</v>
      </c>
    </row>
    <row r="492" spans="1:75" ht="14.5" x14ac:dyDescent="0.35">
      <c r="A492" s="34" t="s">
        <v>103</v>
      </c>
      <c r="B492" s="34" t="s">
        <v>2851</v>
      </c>
      <c r="C492" s="34" t="s">
        <v>2852</v>
      </c>
      <c r="D492" s="34" t="s">
        <v>2853</v>
      </c>
      <c r="E492" s="34" t="s">
        <v>2854</v>
      </c>
      <c r="F492" s="34" t="s">
        <v>132</v>
      </c>
      <c r="G492" s="34" t="s">
        <v>2855</v>
      </c>
      <c r="H492" s="34" t="s">
        <v>2456</v>
      </c>
      <c r="I492" s="34" t="s">
        <v>2856</v>
      </c>
      <c r="J492" s="34" t="s">
        <v>2857</v>
      </c>
      <c r="K492" s="34" t="s">
        <v>87</v>
      </c>
      <c r="L492" s="34" t="s">
        <v>112</v>
      </c>
      <c r="M492" s="34" t="s">
        <v>112</v>
      </c>
      <c r="N492" s="34" t="s">
        <v>112</v>
      </c>
      <c r="O492" s="34" t="s">
        <v>112</v>
      </c>
      <c r="P492" s="34" t="s">
        <v>112</v>
      </c>
      <c r="Q492" s="34" t="s">
        <v>112</v>
      </c>
      <c r="R492" s="34" t="s">
        <v>112</v>
      </c>
      <c r="S492" s="34" t="s">
        <v>112</v>
      </c>
      <c r="T492" s="34" t="s">
        <v>112</v>
      </c>
      <c r="U492" s="34" t="s">
        <v>112</v>
      </c>
      <c r="V492" s="34" t="s">
        <v>112</v>
      </c>
      <c r="W492" s="34"/>
      <c r="X492" s="34" t="s">
        <v>112</v>
      </c>
      <c r="Y492" s="34" t="s">
        <v>98</v>
      </c>
      <c r="Z492" s="34" t="s">
        <v>98</v>
      </c>
      <c r="AA492" s="34" t="s">
        <v>98</v>
      </c>
      <c r="AB492" s="34" t="s">
        <v>93</v>
      </c>
      <c r="AC492" s="34" t="s">
        <v>90</v>
      </c>
      <c r="AD492" s="34" t="s">
        <v>92</v>
      </c>
      <c r="AE492" s="34" t="s">
        <v>88</v>
      </c>
      <c r="AF492" s="34" t="s">
        <v>92</v>
      </c>
      <c r="AG492" s="34" t="s">
        <v>92</v>
      </c>
      <c r="AH492" s="34" t="s">
        <v>92</v>
      </c>
      <c r="AI492" s="34" t="s">
        <v>92</v>
      </c>
      <c r="AJ492" s="34" t="s">
        <v>92</v>
      </c>
      <c r="AK492" s="34" t="s">
        <v>88</v>
      </c>
      <c r="AL492" s="34" t="s">
        <v>92</v>
      </c>
      <c r="AM492" s="34" t="s">
        <v>92</v>
      </c>
      <c r="AN492" s="34" t="s">
        <v>92</v>
      </c>
      <c r="AO492" s="34" t="s">
        <v>92</v>
      </c>
      <c r="AP492" s="34" t="s">
        <v>92</v>
      </c>
      <c r="AQ492" s="34" t="s">
        <v>92</v>
      </c>
      <c r="AR492" s="34" t="s">
        <v>92</v>
      </c>
      <c r="AS492" s="34" t="s">
        <v>92</v>
      </c>
      <c r="AT492" s="34">
        <v>10</v>
      </c>
      <c r="AU492" s="34"/>
      <c r="AV492" s="34" t="s">
        <v>92</v>
      </c>
      <c r="AW492" s="34" t="s">
        <v>92</v>
      </c>
      <c r="AX492" s="34" t="s">
        <v>92</v>
      </c>
      <c r="AY492" s="34" t="s">
        <v>92</v>
      </c>
      <c r="AZ492" s="34" t="s">
        <v>101</v>
      </c>
      <c r="BA492" s="34" t="s">
        <v>98</v>
      </c>
      <c r="BB492" s="34" t="s">
        <v>101</v>
      </c>
      <c r="BC492" s="34" t="s">
        <v>101</v>
      </c>
      <c r="BD492" s="34"/>
      <c r="BE492" s="34" t="s">
        <v>101</v>
      </c>
      <c r="BF492" s="34" t="s">
        <v>98</v>
      </c>
      <c r="BG492" s="34" t="s">
        <v>98</v>
      </c>
      <c r="BH492" s="34" t="s">
        <v>98</v>
      </c>
      <c r="BI492" s="34" t="s">
        <v>98</v>
      </c>
      <c r="BJ492" s="34" t="s">
        <v>98</v>
      </c>
      <c r="BK492" s="34" t="s">
        <v>98</v>
      </c>
      <c r="BL492" s="34"/>
      <c r="BM492" s="34"/>
      <c r="BN492" s="34"/>
      <c r="BO492" s="34"/>
      <c r="BP492" s="34"/>
      <c r="BQ492" s="34"/>
      <c r="BR492" s="34"/>
      <c r="BS492" s="34"/>
      <c r="BT492" s="34"/>
      <c r="BU492" s="34" t="s">
        <v>88</v>
      </c>
      <c r="BV492" s="34" t="s">
        <v>98</v>
      </c>
      <c r="BW492" s="34" t="s">
        <v>98</v>
      </c>
    </row>
    <row r="493" spans="1:75" ht="14.5" x14ac:dyDescent="0.35">
      <c r="A493" s="34" t="s">
        <v>103</v>
      </c>
      <c r="B493" s="34" t="s">
        <v>2451</v>
      </c>
      <c r="C493" s="34" t="s">
        <v>123</v>
      </c>
      <c r="D493" s="34" t="s">
        <v>2451</v>
      </c>
      <c r="E493" s="34" t="s">
        <v>2858</v>
      </c>
      <c r="F493" s="34" t="s">
        <v>2859</v>
      </c>
      <c r="G493" s="34" t="s">
        <v>2860</v>
      </c>
      <c r="H493" s="34" t="s">
        <v>2456</v>
      </c>
      <c r="I493" s="34" t="s">
        <v>2140</v>
      </c>
      <c r="J493" s="34" t="s">
        <v>2139</v>
      </c>
      <c r="K493" s="34" t="s">
        <v>87</v>
      </c>
      <c r="L493" s="34" t="s">
        <v>113</v>
      </c>
      <c r="M493" s="34" t="s">
        <v>112</v>
      </c>
      <c r="N493" s="34" t="s">
        <v>112</v>
      </c>
      <c r="O493" s="34" t="s">
        <v>112</v>
      </c>
      <c r="P493" s="34" t="s">
        <v>112</v>
      </c>
      <c r="Q493" s="34" t="s">
        <v>112</v>
      </c>
      <c r="R493" s="34" t="s">
        <v>112</v>
      </c>
      <c r="S493" s="34" t="s">
        <v>112</v>
      </c>
      <c r="T493" s="34" t="s">
        <v>112</v>
      </c>
      <c r="U493" s="34" t="s">
        <v>112</v>
      </c>
      <c r="V493" s="34" t="s">
        <v>112</v>
      </c>
      <c r="W493" s="34"/>
      <c r="X493" s="34" t="s">
        <v>112</v>
      </c>
      <c r="Y493" s="34" t="s">
        <v>98</v>
      </c>
      <c r="Z493" s="34" t="s">
        <v>98</v>
      </c>
      <c r="AA493" s="34" t="s">
        <v>98</v>
      </c>
      <c r="AB493" s="34" t="s">
        <v>93</v>
      </c>
      <c r="AC493" s="34" t="s">
        <v>90</v>
      </c>
      <c r="AD493" s="34" t="s">
        <v>92</v>
      </c>
      <c r="AE493" s="34" t="s">
        <v>88</v>
      </c>
      <c r="AF493" s="34" t="s">
        <v>92</v>
      </c>
      <c r="AG493" s="34" t="s">
        <v>92</v>
      </c>
      <c r="AH493" s="34" t="s">
        <v>92</v>
      </c>
      <c r="AI493" s="34" t="s">
        <v>92</v>
      </c>
      <c r="AJ493" s="34" t="s">
        <v>92</v>
      </c>
      <c r="AK493" s="34" t="s">
        <v>88</v>
      </c>
      <c r="AL493" s="34" t="s">
        <v>92</v>
      </c>
      <c r="AM493" s="34" t="s">
        <v>92</v>
      </c>
      <c r="AN493" s="34" t="s">
        <v>88</v>
      </c>
      <c r="AO493" s="34" t="s">
        <v>88</v>
      </c>
      <c r="AP493" s="34" t="s">
        <v>88</v>
      </c>
      <c r="AQ493" s="34" t="s">
        <v>92</v>
      </c>
      <c r="AR493" s="34" t="s">
        <v>88</v>
      </c>
      <c r="AS493" s="34" t="s">
        <v>88</v>
      </c>
      <c r="AT493" s="34">
        <v>10</v>
      </c>
      <c r="AU493" s="34"/>
      <c r="AV493" s="34" t="s">
        <v>94</v>
      </c>
      <c r="AW493" s="34" t="s">
        <v>92</v>
      </c>
      <c r="AX493" s="34" t="s">
        <v>92</v>
      </c>
      <c r="AY493" s="34" t="s">
        <v>92</v>
      </c>
      <c r="AZ493" s="34">
        <v>2030</v>
      </c>
      <c r="BA493" s="34" t="s">
        <v>98</v>
      </c>
      <c r="BB493" s="34">
        <v>2030</v>
      </c>
      <c r="BC493" s="34">
        <v>2030</v>
      </c>
      <c r="BD493" s="34"/>
      <c r="BE493" s="34">
        <v>2030</v>
      </c>
      <c r="BF493" s="34" t="s">
        <v>98</v>
      </c>
      <c r="BG493" s="34" t="s">
        <v>98</v>
      </c>
      <c r="BH493" s="34" t="s">
        <v>98</v>
      </c>
      <c r="BI493" s="34" t="s">
        <v>98</v>
      </c>
      <c r="BJ493" s="34" t="s">
        <v>98</v>
      </c>
      <c r="BK493" s="34" t="s">
        <v>98</v>
      </c>
      <c r="BL493" s="34"/>
      <c r="BM493" s="34"/>
      <c r="BN493" s="34"/>
      <c r="BO493" s="34"/>
      <c r="BP493" s="34"/>
      <c r="BQ493" s="34"/>
      <c r="BR493" s="34"/>
      <c r="BS493" s="34"/>
      <c r="BT493" s="34"/>
      <c r="BU493" s="34" t="s">
        <v>88</v>
      </c>
      <c r="BV493" s="34" t="s">
        <v>98</v>
      </c>
      <c r="BW493" s="34" t="s">
        <v>98</v>
      </c>
    </row>
    <row r="494" spans="1:75" ht="14.5" x14ac:dyDescent="0.35">
      <c r="A494" s="34" t="s">
        <v>103</v>
      </c>
      <c r="B494" s="34" t="s">
        <v>2451</v>
      </c>
      <c r="C494" s="34" t="s">
        <v>123</v>
      </c>
      <c r="D494" s="34" t="s">
        <v>2451</v>
      </c>
      <c r="E494" s="34" t="s">
        <v>2861</v>
      </c>
      <c r="F494" s="34" t="s">
        <v>2859</v>
      </c>
      <c r="G494" s="34" t="s">
        <v>2862</v>
      </c>
      <c r="H494" s="34" t="s">
        <v>2456</v>
      </c>
      <c r="I494" s="34" t="s">
        <v>2507</v>
      </c>
      <c r="J494" s="34" t="s">
        <v>2508</v>
      </c>
      <c r="K494" s="34" t="s">
        <v>87</v>
      </c>
      <c r="L494" s="34" t="s">
        <v>112</v>
      </c>
      <c r="M494" s="34" t="s">
        <v>112</v>
      </c>
      <c r="N494" s="34" t="s">
        <v>113</v>
      </c>
      <c r="O494" s="34" t="s">
        <v>112</v>
      </c>
      <c r="P494" s="34" t="s">
        <v>112</v>
      </c>
      <c r="Q494" s="34" t="s">
        <v>112</v>
      </c>
      <c r="R494" s="34" t="s">
        <v>112</v>
      </c>
      <c r="S494" s="34" t="s">
        <v>112</v>
      </c>
      <c r="T494" s="34" t="s">
        <v>112</v>
      </c>
      <c r="U494" s="34" t="s">
        <v>112</v>
      </c>
      <c r="V494" s="34" t="s">
        <v>112</v>
      </c>
      <c r="W494" s="34"/>
      <c r="X494" s="34" t="s">
        <v>112</v>
      </c>
      <c r="Y494" s="34" t="s">
        <v>98</v>
      </c>
      <c r="Z494" s="34" t="s">
        <v>98</v>
      </c>
      <c r="AA494" s="34" t="s">
        <v>98</v>
      </c>
      <c r="AB494" s="34" t="s">
        <v>93</v>
      </c>
      <c r="AC494" s="34" t="s">
        <v>90</v>
      </c>
      <c r="AD494" s="34" t="s">
        <v>92</v>
      </c>
      <c r="AE494" s="34" t="s">
        <v>88</v>
      </c>
      <c r="AF494" s="34" t="s">
        <v>92</v>
      </c>
      <c r="AG494" s="34" t="s">
        <v>92</v>
      </c>
      <c r="AH494" s="34" t="s">
        <v>92</v>
      </c>
      <c r="AI494" s="34" t="s">
        <v>92</v>
      </c>
      <c r="AJ494" s="34" t="s">
        <v>92</v>
      </c>
      <c r="AK494" s="34" t="s">
        <v>88</v>
      </c>
      <c r="AL494" s="34" t="s">
        <v>92</v>
      </c>
      <c r="AM494" s="34" t="s">
        <v>92</v>
      </c>
      <c r="AN494" s="34" t="s">
        <v>92</v>
      </c>
      <c r="AO494" s="34" t="s">
        <v>88</v>
      </c>
      <c r="AP494" s="34" t="s">
        <v>92</v>
      </c>
      <c r="AQ494" s="34" t="s">
        <v>92</v>
      </c>
      <c r="AR494" s="34" t="s">
        <v>92</v>
      </c>
      <c r="AS494" s="34" t="s">
        <v>92</v>
      </c>
      <c r="AT494" s="34">
        <v>10</v>
      </c>
      <c r="AU494" s="34"/>
      <c r="AV494" s="34" t="s">
        <v>94</v>
      </c>
      <c r="AW494" s="34" t="s">
        <v>92</v>
      </c>
      <c r="AX494" s="34" t="s">
        <v>92</v>
      </c>
      <c r="AY494" s="34" t="s">
        <v>92</v>
      </c>
      <c r="AZ494" s="34" t="s">
        <v>101</v>
      </c>
      <c r="BA494" s="34" t="s">
        <v>98</v>
      </c>
      <c r="BB494" s="34" t="s">
        <v>101</v>
      </c>
      <c r="BC494" s="34" t="s">
        <v>101</v>
      </c>
      <c r="BD494" s="34" t="s">
        <v>128</v>
      </c>
      <c r="BE494" s="34" t="s">
        <v>101</v>
      </c>
      <c r="BF494" s="34" t="s">
        <v>98</v>
      </c>
      <c r="BG494" s="34" t="s">
        <v>98</v>
      </c>
      <c r="BH494" s="34" t="s">
        <v>98</v>
      </c>
      <c r="BI494" s="34" t="s">
        <v>98</v>
      </c>
      <c r="BJ494" s="34" t="s">
        <v>98</v>
      </c>
      <c r="BK494" s="34" t="s">
        <v>98</v>
      </c>
      <c r="BL494" s="34"/>
      <c r="BM494" s="34"/>
      <c r="BN494" s="34"/>
      <c r="BO494" s="34"/>
      <c r="BP494" s="34"/>
      <c r="BQ494" s="34"/>
      <c r="BR494" s="34"/>
      <c r="BS494" s="34"/>
      <c r="BT494" s="34"/>
      <c r="BU494" s="34" t="s">
        <v>88</v>
      </c>
      <c r="BV494" s="34" t="s">
        <v>98</v>
      </c>
      <c r="BW494" s="34" t="s">
        <v>98</v>
      </c>
    </row>
    <row r="495" spans="1:75" ht="14.5" x14ac:dyDescent="0.35">
      <c r="A495" s="34" t="s">
        <v>103</v>
      </c>
      <c r="B495" s="34" t="s">
        <v>2451</v>
      </c>
      <c r="C495" s="34" t="s">
        <v>123</v>
      </c>
      <c r="D495" s="34" t="s">
        <v>2451</v>
      </c>
      <c r="E495" s="34" t="s">
        <v>2863</v>
      </c>
      <c r="F495" s="34" t="s">
        <v>2859</v>
      </c>
      <c r="G495" s="34" t="s">
        <v>2864</v>
      </c>
      <c r="H495" s="34" t="s">
        <v>2456</v>
      </c>
      <c r="I495" s="34" t="s">
        <v>2067</v>
      </c>
      <c r="J495" s="34" t="s">
        <v>2068</v>
      </c>
      <c r="K495" s="34" t="s">
        <v>87</v>
      </c>
      <c r="L495" s="34" t="s">
        <v>113</v>
      </c>
      <c r="M495" s="34" t="s">
        <v>112</v>
      </c>
      <c r="N495" s="34" t="s">
        <v>112</v>
      </c>
      <c r="O495" s="34" t="s">
        <v>112</v>
      </c>
      <c r="P495" s="34" t="s">
        <v>112</v>
      </c>
      <c r="Q495" s="34" t="s">
        <v>112</v>
      </c>
      <c r="R495" s="34" t="s">
        <v>112</v>
      </c>
      <c r="S495" s="34" t="s">
        <v>112</v>
      </c>
      <c r="T495" s="34" t="s">
        <v>112</v>
      </c>
      <c r="U495" s="34" t="s">
        <v>112</v>
      </c>
      <c r="V495" s="34" t="s">
        <v>112</v>
      </c>
      <c r="W495" s="34"/>
      <c r="X495" s="34" t="s">
        <v>112</v>
      </c>
      <c r="Y495" s="34" t="s">
        <v>98</v>
      </c>
      <c r="Z495" s="34" t="s">
        <v>98</v>
      </c>
      <c r="AA495" s="34" t="s">
        <v>98</v>
      </c>
      <c r="AB495" s="34" t="s">
        <v>93</v>
      </c>
      <c r="AC495" s="34" t="s">
        <v>90</v>
      </c>
      <c r="AD495" s="34" t="s">
        <v>92</v>
      </c>
      <c r="AE495" s="34" t="s">
        <v>88</v>
      </c>
      <c r="AF495" s="34" t="s">
        <v>92</v>
      </c>
      <c r="AG495" s="34" t="s">
        <v>92</v>
      </c>
      <c r="AH495" s="34" t="s">
        <v>92</v>
      </c>
      <c r="AI495" s="34" t="s">
        <v>92</v>
      </c>
      <c r="AJ495" s="34" t="s">
        <v>92</v>
      </c>
      <c r="AK495" s="34" t="s">
        <v>88</v>
      </c>
      <c r="AL495" s="34" t="s">
        <v>92</v>
      </c>
      <c r="AM495" s="34" t="s">
        <v>92</v>
      </c>
      <c r="AN495" s="34" t="s">
        <v>92</v>
      </c>
      <c r="AO495" s="34" t="s">
        <v>88</v>
      </c>
      <c r="AP495" s="34" t="s">
        <v>92</v>
      </c>
      <c r="AQ495" s="34" t="s">
        <v>92</v>
      </c>
      <c r="AR495" s="34" t="s">
        <v>92</v>
      </c>
      <c r="AS495" s="34" t="s">
        <v>92</v>
      </c>
      <c r="AT495" s="34">
        <v>10</v>
      </c>
      <c r="AU495" s="34"/>
      <c r="AV495" s="34" t="s">
        <v>94</v>
      </c>
      <c r="AW495" s="34" t="s">
        <v>92</v>
      </c>
      <c r="AX495" s="34" t="s">
        <v>92</v>
      </c>
      <c r="AY495" s="34" t="s">
        <v>92</v>
      </c>
      <c r="AZ495" s="34" t="s">
        <v>99</v>
      </c>
      <c r="BA495" s="34" t="s">
        <v>98</v>
      </c>
      <c r="BB495" s="34" t="s">
        <v>99</v>
      </c>
      <c r="BC495" s="34" t="s">
        <v>99</v>
      </c>
      <c r="BD495" s="34"/>
      <c r="BE495" s="34" t="s">
        <v>99</v>
      </c>
      <c r="BF495" s="34" t="s">
        <v>98</v>
      </c>
      <c r="BG495" s="34" t="s">
        <v>98</v>
      </c>
      <c r="BH495" s="34" t="s">
        <v>98</v>
      </c>
      <c r="BI495" s="34" t="s">
        <v>98</v>
      </c>
      <c r="BJ495" s="34" t="s">
        <v>98</v>
      </c>
      <c r="BK495" s="34" t="s">
        <v>98</v>
      </c>
      <c r="BL495" s="34"/>
      <c r="BM495" s="34"/>
      <c r="BN495" s="34"/>
      <c r="BO495" s="34"/>
      <c r="BP495" s="34"/>
      <c r="BQ495" s="34"/>
      <c r="BR495" s="34"/>
      <c r="BS495" s="34"/>
      <c r="BT495" s="34"/>
      <c r="BU495" s="34" t="s">
        <v>88</v>
      </c>
      <c r="BV495" s="34" t="s">
        <v>98</v>
      </c>
      <c r="BW495" s="34" t="s">
        <v>98</v>
      </c>
    </row>
    <row r="496" spans="1:75" ht="14.5" x14ac:dyDescent="0.35">
      <c r="A496" s="34" t="s">
        <v>103</v>
      </c>
      <c r="B496" s="34" t="s">
        <v>2451</v>
      </c>
      <c r="C496" s="34" t="s">
        <v>123</v>
      </c>
      <c r="D496" s="34" t="s">
        <v>2451</v>
      </c>
      <c r="E496" s="34" t="s">
        <v>2865</v>
      </c>
      <c r="F496" s="34" t="s">
        <v>2859</v>
      </c>
      <c r="G496" s="34" t="s">
        <v>2866</v>
      </c>
      <c r="H496" s="34" t="s">
        <v>2456</v>
      </c>
      <c r="I496" s="34" t="s">
        <v>2140</v>
      </c>
      <c r="J496" s="34" t="s">
        <v>2139</v>
      </c>
      <c r="K496" s="34" t="s">
        <v>87</v>
      </c>
      <c r="L496" s="34" t="s">
        <v>113</v>
      </c>
      <c r="M496" s="34" t="s">
        <v>112</v>
      </c>
      <c r="N496" s="34" t="s">
        <v>112</v>
      </c>
      <c r="O496" s="34" t="s">
        <v>112</v>
      </c>
      <c r="P496" s="34" t="s">
        <v>112</v>
      </c>
      <c r="Q496" s="34" t="s">
        <v>112</v>
      </c>
      <c r="R496" s="34" t="s">
        <v>112</v>
      </c>
      <c r="S496" s="34" t="s">
        <v>112</v>
      </c>
      <c r="T496" s="34" t="s">
        <v>112</v>
      </c>
      <c r="U496" s="34" t="s">
        <v>112</v>
      </c>
      <c r="V496" s="34" t="s">
        <v>112</v>
      </c>
      <c r="W496" s="34"/>
      <c r="X496" s="34" t="s">
        <v>112</v>
      </c>
      <c r="Y496" s="34" t="s">
        <v>98</v>
      </c>
      <c r="Z496" s="34" t="s">
        <v>98</v>
      </c>
      <c r="AA496" s="34" t="s">
        <v>98</v>
      </c>
      <c r="AB496" s="34" t="s">
        <v>93</v>
      </c>
      <c r="AC496" s="34" t="s">
        <v>90</v>
      </c>
      <c r="AD496" s="34" t="s">
        <v>92</v>
      </c>
      <c r="AE496" s="34" t="s">
        <v>88</v>
      </c>
      <c r="AF496" s="34" t="s">
        <v>92</v>
      </c>
      <c r="AG496" s="34" t="s">
        <v>92</v>
      </c>
      <c r="AH496" s="34" t="s">
        <v>92</v>
      </c>
      <c r="AI496" s="34" t="s">
        <v>92</v>
      </c>
      <c r="AJ496" s="34" t="s">
        <v>92</v>
      </c>
      <c r="AK496" s="34" t="s">
        <v>88</v>
      </c>
      <c r="AL496" s="34" t="s">
        <v>92</v>
      </c>
      <c r="AM496" s="34" t="s">
        <v>92</v>
      </c>
      <c r="AN496" s="34" t="s">
        <v>92</v>
      </c>
      <c r="AO496" s="34" t="s">
        <v>88</v>
      </c>
      <c r="AP496" s="34" t="s">
        <v>92</v>
      </c>
      <c r="AQ496" s="34" t="s">
        <v>92</v>
      </c>
      <c r="AR496" s="34" t="s">
        <v>92</v>
      </c>
      <c r="AS496" s="34" t="s">
        <v>92</v>
      </c>
      <c r="AT496" s="34">
        <v>10</v>
      </c>
      <c r="AU496" s="34"/>
      <c r="AV496" s="34" t="s">
        <v>94</v>
      </c>
      <c r="AW496" s="34" t="s">
        <v>92</v>
      </c>
      <c r="AX496" s="34" t="s">
        <v>92</v>
      </c>
      <c r="AY496" s="34" t="s">
        <v>92</v>
      </c>
      <c r="AZ496" s="34" t="s">
        <v>99</v>
      </c>
      <c r="BA496" s="34" t="s">
        <v>98</v>
      </c>
      <c r="BB496" s="34" t="s">
        <v>99</v>
      </c>
      <c r="BC496" s="34" t="s">
        <v>99</v>
      </c>
      <c r="BD496" s="34"/>
      <c r="BE496" s="34" t="s">
        <v>99</v>
      </c>
      <c r="BF496" s="34" t="s">
        <v>98</v>
      </c>
      <c r="BG496" s="34" t="s">
        <v>98</v>
      </c>
      <c r="BH496" s="34" t="s">
        <v>98</v>
      </c>
      <c r="BI496" s="34" t="s">
        <v>98</v>
      </c>
      <c r="BJ496" s="34" t="s">
        <v>98</v>
      </c>
      <c r="BK496" s="34" t="s">
        <v>98</v>
      </c>
      <c r="BL496" s="34"/>
      <c r="BM496" s="34"/>
      <c r="BN496" s="34"/>
      <c r="BO496" s="34"/>
      <c r="BP496" s="34"/>
      <c r="BQ496" s="34"/>
      <c r="BR496" s="34"/>
      <c r="BS496" s="34"/>
      <c r="BT496" s="34"/>
      <c r="BU496" s="34" t="s">
        <v>88</v>
      </c>
      <c r="BV496" s="34" t="s">
        <v>98</v>
      </c>
      <c r="BW496" s="34" t="s">
        <v>98</v>
      </c>
    </row>
    <row r="497" spans="1:75" ht="14.5" x14ac:dyDescent="0.35">
      <c r="A497" s="34" t="s">
        <v>103</v>
      </c>
      <c r="B497" s="34" t="s">
        <v>2451</v>
      </c>
      <c r="C497" s="34" t="s">
        <v>123</v>
      </c>
      <c r="D497" s="34" t="s">
        <v>2451</v>
      </c>
      <c r="E497" s="34" t="s">
        <v>2867</v>
      </c>
      <c r="F497" s="34" t="s">
        <v>2859</v>
      </c>
      <c r="G497" s="34" t="s">
        <v>2868</v>
      </c>
      <c r="H497" s="34" t="s">
        <v>2456</v>
      </c>
      <c r="I497" s="34" t="s">
        <v>2067</v>
      </c>
      <c r="J497" s="34" t="s">
        <v>2068</v>
      </c>
      <c r="K497" s="34" t="s">
        <v>87</v>
      </c>
      <c r="L497" s="34" t="s">
        <v>113</v>
      </c>
      <c r="M497" s="34" t="s">
        <v>112</v>
      </c>
      <c r="N497" s="34" t="s">
        <v>112</v>
      </c>
      <c r="O497" s="34" t="s">
        <v>112</v>
      </c>
      <c r="P497" s="34" t="s">
        <v>112</v>
      </c>
      <c r="Q497" s="34" t="s">
        <v>112</v>
      </c>
      <c r="R497" s="34" t="s">
        <v>112</v>
      </c>
      <c r="S497" s="34" t="s">
        <v>112</v>
      </c>
      <c r="T497" s="34" t="s">
        <v>112</v>
      </c>
      <c r="U497" s="34" t="s">
        <v>112</v>
      </c>
      <c r="V497" s="34" t="s">
        <v>112</v>
      </c>
      <c r="W497" s="34"/>
      <c r="X497" s="34" t="s">
        <v>112</v>
      </c>
      <c r="Y497" s="34" t="s">
        <v>98</v>
      </c>
      <c r="Z497" s="34" t="s">
        <v>98</v>
      </c>
      <c r="AA497" s="34" t="s">
        <v>98</v>
      </c>
      <c r="AB497" s="34" t="s">
        <v>93</v>
      </c>
      <c r="AC497" s="34" t="s">
        <v>90</v>
      </c>
      <c r="AD497" s="34" t="s">
        <v>92</v>
      </c>
      <c r="AE497" s="34" t="s">
        <v>88</v>
      </c>
      <c r="AF497" s="34" t="s">
        <v>92</v>
      </c>
      <c r="AG497" s="34" t="s">
        <v>92</v>
      </c>
      <c r="AH497" s="34" t="s">
        <v>92</v>
      </c>
      <c r="AI497" s="34" t="s">
        <v>92</v>
      </c>
      <c r="AJ497" s="34" t="s">
        <v>92</v>
      </c>
      <c r="AK497" s="34" t="s">
        <v>88</v>
      </c>
      <c r="AL497" s="34" t="s">
        <v>92</v>
      </c>
      <c r="AM497" s="34" t="s">
        <v>92</v>
      </c>
      <c r="AN497" s="34" t="s">
        <v>92</v>
      </c>
      <c r="AO497" s="34" t="s">
        <v>88</v>
      </c>
      <c r="AP497" s="34" t="s">
        <v>92</v>
      </c>
      <c r="AQ497" s="34" t="s">
        <v>92</v>
      </c>
      <c r="AR497" s="34" t="s">
        <v>92</v>
      </c>
      <c r="AS497" s="34" t="s">
        <v>92</v>
      </c>
      <c r="AT497" s="34">
        <v>10</v>
      </c>
      <c r="AU497" s="34"/>
      <c r="AV497" s="34" t="s">
        <v>94</v>
      </c>
      <c r="AW497" s="34" t="s">
        <v>92</v>
      </c>
      <c r="AX497" s="34" t="s">
        <v>92</v>
      </c>
      <c r="AY497" s="34" t="s">
        <v>92</v>
      </c>
      <c r="AZ497" s="34" t="s">
        <v>99</v>
      </c>
      <c r="BA497" s="34" t="s">
        <v>98</v>
      </c>
      <c r="BB497" s="34" t="s">
        <v>99</v>
      </c>
      <c r="BC497" s="34" t="s">
        <v>99</v>
      </c>
      <c r="BD497" s="34"/>
      <c r="BE497" s="34" t="s">
        <v>99</v>
      </c>
      <c r="BF497" s="34" t="s">
        <v>98</v>
      </c>
      <c r="BG497" s="34" t="s">
        <v>98</v>
      </c>
      <c r="BH497" s="34" t="s">
        <v>98</v>
      </c>
      <c r="BI497" s="34" t="s">
        <v>98</v>
      </c>
      <c r="BJ497" s="34" t="s">
        <v>98</v>
      </c>
      <c r="BK497" s="34" t="s">
        <v>98</v>
      </c>
      <c r="BL497" s="34"/>
      <c r="BM497" s="34"/>
      <c r="BN497" s="34"/>
      <c r="BO497" s="34"/>
      <c r="BP497" s="34"/>
      <c r="BQ497" s="34"/>
      <c r="BR497" s="34"/>
      <c r="BS497" s="34"/>
      <c r="BT497" s="34"/>
      <c r="BU497" s="34" t="s">
        <v>88</v>
      </c>
      <c r="BV497" s="34" t="s">
        <v>98</v>
      </c>
      <c r="BW497" s="34" t="s">
        <v>98</v>
      </c>
    </row>
    <row r="498" spans="1:75" ht="14.5" x14ac:dyDescent="0.35">
      <c r="A498" s="34" t="s">
        <v>103</v>
      </c>
      <c r="B498" s="34" t="s">
        <v>2451</v>
      </c>
      <c r="C498" s="34" t="s">
        <v>123</v>
      </c>
      <c r="D498" s="34" t="s">
        <v>2451</v>
      </c>
      <c r="E498" s="34" t="s">
        <v>2869</v>
      </c>
      <c r="F498" s="34" t="s">
        <v>2859</v>
      </c>
      <c r="G498" s="34" t="s">
        <v>2870</v>
      </c>
      <c r="H498" s="34" t="s">
        <v>2456</v>
      </c>
      <c r="I498" s="34" t="s">
        <v>1680</v>
      </c>
      <c r="J498" s="34" t="s">
        <v>1681</v>
      </c>
      <c r="K498" s="34" t="s">
        <v>87</v>
      </c>
      <c r="L498" s="34" t="s">
        <v>113</v>
      </c>
      <c r="M498" s="34" t="s">
        <v>112</v>
      </c>
      <c r="N498" s="34" t="s">
        <v>112</v>
      </c>
      <c r="O498" s="34" t="s">
        <v>112</v>
      </c>
      <c r="P498" s="34" t="s">
        <v>112</v>
      </c>
      <c r="Q498" s="34" t="s">
        <v>112</v>
      </c>
      <c r="R498" s="34" t="s">
        <v>112</v>
      </c>
      <c r="S498" s="34" t="s">
        <v>112</v>
      </c>
      <c r="T498" s="34" t="s">
        <v>112</v>
      </c>
      <c r="U498" s="34" t="s">
        <v>112</v>
      </c>
      <c r="V498" s="34" t="s">
        <v>112</v>
      </c>
      <c r="W498" s="34"/>
      <c r="X498" s="34" t="s">
        <v>112</v>
      </c>
      <c r="Y498" s="34" t="s">
        <v>98</v>
      </c>
      <c r="Z498" s="34" t="s">
        <v>98</v>
      </c>
      <c r="AA498" s="34" t="s">
        <v>98</v>
      </c>
      <c r="AB498" s="34" t="s">
        <v>93</v>
      </c>
      <c r="AC498" s="34" t="s">
        <v>90</v>
      </c>
      <c r="AD498" s="34" t="s">
        <v>92</v>
      </c>
      <c r="AE498" s="34" t="s">
        <v>88</v>
      </c>
      <c r="AF498" s="34" t="s">
        <v>92</v>
      </c>
      <c r="AG498" s="34" t="s">
        <v>92</v>
      </c>
      <c r="AH498" s="34" t="s">
        <v>92</v>
      </c>
      <c r="AI498" s="34" t="s">
        <v>92</v>
      </c>
      <c r="AJ498" s="34" t="s">
        <v>92</v>
      </c>
      <c r="AK498" s="34" t="s">
        <v>88</v>
      </c>
      <c r="AL498" s="34" t="s">
        <v>92</v>
      </c>
      <c r="AM498" s="34" t="s">
        <v>92</v>
      </c>
      <c r="AN498" s="34" t="s">
        <v>92</v>
      </c>
      <c r="AO498" s="34" t="s">
        <v>88</v>
      </c>
      <c r="AP498" s="34" t="s">
        <v>92</v>
      </c>
      <c r="AQ498" s="34" t="s">
        <v>92</v>
      </c>
      <c r="AR498" s="34" t="s">
        <v>92</v>
      </c>
      <c r="AS498" s="34" t="s">
        <v>92</v>
      </c>
      <c r="AT498" s="34">
        <v>10</v>
      </c>
      <c r="AU498" s="34"/>
      <c r="AV498" s="34" t="s">
        <v>94</v>
      </c>
      <c r="AW498" s="34" t="s">
        <v>92</v>
      </c>
      <c r="AX498" s="34" t="s">
        <v>92</v>
      </c>
      <c r="AY498" s="34" t="s">
        <v>92</v>
      </c>
      <c r="AZ498" s="34" t="s">
        <v>99</v>
      </c>
      <c r="BA498" s="34" t="s">
        <v>98</v>
      </c>
      <c r="BB498" s="34" t="s">
        <v>99</v>
      </c>
      <c r="BC498" s="34" t="s">
        <v>99</v>
      </c>
      <c r="BD498" s="34"/>
      <c r="BE498" s="34" t="s">
        <v>99</v>
      </c>
      <c r="BF498" s="34" t="s">
        <v>98</v>
      </c>
      <c r="BG498" s="34" t="s">
        <v>98</v>
      </c>
      <c r="BH498" s="34" t="s">
        <v>98</v>
      </c>
      <c r="BI498" s="34" t="s">
        <v>98</v>
      </c>
      <c r="BJ498" s="34" t="s">
        <v>98</v>
      </c>
      <c r="BK498" s="34" t="s">
        <v>98</v>
      </c>
      <c r="BL498" s="34"/>
      <c r="BM498" s="34"/>
      <c r="BN498" s="34"/>
      <c r="BO498" s="34"/>
      <c r="BP498" s="34"/>
      <c r="BQ498" s="34"/>
      <c r="BR498" s="34"/>
      <c r="BS498" s="34"/>
      <c r="BT498" s="34"/>
      <c r="BU498" s="34" t="s">
        <v>88</v>
      </c>
      <c r="BV498" s="34" t="s">
        <v>98</v>
      </c>
      <c r="BW498" s="34" t="s">
        <v>98</v>
      </c>
    </row>
    <row r="499" spans="1:75" ht="14.5" x14ac:dyDescent="0.35">
      <c r="A499" s="34" t="s">
        <v>103</v>
      </c>
      <c r="B499" s="34" t="s">
        <v>2451</v>
      </c>
      <c r="C499" s="34" t="s">
        <v>123</v>
      </c>
      <c r="D499" s="34" t="s">
        <v>2451</v>
      </c>
      <c r="E499" s="34" t="s">
        <v>2871</v>
      </c>
      <c r="F499" s="34" t="s">
        <v>2859</v>
      </c>
      <c r="G499" s="34" t="s">
        <v>2872</v>
      </c>
      <c r="H499" s="34" t="s">
        <v>2456</v>
      </c>
      <c r="I499" s="34" t="s">
        <v>1995</v>
      </c>
      <c r="J499" s="34" t="s">
        <v>1996</v>
      </c>
      <c r="K499" s="34" t="s">
        <v>87</v>
      </c>
      <c r="L499" s="34" t="s">
        <v>113</v>
      </c>
      <c r="M499" s="34" t="s">
        <v>112</v>
      </c>
      <c r="N499" s="34" t="s">
        <v>112</v>
      </c>
      <c r="O499" s="34" t="s">
        <v>112</v>
      </c>
      <c r="P499" s="34" t="s">
        <v>112</v>
      </c>
      <c r="Q499" s="34" t="s">
        <v>112</v>
      </c>
      <c r="R499" s="34" t="s">
        <v>112</v>
      </c>
      <c r="S499" s="34" t="s">
        <v>112</v>
      </c>
      <c r="T499" s="34" t="s">
        <v>112</v>
      </c>
      <c r="U499" s="34" t="s">
        <v>112</v>
      </c>
      <c r="V499" s="34" t="s">
        <v>112</v>
      </c>
      <c r="W499" s="34"/>
      <c r="X499" s="34" t="s">
        <v>112</v>
      </c>
      <c r="Y499" s="34" t="s">
        <v>98</v>
      </c>
      <c r="Z499" s="34" t="s">
        <v>98</v>
      </c>
      <c r="AA499" s="34" t="s">
        <v>98</v>
      </c>
      <c r="AB499" s="34" t="s">
        <v>93</v>
      </c>
      <c r="AC499" s="34" t="s">
        <v>90</v>
      </c>
      <c r="AD499" s="34" t="s">
        <v>92</v>
      </c>
      <c r="AE499" s="34" t="s">
        <v>88</v>
      </c>
      <c r="AF499" s="34" t="s">
        <v>92</v>
      </c>
      <c r="AG499" s="34" t="s">
        <v>92</v>
      </c>
      <c r="AH499" s="34" t="s">
        <v>92</v>
      </c>
      <c r="AI499" s="34" t="s">
        <v>92</v>
      </c>
      <c r="AJ499" s="34" t="s">
        <v>92</v>
      </c>
      <c r="AK499" s="34" t="s">
        <v>88</v>
      </c>
      <c r="AL499" s="34" t="s">
        <v>92</v>
      </c>
      <c r="AM499" s="34" t="s">
        <v>92</v>
      </c>
      <c r="AN499" s="34" t="s">
        <v>92</v>
      </c>
      <c r="AO499" s="34" t="s">
        <v>88</v>
      </c>
      <c r="AP499" s="34" t="s">
        <v>92</v>
      </c>
      <c r="AQ499" s="34" t="s">
        <v>92</v>
      </c>
      <c r="AR499" s="34" t="s">
        <v>92</v>
      </c>
      <c r="AS499" s="34" t="s">
        <v>92</v>
      </c>
      <c r="AT499" s="34">
        <v>10</v>
      </c>
      <c r="AU499" s="34"/>
      <c r="AV499" s="34" t="s">
        <v>94</v>
      </c>
      <c r="AW499" s="34" t="s">
        <v>92</v>
      </c>
      <c r="AX499" s="34" t="s">
        <v>92</v>
      </c>
      <c r="AY499" s="34" t="s">
        <v>92</v>
      </c>
      <c r="AZ499" s="34" t="s">
        <v>99</v>
      </c>
      <c r="BA499" s="34" t="s">
        <v>98</v>
      </c>
      <c r="BB499" s="34" t="s">
        <v>99</v>
      </c>
      <c r="BC499" s="34" t="s">
        <v>99</v>
      </c>
      <c r="BD499" s="34"/>
      <c r="BE499" s="34" t="s">
        <v>99</v>
      </c>
      <c r="BF499" s="34" t="s">
        <v>98</v>
      </c>
      <c r="BG499" s="34" t="s">
        <v>98</v>
      </c>
      <c r="BH499" s="34" t="s">
        <v>98</v>
      </c>
      <c r="BI499" s="34" t="s">
        <v>98</v>
      </c>
      <c r="BJ499" s="34" t="s">
        <v>98</v>
      </c>
      <c r="BK499" s="34" t="s">
        <v>98</v>
      </c>
      <c r="BL499" s="34"/>
      <c r="BM499" s="34"/>
      <c r="BN499" s="34"/>
      <c r="BO499" s="34"/>
      <c r="BP499" s="34"/>
      <c r="BQ499" s="34"/>
      <c r="BR499" s="34"/>
      <c r="BS499" s="34"/>
      <c r="BT499" s="34"/>
      <c r="BU499" s="34" t="s">
        <v>88</v>
      </c>
      <c r="BV499" s="34" t="s">
        <v>98</v>
      </c>
      <c r="BW499" s="34" t="s">
        <v>98</v>
      </c>
    </row>
    <row r="500" spans="1:75" ht="14.5" x14ac:dyDescent="0.35">
      <c r="A500" s="34" t="s">
        <v>103</v>
      </c>
      <c r="B500" s="34" t="s">
        <v>2451</v>
      </c>
      <c r="C500" s="34" t="s">
        <v>123</v>
      </c>
      <c r="D500" s="34" t="s">
        <v>2451</v>
      </c>
      <c r="E500" s="34" t="s">
        <v>2873</v>
      </c>
      <c r="F500" s="34" t="s">
        <v>2859</v>
      </c>
      <c r="G500" s="34" t="s">
        <v>2874</v>
      </c>
      <c r="H500" s="34" t="s">
        <v>2456</v>
      </c>
      <c r="I500" s="34" t="s">
        <v>694</v>
      </c>
      <c r="J500" s="34" t="s">
        <v>695</v>
      </c>
      <c r="K500" s="34" t="s">
        <v>87</v>
      </c>
      <c r="L500" s="34" t="s">
        <v>113</v>
      </c>
      <c r="M500" s="34" t="s">
        <v>112</v>
      </c>
      <c r="N500" s="34" t="s">
        <v>112</v>
      </c>
      <c r="O500" s="34" t="s">
        <v>112</v>
      </c>
      <c r="P500" s="34" t="s">
        <v>113</v>
      </c>
      <c r="Q500" s="34" t="s">
        <v>112</v>
      </c>
      <c r="R500" s="34" t="s">
        <v>112</v>
      </c>
      <c r="S500" s="34" t="s">
        <v>112</v>
      </c>
      <c r="T500" s="34" t="s">
        <v>112</v>
      </c>
      <c r="U500" s="34" t="s">
        <v>112</v>
      </c>
      <c r="V500" s="34" t="s">
        <v>112</v>
      </c>
      <c r="W500" s="34"/>
      <c r="X500" s="34" t="s">
        <v>112</v>
      </c>
      <c r="Y500" s="34" t="s">
        <v>98</v>
      </c>
      <c r="Z500" s="34" t="s">
        <v>98</v>
      </c>
      <c r="AA500" s="34" t="s">
        <v>98</v>
      </c>
      <c r="AB500" s="34" t="s">
        <v>93</v>
      </c>
      <c r="AC500" s="34" t="s">
        <v>90</v>
      </c>
      <c r="AD500" s="34" t="s">
        <v>92</v>
      </c>
      <c r="AE500" s="34" t="s">
        <v>88</v>
      </c>
      <c r="AF500" s="34" t="s">
        <v>92</v>
      </c>
      <c r="AG500" s="34" t="s">
        <v>92</v>
      </c>
      <c r="AH500" s="34" t="s">
        <v>92</v>
      </c>
      <c r="AI500" s="34" t="s">
        <v>92</v>
      </c>
      <c r="AJ500" s="34" t="s">
        <v>92</v>
      </c>
      <c r="AK500" s="34" t="s">
        <v>88</v>
      </c>
      <c r="AL500" s="34" t="s">
        <v>92</v>
      </c>
      <c r="AM500" s="34" t="s">
        <v>92</v>
      </c>
      <c r="AN500" s="34" t="s">
        <v>92</v>
      </c>
      <c r="AO500" s="34" t="s">
        <v>88</v>
      </c>
      <c r="AP500" s="34" t="s">
        <v>92</v>
      </c>
      <c r="AQ500" s="34" t="s">
        <v>92</v>
      </c>
      <c r="AR500" s="34" t="s">
        <v>92</v>
      </c>
      <c r="AS500" s="34" t="s">
        <v>92</v>
      </c>
      <c r="AT500" s="34">
        <v>10</v>
      </c>
      <c r="AU500" s="34"/>
      <c r="AV500" s="34" t="s">
        <v>94</v>
      </c>
      <c r="AW500" s="34" t="s">
        <v>92</v>
      </c>
      <c r="AX500" s="34" t="s">
        <v>92</v>
      </c>
      <c r="AY500" s="34" t="s">
        <v>92</v>
      </c>
      <c r="AZ500" s="34" t="s">
        <v>101</v>
      </c>
      <c r="BA500" s="34" t="s">
        <v>98</v>
      </c>
      <c r="BB500" s="34" t="s">
        <v>101</v>
      </c>
      <c r="BC500" s="34" t="s">
        <v>101</v>
      </c>
      <c r="BD500" s="34" t="s">
        <v>128</v>
      </c>
      <c r="BE500" s="34" t="s">
        <v>101</v>
      </c>
      <c r="BF500" s="34" t="s">
        <v>98</v>
      </c>
      <c r="BG500" s="34" t="s">
        <v>98</v>
      </c>
      <c r="BH500" s="34" t="s">
        <v>98</v>
      </c>
      <c r="BI500" s="34" t="s">
        <v>98</v>
      </c>
      <c r="BJ500" s="34" t="s">
        <v>98</v>
      </c>
      <c r="BK500" s="34" t="s">
        <v>98</v>
      </c>
      <c r="BL500" s="34"/>
      <c r="BM500" s="34"/>
      <c r="BN500" s="34"/>
      <c r="BO500" s="34"/>
      <c r="BP500" s="34"/>
      <c r="BQ500" s="34"/>
      <c r="BR500" s="34"/>
      <c r="BS500" s="34"/>
      <c r="BT500" s="34"/>
      <c r="BU500" s="34" t="s">
        <v>88</v>
      </c>
      <c r="BV500" s="34" t="s">
        <v>98</v>
      </c>
      <c r="BW500" s="34" t="s">
        <v>98</v>
      </c>
    </row>
    <row r="501" spans="1:75" ht="14.5" x14ac:dyDescent="0.35">
      <c r="A501" s="34" t="s">
        <v>103</v>
      </c>
      <c r="B501" s="34" t="s">
        <v>2451</v>
      </c>
      <c r="C501" s="34" t="s">
        <v>123</v>
      </c>
      <c r="D501" s="34" t="s">
        <v>2451</v>
      </c>
      <c r="E501" s="34" t="s">
        <v>2875</v>
      </c>
      <c r="F501" s="34" t="s">
        <v>2859</v>
      </c>
      <c r="G501" s="34" t="s">
        <v>2876</v>
      </c>
      <c r="H501" s="34" t="s">
        <v>2456</v>
      </c>
      <c r="I501" s="34" t="s">
        <v>694</v>
      </c>
      <c r="J501" s="34" t="s">
        <v>695</v>
      </c>
      <c r="K501" s="34" t="s">
        <v>87</v>
      </c>
      <c r="L501" s="34" t="s">
        <v>113</v>
      </c>
      <c r="M501" s="34" t="s">
        <v>112</v>
      </c>
      <c r="N501" s="34" t="s">
        <v>112</v>
      </c>
      <c r="O501" s="34" t="s">
        <v>112</v>
      </c>
      <c r="P501" s="34" t="s">
        <v>112</v>
      </c>
      <c r="Q501" s="34" t="s">
        <v>112</v>
      </c>
      <c r="R501" s="34" t="s">
        <v>112</v>
      </c>
      <c r="S501" s="34" t="s">
        <v>112</v>
      </c>
      <c r="T501" s="34" t="s">
        <v>112</v>
      </c>
      <c r="U501" s="34" t="s">
        <v>112</v>
      </c>
      <c r="V501" s="34" t="s">
        <v>112</v>
      </c>
      <c r="W501" s="34"/>
      <c r="X501" s="34" t="s">
        <v>112</v>
      </c>
      <c r="Y501" s="34" t="s">
        <v>98</v>
      </c>
      <c r="Z501" s="34" t="s">
        <v>98</v>
      </c>
      <c r="AA501" s="34" t="s">
        <v>98</v>
      </c>
      <c r="AB501" s="34" t="s">
        <v>93</v>
      </c>
      <c r="AC501" s="34" t="s">
        <v>90</v>
      </c>
      <c r="AD501" s="34" t="s">
        <v>92</v>
      </c>
      <c r="AE501" s="34" t="s">
        <v>88</v>
      </c>
      <c r="AF501" s="34" t="s">
        <v>92</v>
      </c>
      <c r="AG501" s="34" t="s">
        <v>92</v>
      </c>
      <c r="AH501" s="34" t="s">
        <v>92</v>
      </c>
      <c r="AI501" s="34" t="s">
        <v>92</v>
      </c>
      <c r="AJ501" s="34" t="s">
        <v>92</v>
      </c>
      <c r="AK501" s="34" t="s">
        <v>88</v>
      </c>
      <c r="AL501" s="34" t="s">
        <v>92</v>
      </c>
      <c r="AM501" s="34" t="s">
        <v>92</v>
      </c>
      <c r="AN501" s="34" t="s">
        <v>92</v>
      </c>
      <c r="AO501" s="34" t="s">
        <v>88</v>
      </c>
      <c r="AP501" s="34" t="s">
        <v>92</v>
      </c>
      <c r="AQ501" s="34" t="s">
        <v>92</v>
      </c>
      <c r="AR501" s="34" t="s">
        <v>92</v>
      </c>
      <c r="AS501" s="34" t="s">
        <v>92</v>
      </c>
      <c r="AT501" s="34">
        <v>10</v>
      </c>
      <c r="AU501" s="34"/>
      <c r="AV501" s="34" t="s">
        <v>94</v>
      </c>
      <c r="AW501" s="34" t="s">
        <v>92</v>
      </c>
      <c r="AX501" s="34" t="s">
        <v>92</v>
      </c>
      <c r="AY501" s="34" t="s">
        <v>92</v>
      </c>
      <c r="AZ501" s="34" t="s">
        <v>101</v>
      </c>
      <c r="BA501" s="34" t="s">
        <v>98</v>
      </c>
      <c r="BB501" s="34" t="s">
        <v>101</v>
      </c>
      <c r="BC501" s="34" t="s">
        <v>101</v>
      </c>
      <c r="BD501" s="34" t="s">
        <v>128</v>
      </c>
      <c r="BE501" s="34" t="s">
        <v>101</v>
      </c>
      <c r="BF501" s="34" t="s">
        <v>98</v>
      </c>
      <c r="BG501" s="34" t="s">
        <v>98</v>
      </c>
      <c r="BH501" s="34" t="s">
        <v>98</v>
      </c>
      <c r="BI501" s="34" t="s">
        <v>98</v>
      </c>
      <c r="BJ501" s="34" t="s">
        <v>98</v>
      </c>
      <c r="BK501" s="34" t="s">
        <v>98</v>
      </c>
      <c r="BL501" s="34"/>
      <c r="BM501" s="34"/>
      <c r="BN501" s="34"/>
      <c r="BO501" s="34"/>
      <c r="BP501" s="34"/>
      <c r="BQ501" s="34"/>
      <c r="BR501" s="34"/>
      <c r="BS501" s="34"/>
      <c r="BT501" s="34"/>
      <c r="BU501" s="34" t="s">
        <v>88</v>
      </c>
      <c r="BV501" s="34" t="s">
        <v>98</v>
      </c>
      <c r="BW501" s="34" t="s">
        <v>98</v>
      </c>
    </row>
    <row r="502" spans="1:75" ht="14.5" x14ac:dyDescent="0.35">
      <c r="A502" s="34" t="s">
        <v>103</v>
      </c>
      <c r="B502" s="34" t="s">
        <v>2451</v>
      </c>
      <c r="C502" s="34" t="s">
        <v>123</v>
      </c>
      <c r="D502" s="34" t="s">
        <v>2451</v>
      </c>
      <c r="E502" s="34" t="s">
        <v>2877</v>
      </c>
      <c r="F502" s="34" t="s">
        <v>2859</v>
      </c>
      <c r="G502" s="34" t="s">
        <v>2878</v>
      </c>
      <c r="H502" s="34" t="s">
        <v>2456</v>
      </c>
      <c r="I502" s="34" t="s">
        <v>1544</v>
      </c>
      <c r="J502" s="34" t="s">
        <v>1545</v>
      </c>
      <c r="K502" s="34" t="s">
        <v>87</v>
      </c>
      <c r="L502" s="34" t="s">
        <v>113</v>
      </c>
      <c r="M502" s="34" t="s">
        <v>112</v>
      </c>
      <c r="N502" s="34" t="s">
        <v>112</v>
      </c>
      <c r="O502" s="34" t="s">
        <v>112</v>
      </c>
      <c r="P502" s="34" t="s">
        <v>112</v>
      </c>
      <c r="Q502" s="34" t="s">
        <v>112</v>
      </c>
      <c r="R502" s="34" t="s">
        <v>112</v>
      </c>
      <c r="S502" s="34" t="s">
        <v>112</v>
      </c>
      <c r="T502" s="34" t="s">
        <v>112</v>
      </c>
      <c r="U502" s="34" t="s">
        <v>112</v>
      </c>
      <c r="V502" s="34" t="s">
        <v>112</v>
      </c>
      <c r="W502" s="34"/>
      <c r="X502" s="34" t="s">
        <v>112</v>
      </c>
      <c r="Y502" s="34" t="s">
        <v>98</v>
      </c>
      <c r="Z502" s="34" t="s">
        <v>98</v>
      </c>
      <c r="AA502" s="34" t="s">
        <v>98</v>
      </c>
      <c r="AB502" s="34" t="s">
        <v>93</v>
      </c>
      <c r="AC502" s="34" t="s">
        <v>90</v>
      </c>
      <c r="AD502" s="34" t="s">
        <v>92</v>
      </c>
      <c r="AE502" s="34" t="s">
        <v>88</v>
      </c>
      <c r="AF502" s="34" t="s">
        <v>92</v>
      </c>
      <c r="AG502" s="34" t="s">
        <v>92</v>
      </c>
      <c r="AH502" s="34" t="s">
        <v>92</v>
      </c>
      <c r="AI502" s="34" t="s">
        <v>92</v>
      </c>
      <c r="AJ502" s="34" t="s">
        <v>92</v>
      </c>
      <c r="AK502" s="34" t="s">
        <v>88</v>
      </c>
      <c r="AL502" s="34" t="s">
        <v>92</v>
      </c>
      <c r="AM502" s="34" t="s">
        <v>92</v>
      </c>
      <c r="AN502" s="34" t="s">
        <v>92</v>
      </c>
      <c r="AO502" s="34" t="s">
        <v>88</v>
      </c>
      <c r="AP502" s="34" t="s">
        <v>92</v>
      </c>
      <c r="AQ502" s="34" t="s">
        <v>92</v>
      </c>
      <c r="AR502" s="34" t="s">
        <v>92</v>
      </c>
      <c r="AS502" s="34" t="s">
        <v>92</v>
      </c>
      <c r="AT502" s="34">
        <v>10</v>
      </c>
      <c r="AU502" s="34"/>
      <c r="AV502" s="34" t="s">
        <v>94</v>
      </c>
      <c r="AW502" s="34" t="s">
        <v>92</v>
      </c>
      <c r="AX502" s="34" t="s">
        <v>92</v>
      </c>
      <c r="AY502" s="34" t="s">
        <v>92</v>
      </c>
      <c r="AZ502" s="34" t="s">
        <v>99</v>
      </c>
      <c r="BA502" s="34" t="s">
        <v>98</v>
      </c>
      <c r="BB502" s="34" t="s">
        <v>99</v>
      </c>
      <c r="BC502" s="34" t="s">
        <v>99</v>
      </c>
      <c r="BD502" s="34"/>
      <c r="BE502" s="34" t="s">
        <v>99</v>
      </c>
      <c r="BF502" s="34" t="s">
        <v>98</v>
      </c>
      <c r="BG502" s="34" t="s">
        <v>98</v>
      </c>
      <c r="BH502" s="34" t="s">
        <v>98</v>
      </c>
      <c r="BI502" s="34" t="s">
        <v>98</v>
      </c>
      <c r="BJ502" s="34" t="s">
        <v>98</v>
      </c>
      <c r="BK502" s="34" t="s">
        <v>98</v>
      </c>
      <c r="BL502" s="34"/>
      <c r="BM502" s="34"/>
      <c r="BN502" s="34"/>
      <c r="BO502" s="34"/>
      <c r="BP502" s="34"/>
      <c r="BQ502" s="34"/>
      <c r="BR502" s="34"/>
      <c r="BS502" s="34"/>
      <c r="BT502" s="34"/>
      <c r="BU502" s="34" t="s">
        <v>88</v>
      </c>
      <c r="BV502" s="34" t="s">
        <v>98</v>
      </c>
      <c r="BW502" s="34" t="s">
        <v>98</v>
      </c>
    </row>
    <row r="503" spans="1:75" ht="14.5" x14ac:dyDescent="0.35">
      <c r="A503" s="34" t="s">
        <v>103</v>
      </c>
      <c r="B503" s="34" t="s">
        <v>2451</v>
      </c>
      <c r="C503" s="34" t="s">
        <v>123</v>
      </c>
      <c r="D503" s="34" t="s">
        <v>2451</v>
      </c>
      <c r="E503" s="34" t="s">
        <v>2879</v>
      </c>
      <c r="F503" s="34" t="s">
        <v>2859</v>
      </c>
      <c r="G503" s="34" t="s">
        <v>2880</v>
      </c>
      <c r="H503" s="34" t="s">
        <v>2456</v>
      </c>
      <c r="I503" s="34" t="s">
        <v>126</v>
      </c>
      <c r="J503" s="34" t="s">
        <v>127</v>
      </c>
      <c r="K503" s="34" t="s">
        <v>87</v>
      </c>
      <c r="L503" s="34" t="s">
        <v>112</v>
      </c>
      <c r="M503" s="34" t="s">
        <v>112</v>
      </c>
      <c r="N503" s="34" t="s">
        <v>112</v>
      </c>
      <c r="O503" s="34" t="s">
        <v>112</v>
      </c>
      <c r="P503" s="34" t="s">
        <v>112</v>
      </c>
      <c r="Q503" s="34" t="s">
        <v>112</v>
      </c>
      <c r="R503" s="34" t="s">
        <v>112</v>
      </c>
      <c r="S503" s="34" t="s">
        <v>112</v>
      </c>
      <c r="T503" s="34" t="s">
        <v>112</v>
      </c>
      <c r="U503" s="34" t="s">
        <v>112</v>
      </c>
      <c r="V503" s="34" t="s">
        <v>112</v>
      </c>
      <c r="W503" s="34"/>
      <c r="X503" s="34" t="s">
        <v>112</v>
      </c>
      <c r="Y503" s="34" t="s">
        <v>98</v>
      </c>
      <c r="Z503" s="34" t="s">
        <v>98</v>
      </c>
      <c r="AA503" s="34" t="s">
        <v>98</v>
      </c>
      <c r="AB503" s="34" t="s">
        <v>93</v>
      </c>
      <c r="AC503" s="34" t="s">
        <v>90</v>
      </c>
      <c r="AD503" s="34" t="s">
        <v>92</v>
      </c>
      <c r="AE503" s="34" t="s">
        <v>88</v>
      </c>
      <c r="AF503" s="34" t="s">
        <v>92</v>
      </c>
      <c r="AG503" s="34" t="s">
        <v>92</v>
      </c>
      <c r="AH503" s="34" t="s">
        <v>92</v>
      </c>
      <c r="AI503" s="34" t="s">
        <v>92</v>
      </c>
      <c r="AJ503" s="34" t="s">
        <v>92</v>
      </c>
      <c r="AK503" s="34" t="s">
        <v>88</v>
      </c>
      <c r="AL503" s="34" t="s">
        <v>92</v>
      </c>
      <c r="AM503" s="34" t="s">
        <v>92</v>
      </c>
      <c r="AN503" s="34" t="s">
        <v>92</v>
      </c>
      <c r="AO503" s="34" t="s">
        <v>92</v>
      </c>
      <c r="AP503" s="34" t="s">
        <v>92</v>
      </c>
      <c r="AQ503" s="34" t="s">
        <v>92</v>
      </c>
      <c r="AR503" s="34" t="s">
        <v>92</v>
      </c>
      <c r="AS503" s="34" t="s">
        <v>92</v>
      </c>
      <c r="AT503" s="34">
        <v>10</v>
      </c>
      <c r="AU503" s="34"/>
      <c r="AV503" s="34" t="s">
        <v>92</v>
      </c>
      <c r="AW503" s="34" t="s">
        <v>92</v>
      </c>
      <c r="AX503" s="34" t="s">
        <v>92</v>
      </c>
      <c r="AY503" s="34" t="s">
        <v>92</v>
      </c>
      <c r="AZ503" s="34" t="s">
        <v>101</v>
      </c>
      <c r="BA503" s="34" t="s">
        <v>98</v>
      </c>
      <c r="BB503" s="34" t="s">
        <v>101</v>
      </c>
      <c r="BC503" s="34" t="s">
        <v>101</v>
      </c>
      <c r="BD503" s="34"/>
      <c r="BE503" s="34" t="s">
        <v>101</v>
      </c>
      <c r="BF503" s="34" t="s">
        <v>98</v>
      </c>
      <c r="BG503" s="34" t="s">
        <v>98</v>
      </c>
      <c r="BH503" s="34" t="s">
        <v>98</v>
      </c>
      <c r="BI503" s="34" t="s">
        <v>98</v>
      </c>
      <c r="BJ503" s="34" t="s">
        <v>98</v>
      </c>
      <c r="BK503" s="34" t="s">
        <v>98</v>
      </c>
      <c r="BL503" s="34"/>
      <c r="BM503" s="34"/>
      <c r="BN503" s="34"/>
      <c r="BO503" s="34"/>
      <c r="BP503" s="34"/>
      <c r="BQ503" s="34"/>
      <c r="BR503" s="34"/>
      <c r="BS503" s="34"/>
      <c r="BT503" s="34"/>
      <c r="BU503" s="34" t="s">
        <v>88</v>
      </c>
      <c r="BV503" s="34" t="s">
        <v>98</v>
      </c>
      <c r="BW503" s="34" t="s">
        <v>98</v>
      </c>
    </row>
    <row r="504" spans="1:75" ht="14.5" x14ac:dyDescent="0.35">
      <c r="A504" s="34" t="s">
        <v>103</v>
      </c>
      <c r="B504" s="34" t="s">
        <v>2451</v>
      </c>
      <c r="C504" s="34" t="s">
        <v>123</v>
      </c>
      <c r="D504" s="34" t="s">
        <v>2451</v>
      </c>
      <c r="E504" s="34" t="s">
        <v>2881</v>
      </c>
      <c r="F504" s="34" t="s">
        <v>2859</v>
      </c>
      <c r="G504" s="34" t="s">
        <v>2882</v>
      </c>
      <c r="H504" s="34" t="s">
        <v>2456</v>
      </c>
      <c r="I504" s="34" t="s">
        <v>1865</v>
      </c>
      <c r="J504" s="34" t="s">
        <v>1866</v>
      </c>
      <c r="K504" s="34" t="s">
        <v>87</v>
      </c>
      <c r="L504" s="34" t="s">
        <v>113</v>
      </c>
      <c r="M504" s="34" t="s">
        <v>112</v>
      </c>
      <c r="N504" s="34" t="s">
        <v>112</v>
      </c>
      <c r="O504" s="34" t="s">
        <v>112</v>
      </c>
      <c r="P504" s="34" t="s">
        <v>112</v>
      </c>
      <c r="Q504" s="34" t="s">
        <v>112</v>
      </c>
      <c r="R504" s="34" t="s">
        <v>112</v>
      </c>
      <c r="S504" s="34" t="s">
        <v>112</v>
      </c>
      <c r="T504" s="34" t="s">
        <v>112</v>
      </c>
      <c r="U504" s="34" t="s">
        <v>112</v>
      </c>
      <c r="V504" s="34" t="s">
        <v>112</v>
      </c>
      <c r="W504" s="34"/>
      <c r="X504" s="34" t="s">
        <v>112</v>
      </c>
      <c r="Y504" s="34" t="s">
        <v>98</v>
      </c>
      <c r="Z504" s="34" t="s">
        <v>98</v>
      </c>
      <c r="AA504" s="34" t="s">
        <v>98</v>
      </c>
      <c r="AB504" s="34" t="s">
        <v>93</v>
      </c>
      <c r="AC504" s="34" t="s">
        <v>90</v>
      </c>
      <c r="AD504" s="34" t="s">
        <v>92</v>
      </c>
      <c r="AE504" s="34" t="s">
        <v>88</v>
      </c>
      <c r="AF504" s="34" t="s">
        <v>92</v>
      </c>
      <c r="AG504" s="34" t="s">
        <v>92</v>
      </c>
      <c r="AH504" s="34" t="s">
        <v>92</v>
      </c>
      <c r="AI504" s="34" t="s">
        <v>92</v>
      </c>
      <c r="AJ504" s="34" t="s">
        <v>92</v>
      </c>
      <c r="AK504" s="34" t="s">
        <v>88</v>
      </c>
      <c r="AL504" s="34" t="s">
        <v>92</v>
      </c>
      <c r="AM504" s="34" t="s">
        <v>92</v>
      </c>
      <c r="AN504" s="34" t="s">
        <v>92</v>
      </c>
      <c r="AO504" s="34" t="s">
        <v>88</v>
      </c>
      <c r="AP504" s="34" t="s">
        <v>92</v>
      </c>
      <c r="AQ504" s="34" t="s">
        <v>92</v>
      </c>
      <c r="AR504" s="34" t="s">
        <v>92</v>
      </c>
      <c r="AS504" s="34" t="s">
        <v>92</v>
      </c>
      <c r="AT504" s="34">
        <v>10</v>
      </c>
      <c r="AU504" s="34"/>
      <c r="AV504" s="34" t="s">
        <v>94</v>
      </c>
      <c r="AW504" s="34" t="s">
        <v>92</v>
      </c>
      <c r="AX504" s="34" t="s">
        <v>92</v>
      </c>
      <c r="AY504" s="34" t="s">
        <v>92</v>
      </c>
      <c r="AZ504" s="34" t="s">
        <v>101</v>
      </c>
      <c r="BA504" s="34" t="s">
        <v>98</v>
      </c>
      <c r="BB504" s="34" t="s">
        <v>101</v>
      </c>
      <c r="BC504" s="34" t="s">
        <v>101</v>
      </c>
      <c r="BD504" s="34" t="s">
        <v>128</v>
      </c>
      <c r="BE504" s="34" t="s">
        <v>101</v>
      </c>
      <c r="BF504" s="34" t="s">
        <v>98</v>
      </c>
      <c r="BG504" s="34" t="s">
        <v>98</v>
      </c>
      <c r="BH504" s="34" t="s">
        <v>98</v>
      </c>
      <c r="BI504" s="34" t="s">
        <v>98</v>
      </c>
      <c r="BJ504" s="34" t="s">
        <v>98</v>
      </c>
      <c r="BK504" s="34" t="s">
        <v>98</v>
      </c>
      <c r="BL504" s="34"/>
      <c r="BM504" s="34"/>
      <c r="BN504" s="34"/>
      <c r="BO504" s="34"/>
      <c r="BP504" s="34"/>
      <c r="BQ504" s="34"/>
      <c r="BR504" s="34"/>
      <c r="BS504" s="34"/>
      <c r="BT504" s="34"/>
      <c r="BU504" s="34" t="s">
        <v>88</v>
      </c>
      <c r="BV504" s="34" t="s">
        <v>98</v>
      </c>
      <c r="BW504" s="34" t="s">
        <v>98</v>
      </c>
    </row>
    <row r="505" spans="1:75" ht="14.5" x14ac:dyDescent="0.35">
      <c r="A505" s="34" t="s">
        <v>103</v>
      </c>
      <c r="B505" s="34" t="s">
        <v>2451</v>
      </c>
      <c r="C505" s="34" t="s">
        <v>123</v>
      </c>
      <c r="D505" s="34" t="s">
        <v>2451</v>
      </c>
      <c r="E505" s="34" t="s">
        <v>2883</v>
      </c>
      <c r="F505" s="34" t="s">
        <v>2859</v>
      </c>
      <c r="G505" s="34" t="s">
        <v>2884</v>
      </c>
      <c r="H505" s="34" t="s">
        <v>2456</v>
      </c>
      <c r="I505" s="34" t="s">
        <v>1865</v>
      </c>
      <c r="J505" s="34" t="s">
        <v>1866</v>
      </c>
      <c r="K505" s="34" t="s">
        <v>87</v>
      </c>
      <c r="L505" s="34" t="s">
        <v>113</v>
      </c>
      <c r="M505" s="34" t="s">
        <v>112</v>
      </c>
      <c r="N505" s="34" t="s">
        <v>112</v>
      </c>
      <c r="O505" s="34" t="s">
        <v>112</v>
      </c>
      <c r="P505" s="34" t="s">
        <v>112</v>
      </c>
      <c r="Q505" s="34" t="s">
        <v>112</v>
      </c>
      <c r="R505" s="34" t="s">
        <v>112</v>
      </c>
      <c r="S505" s="34" t="s">
        <v>112</v>
      </c>
      <c r="T505" s="34" t="s">
        <v>112</v>
      </c>
      <c r="U505" s="34" t="s">
        <v>112</v>
      </c>
      <c r="V505" s="34" t="s">
        <v>112</v>
      </c>
      <c r="W505" s="34"/>
      <c r="X505" s="34" t="s">
        <v>112</v>
      </c>
      <c r="Y505" s="34" t="s">
        <v>98</v>
      </c>
      <c r="Z505" s="34" t="s">
        <v>98</v>
      </c>
      <c r="AA505" s="34" t="s">
        <v>98</v>
      </c>
      <c r="AB505" s="34" t="s">
        <v>93</v>
      </c>
      <c r="AC505" s="34" t="s">
        <v>90</v>
      </c>
      <c r="AD505" s="34" t="s">
        <v>92</v>
      </c>
      <c r="AE505" s="34" t="s">
        <v>88</v>
      </c>
      <c r="AF505" s="34" t="s">
        <v>92</v>
      </c>
      <c r="AG505" s="34" t="s">
        <v>92</v>
      </c>
      <c r="AH505" s="34" t="s">
        <v>92</v>
      </c>
      <c r="AI505" s="34" t="s">
        <v>92</v>
      </c>
      <c r="AJ505" s="34" t="s">
        <v>92</v>
      </c>
      <c r="AK505" s="34" t="s">
        <v>88</v>
      </c>
      <c r="AL505" s="34" t="s">
        <v>92</v>
      </c>
      <c r="AM505" s="34" t="s">
        <v>92</v>
      </c>
      <c r="AN505" s="34" t="s">
        <v>92</v>
      </c>
      <c r="AO505" s="34" t="s">
        <v>88</v>
      </c>
      <c r="AP505" s="34" t="s">
        <v>92</v>
      </c>
      <c r="AQ505" s="34" t="s">
        <v>92</v>
      </c>
      <c r="AR505" s="34" t="s">
        <v>92</v>
      </c>
      <c r="AS505" s="34" t="s">
        <v>92</v>
      </c>
      <c r="AT505" s="34">
        <v>10</v>
      </c>
      <c r="AU505" s="34"/>
      <c r="AV505" s="34" t="s">
        <v>94</v>
      </c>
      <c r="AW505" s="34" t="s">
        <v>92</v>
      </c>
      <c r="AX505" s="34" t="s">
        <v>92</v>
      </c>
      <c r="AY505" s="34" t="s">
        <v>92</v>
      </c>
      <c r="AZ505" s="34" t="s">
        <v>99</v>
      </c>
      <c r="BA505" s="34" t="s">
        <v>98</v>
      </c>
      <c r="BB505" s="34" t="s">
        <v>99</v>
      </c>
      <c r="BC505" s="34" t="s">
        <v>99</v>
      </c>
      <c r="BD505" s="34"/>
      <c r="BE505" s="34" t="s">
        <v>99</v>
      </c>
      <c r="BF505" s="34" t="s">
        <v>98</v>
      </c>
      <c r="BG505" s="34" t="s">
        <v>98</v>
      </c>
      <c r="BH505" s="34" t="s">
        <v>98</v>
      </c>
      <c r="BI505" s="34" t="s">
        <v>98</v>
      </c>
      <c r="BJ505" s="34" t="s">
        <v>98</v>
      </c>
      <c r="BK505" s="34" t="s">
        <v>98</v>
      </c>
      <c r="BL505" s="34"/>
      <c r="BM505" s="34"/>
      <c r="BN505" s="34"/>
      <c r="BO505" s="34"/>
      <c r="BP505" s="34"/>
      <c r="BQ505" s="34"/>
      <c r="BR505" s="34"/>
      <c r="BS505" s="34"/>
      <c r="BT505" s="34"/>
      <c r="BU505" s="34" t="s">
        <v>88</v>
      </c>
      <c r="BV505" s="34" t="s">
        <v>98</v>
      </c>
      <c r="BW505" s="34" t="s">
        <v>98</v>
      </c>
    </row>
    <row r="506" spans="1:75" ht="14.5" x14ac:dyDescent="0.35">
      <c r="A506" s="34" t="s">
        <v>103</v>
      </c>
      <c r="B506" s="34" t="s">
        <v>2451</v>
      </c>
      <c r="C506" s="34" t="s">
        <v>123</v>
      </c>
      <c r="D506" s="34" t="s">
        <v>2451</v>
      </c>
      <c r="E506" s="34" t="s">
        <v>2885</v>
      </c>
      <c r="F506" s="34" t="s">
        <v>2859</v>
      </c>
      <c r="G506" s="34" t="s">
        <v>2886</v>
      </c>
      <c r="H506" s="34" t="s">
        <v>2456</v>
      </c>
      <c r="I506" s="34" t="s">
        <v>1680</v>
      </c>
      <c r="J506" s="34" t="s">
        <v>1681</v>
      </c>
      <c r="K506" s="34" t="s">
        <v>87</v>
      </c>
      <c r="L506" s="34" t="s">
        <v>113</v>
      </c>
      <c r="M506" s="34" t="s">
        <v>112</v>
      </c>
      <c r="N506" s="34" t="s">
        <v>112</v>
      </c>
      <c r="O506" s="34" t="s">
        <v>112</v>
      </c>
      <c r="P506" s="34" t="s">
        <v>112</v>
      </c>
      <c r="Q506" s="34" t="s">
        <v>112</v>
      </c>
      <c r="R506" s="34" t="s">
        <v>112</v>
      </c>
      <c r="S506" s="34" t="s">
        <v>112</v>
      </c>
      <c r="T506" s="34" t="s">
        <v>112</v>
      </c>
      <c r="U506" s="34" t="s">
        <v>112</v>
      </c>
      <c r="V506" s="34" t="s">
        <v>112</v>
      </c>
      <c r="W506" s="34"/>
      <c r="X506" s="34" t="s">
        <v>112</v>
      </c>
      <c r="Y506" s="34" t="s">
        <v>98</v>
      </c>
      <c r="Z506" s="34" t="s">
        <v>98</v>
      </c>
      <c r="AA506" s="34" t="s">
        <v>98</v>
      </c>
      <c r="AB506" s="34" t="s">
        <v>93</v>
      </c>
      <c r="AC506" s="34" t="s">
        <v>90</v>
      </c>
      <c r="AD506" s="34" t="s">
        <v>92</v>
      </c>
      <c r="AE506" s="34" t="s">
        <v>88</v>
      </c>
      <c r="AF506" s="34" t="s">
        <v>92</v>
      </c>
      <c r="AG506" s="34" t="s">
        <v>92</v>
      </c>
      <c r="AH506" s="34" t="s">
        <v>92</v>
      </c>
      <c r="AI506" s="34" t="s">
        <v>92</v>
      </c>
      <c r="AJ506" s="34" t="s">
        <v>92</v>
      </c>
      <c r="AK506" s="34" t="s">
        <v>88</v>
      </c>
      <c r="AL506" s="34" t="s">
        <v>92</v>
      </c>
      <c r="AM506" s="34" t="s">
        <v>92</v>
      </c>
      <c r="AN506" s="34" t="s">
        <v>92</v>
      </c>
      <c r="AO506" s="34" t="s">
        <v>88</v>
      </c>
      <c r="AP506" s="34" t="s">
        <v>92</v>
      </c>
      <c r="AQ506" s="34" t="s">
        <v>92</v>
      </c>
      <c r="AR506" s="34" t="s">
        <v>92</v>
      </c>
      <c r="AS506" s="34" t="s">
        <v>92</v>
      </c>
      <c r="AT506" s="34">
        <v>10</v>
      </c>
      <c r="AU506" s="34"/>
      <c r="AV506" s="34" t="s">
        <v>94</v>
      </c>
      <c r="AW506" s="34" t="s">
        <v>92</v>
      </c>
      <c r="AX506" s="34" t="s">
        <v>92</v>
      </c>
      <c r="AY506" s="34" t="s">
        <v>92</v>
      </c>
      <c r="AZ506" s="34" t="s">
        <v>99</v>
      </c>
      <c r="BA506" s="34" t="s">
        <v>98</v>
      </c>
      <c r="BB506" s="34" t="s">
        <v>99</v>
      </c>
      <c r="BC506" s="34" t="s">
        <v>99</v>
      </c>
      <c r="BD506" s="34"/>
      <c r="BE506" s="34" t="s">
        <v>99</v>
      </c>
      <c r="BF506" s="34" t="s">
        <v>98</v>
      </c>
      <c r="BG506" s="34" t="s">
        <v>98</v>
      </c>
      <c r="BH506" s="34" t="s">
        <v>98</v>
      </c>
      <c r="BI506" s="34" t="s">
        <v>98</v>
      </c>
      <c r="BJ506" s="34" t="s">
        <v>98</v>
      </c>
      <c r="BK506" s="34" t="s">
        <v>98</v>
      </c>
      <c r="BL506" s="34"/>
      <c r="BM506" s="34"/>
      <c r="BN506" s="34"/>
      <c r="BO506" s="34"/>
      <c r="BP506" s="34"/>
      <c r="BQ506" s="34"/>
      <c r="BR506" s="34"/>
      <c r="BS506" s="34"/>
      <c r="BT506" s="34"/>
      <c r="BU506" s="34" t="s">
        <v>88</v>
      </c>
      <c r="BV506" s="34" t="s">
        <v>98</v>
      </c>
      <c r="BW506" s="34" t="s">
        <v>98</v>
      </c>
    </row>
    <row r="507" spans="1:75" ht="14.5" x14ac:dyDescent="0.35">
      <c r="A507" s="34" t="s">
        <v>103</v>
      </c>
      <c r="B507" s="34" t="s">
        <v>2451</v>
      </c>
      <c r="C507" s="34" t="s">
        <v>123</v>
      </c>
      <c r="D507" s="34" t="s">
        <v>2451</v>
      </c>
      <c r="E507" s="34" t="s">
        <v>2887</v>
      </c>
      <c r="F507" s="34" t="s">
        <v>2859</v>
      </c>
      <c r="G507" s="34" t="s">
        <v>2888</v>
      </c>
      <c r="H507" s="34" t="s">
        <v>2456</v>
      </c>
      <c r="I507" s="34" t="s">
        <v>2005</v>
      </c>
      <c r="J507" s="34" t="s">
        <v>2006</v>
      </c>
      <c r="K507" s="34" t="s">
        <v>87</v>
      </c>
      <c r="L507" s="34" t="s">
        <v>112</v>
      </c>
      <c r="M507" s="34" t="s">
        <v>112</v>
      </c>
      <c r="N507" s="34" t="s">
        <v>112</v>
      </c>
      <c r="O507" s="34" t="s">
        <v>112</v>
      </c>
      <c r="P507" s="34" t="s">
        <v>112</v>
      </c>
      <c r="Q507" s="34" t="s">
        <v>112</v>
      </c>
      <c r="R507" s="34" t="s">
        <v>112</v>
      </c>
      <c r="S507" s="34" t="s">
        <v>112</v>
      </c>
      <c r="T507" s="34" t="s">
        <v>112</v>
      </c>
      <c r="U507" s="34" t="s">
        <v>112</v>
      </c>
      <c r="V507" s="34" t="s">
        <v>112</v>
      </c>
      <c r="W507" s="34"/>
      <c r="X507" s="34" t="s">
        <v>112</v>
      </c>
      <c r="Y507" s="34" t="s">
        <v>98</v>
      </c>
      <c r="Z507" s="34" t="s">
        <v>98</v>
      </c>
      <c r="AA507" s="34" t="s">
        <v>98</v>
      </c>
      <c r="AB507" s="34" t="s">
        <v>93</v>
      </c>
      <c r="AC507" s="34" t="s">
        <v>90</v>
      </c>
      <c r="AD507" s="34" t="s">
        <v>92</v>
      </c>
      <c r="AE507" s="34" t="s">
        <v>88</v>
      </c>
      <c r="AF507" s="34" t="s">
        <v>92</v>
      </c>
      <c r="AG507" s="34" t="s">
        <v>92</v>
      </c>
      <c r="AH507" s="34" t="s">
        <v>92</v>
      </c>
      <c r="AI507" s="34" t="s">
        <v>92</v>
      </c>
      <c r="AJ507" s="34" t="s">
        <v>92</v>
      </c>
      <c r="AK507" s="34" t="s">
        <v>88</v>
      </c>
      <c r="AL507" s="34" t="s">
        <v>92</v>
      </c>
      <c r="AM507" s="34" t="s">
        <v>92</v>
      </c>
      <c r="AN507" s="34" t="s">
        <v>92</v>
      </c>
      <c r="AO507" s="34" t="s">
        <v>92</v>
      </c>
      <c r="AP507" s="34" t="s">
        <v>92</v>
      </c>
      <c r="AQ507" s="34" t="s">
        <v>92</v>
      </c>
      <c r="AR507" s="34" t="s">
        <v>92</v>
      </c>
      <c r="AS507" s="34" t="s">
        <v>92</v>
      </c>
      <c r="AT507" s="34">
        <v>10</v>
      </c>
      <c r="AU507" s="34"/>
      <c r="AV507" s="34" t="s">
        <v>92</v>
      </c>
      <c r="AW507" s="34" t="s">
        <v>92</v>
      </c>
      <c r="AX507" s="34" t="s">
        <v>92</v>
      </c>
      <c r="AY507" s="34" t="s">
        <v>92</v>
      </c>
      <c r="AZ507" s="34" t="s">
        <v>100</v>
      </c>
      <c r="BA507" s="34" t="s">
        <v>98</v>
      </c>
      <c r="BB507" s="34" t="s">
        <v>100</v>
      </c>
      <c r="BC507" s="34" t="s">
        <v>100</v>
      </c>
      <c r="BD507" s="34"/>
      <c r="BE507" s="34" t="s">
        <v>100</v>
      </c>
      <c r="BF507" s="34" t="s">
        <v>98</v>
      </c>
      <c r="BG507" s="34" t="s">
        <v>98</v>
      </c>
      <c r="BH507" s="34" t="s">
        <v>98</v>
      </c>
      <c r="BI507" s="34" t="s">
        <v>98</v>
      </c>
      <c r="BJ507" s="34" t="s">
        <v>98</v>
      </c>
      <c r="BK507" s="34" t="s">
        <v>98</v>
      </c>
      <c r="BL507" s="34"/>
      <c r="BM507" s="34"/>
      <c r="BN507" s="34"/>
      <c r="BO507" s="34"/>
      <c r="BP507" s="34"/>
      <c r="BQ507" s="34"/>
      <c r="BR507" s="34"/>
      <c r="BS507" s="34"/>
      <c r="BT507" s="34"/>
      <c r="BU507" s="34" t="s">
        <v>88</v>
      </c>
      <c r="BV507" s="34" t="s">
        <v>98</v>
      </c>
      <c r="BW507" s="34" t="s">
        <v>98</v>
      </c>
    </row>
    <row r="508" spans="1:75" ht="14.5" x14ac:dyDescent="0.35">
      <c r="A508" s="34" t="s">
        <v>103</v>
      </c>
      <c r="B508" s="34" t="s">
        <v>2451</v>
      </c>
      <c r="C508" s="34" t="s">
        <v>123</v>
      </c>
      <c r="D508" s="34" t="s">
        <v>2451</v>
      </c>
      <c r="E508" s="34" t="s">
        <v>2889</v>
      </c>
      <c r="F508" s="34" t="s">
        <v>2859</v>
      </c>
      <c r="G508" s="34" t="s">
        <v>2890</v>
      </c>
      <c r="H508" s="34" t="s">
        <v>2456</v>
      </c>
      <c r="I508" s="34" t="s">
        <v>1680</v>
      </c>
      <c r="J508" s="34" t="s">
        <v>1681</v>
      </c>
      <c r="K508" s="34" t="s">
        <v>87</v>
      </c>
      <c r="L508" s="34" t="s">
        <v>113</v>
      </c>
      <c r="M508" s="34" t="s">
        <v>112</v>
      </c>
      <c r="N508" s="34" t="s">
        <v>112</v>
      </c>
      <c r="O508" s="34" t="s">
        <v>112</v>
      </c>
      <c r="P508" s="34" t="s">
        <v>112</v>
      </c>
      <c r="Q508" s="34" t="s">
        <v>112</v>
      </c>
      <c r="R508" s="34" t="s">
        <v>112</v>
      </c>
      <c r="S508" s="34" t="s">
        <v>112</v>
      </c>
      <c r="T508" s="34" t="s">
        <v>112</v>
      </c>
      <c r="U508" s="34" t="s">
        <v>112</v>
      </c>
      <c r="V508" s="34" t="s">
        <v>112</v>
      </c>
      <c r="W508" s="34"/>
      <c r="X508" s="34" t="s">
        <v>112</v>
      </c>
      <c r="Y508" s="34" t="s">
        <v>98</v>
      </c>
      <c r="Z508" s="34" t="s">
        <v>98</v>
      </c>
      <c r="AA508" s="34" t="s">
        <v>98</v>
      </c>
      <c r="AB508" s="34" t="s">
        <v>93</v>
      </c>
      <c r="AC508" s="34" t="s">
        <v>90</v>
      </c>
      <c r="AD508" s="34" t="s">
        <v>92</v>
      </c>
      <c r="AE508" s="34" t="s">
        <v>88</v>
      </c>
      <c r="AF508" s="34" t="s">
        <v>92</v>
      </c>
      <c r="AG508" s="34" t="s">
        <v>92</v>
      </c>
      <c r="AH508" s="34" t="s">
        <v>92</v>
      </c>
      <c r="AI508" s="34" t="s">
        <v>92</v>
      </c>
      <c r="AJ508" s="34" t="s">
        <v>92</v>
      </c>
      <c r="AK508" s="34" t="s">
        <v>88</v>
      </c>
      <c r="AL508" s="34" t="s">
        <v>92</v>
      </c>
      <c r="AM508" s="34" t="s">
        <v>92</v>
      </c>
      <c r="AN508" s="34" t="s">
        <v>92</v>
      </c>
      <c r="AO508" s="34" t="s">
        <v>88</v>
      </c>
      <c r="AP508" s="34" t="s">
        <v>92</v>
      </c>
      <c r="AQ508" s="34" t="s">
        <v>92</v>
      </c>
      <c r="AR508" s="34" t="s">
        <v>92</v>
      </c>
      <c r="AS508" s="34" t="s">
        <v>92</v>
      </c>
      <c r="AT508" s="34">
        <v>10</v>
      </c>
      <c r="AU508" s="34"/>
      <c r="AV508" s="34" t="s">
        <v>94</v>
      </c>
      <c r="AW508" s="34" t="s">
        <v>92</v>
      </c>
      <c r="AX508" s="34" t="s">
        <v>92</v>
      </c>
      <c r="AY508" s="34" t="s">
        <v>92</v>
      </c>
      <c r="AZ508" s="34" t="s">
        <v>101</v>
      </c>
      <c r="BA508" s="34" t="s">
        <v>98</v>
      </c>
      <c r="BB508" s="34" t="s">
        <v>101</v>
      </c>
      <c r="BC508" s="34" t="s">
        <v>101</v>
      </c>
      <c r="BD508" s="34" t="s">
        <v>128</v>
      </c>
      <c r="BE508" s="34" t="s">
        <v>101</v>
      </c>
      <c r="BF508" s="34" t="s">
        <v>98</v>
      </c>
      <c r="BG508" s="34" t="s">
        <v>98</v>
      </c>
      <c r="BH508" s="34" t="s">
        <v>98</v>
      </c>
      <c r="BI508" s="34" t="s">
        <v>98</v>
      </c>
      <c r="BJ508" s="34" t="s">
        <v>98</v>
      </c>
      <c r="BK508" s="34" t="s">
        <v>98</v>
      </c>
      <c r="BL508" s="34"/>
      <c r="BM508" s="34"/>
      <c r="BN508" s="34"/>
      <c r="BO508" s="34"/>
      <c r="BP508" s="34"/>
      <c r="BQ508" s="34"/>
      <c r="BR508" s="34"/>
      <c r="BS508" s="34"/>
      <c r="BT508" s="34"/>
      <c r="BU508" s="34" t="s">
        <v>88</v>
      </c>
      <c r="BV508" s="34" t="s">
        <v>98</v>
      </c>
      <c r="BW508" s="34" t="s">
        <v>98</v>
      </c>
    </row>
    <row r="509" spans="1:75" ht="14.5" x14ac:dyDescent="0.35">
      <c r="A509" s="34" t="s">
        <v>103</v>
      </c>
      <c r="B509" s="34" t="s">
        <v>2451</v>
      </c>
      <c r="C509" s="34" t="s">
        <v>123</v>
      </c>
      <c r="D509" s="34" t="s">
        <v>2451</v>
      </c>
      <c r="E509" s="34" t="s">
        <v>2891</v>
      </c>
      <c r="F509" s="34" t="s">
        <v>2859</v>
      </c>
      <c r="G509" s="34" t="s">
        <v>2892</v>
      </c>
      <c r="H509" s="34" t="s">
        <v>2456</v>
      </c>
      <c r="I509" s="34" t="s">
        <v>2048</v>
      </c>
      <c r="J509" s="34" t="s">
        <v>2049</v>
      </c>
      <c r="K509" s="34" t="s">
        <v>87</v>
      </c>
      <c r="L509" s="34" t="s">
        <v>113</v>
      </c>
      <c r="M509" s="34" t="s">
        <v>112</v>
      </c>
      <c r="N509" s="34" t="s">
        <v>112</v>
      </c>
      <c r="O509" s="34" t="s">
        <v>112</v>
      </c>
      <c r="P509" s="34" t="s">
        <v>112</v>
      </c>
      <c r="Q509" s="34" t="s">
        <v>112</v>
      </c>
      <c r="R509" s="34" t="s">
        <v>112</v>
      </c>
      <c r="S509" s="34" t="s">
        <v>112</v>
      </c>
      <c r="T509" s="34" t="s">
        <v>112</v>
      </c>
      <c r="U509" s="34" t="s">
        <v>112</v>
      </c>
      <c r="V509" s="34" t="s">
        <v>112</v>
      </c>
      <c r="W509" s="34"/>
      <c r="X509" s="34" t="s">
        <v>112</v>
      </c>
      <c r="Y509" s="34" t="s">
        <v>98</v>
      </c>
      <c r="Z509" s="34" t="s">
        <v>98</v>
      </c>
      <c r="AA509" s="34" t="s">
        <v>98</v>
      </c>
      <c r="AB509" s="34" t="s">
        <v>93</v>
      </c>
      <c r="AC509" s="34" t="s">
        <v>90</v>
      </c>
      <c r="AD509" s="34" t="s">
        <v>92</v>
      </c>
      <c r="AE509" s="34" t="s">
        <v>88</v>
      </c>
      <c r="AF509" s="34" t="s">
        <v>92</v>
      </c>
      <c r="AG509" s="34" t="s">
        <v>92</v>
      </c>
      <c r="AH509" s="34" t="s">
        <v>92</v>
      </c>
      <c r="AI509" s="34" t="s">
        <v>92</v>
      </c>
      <c r="AJ509" s="34" t="s">
        <v>92</v>
      </c>
      <c r="AK509" s="34" t="s">
        <v>88</v>
      </c>
      <c r="AL509" s="34" t="s">
        <v>92</v>
      </c>
      <c r="AM509" s="34" t="s">
        <v>92</v>
      </c>
      <c r="AN509" s="34" t="s">
        <v>92</v>
      </c>
      <c r="AO509" s="34" t="s">
        <v>88</v>
      </c>
      <c r="AP509" s="34" t="s">
        <v>92</v>
      </c>
      <c r="AQ509" s="34" t="s">
        <v>92</v>
      </c>
      <c r="AR509" s="34" t="s">
        <v>92</v>
      </c>
      <c r="AS509" s="34" t="s">
        <v>92</v>
      </c>
      <c r="AT509" s="34">
        <v>10</v>
      </c>
      <c r="AU509" s="34"/>
      <c r="AV509" s="34" t="s">
        <v>94</v>
      </c>
      <c r="AW509" s="34" t="s">
        <v>92</v>
      </c>
      <c r="AX509" s="34" t="s">
        <v>92</v>
      </c>
      <c r="AY509" s="34" t="s">
        <v>92</v>
      </c>
      <c r="AZ509" s="34" t="s">
        <v>99</v>
      </c>
      <c r="BA509" s="34" t="s">
        <v>98</v>
      </c>
      <c r="BB509" s="34" t="s">
        <v>99</v>
      </c>
      <c r="BC509" s="34" t="s">
        <v>99</v>
      </c>
      <c r="BD509" s="34"/>
      <c r="BE509" s="34" t="s">
        <v>99</v>
      </c>
      <c r="BF509" s="34" t="s">
        <v>98</v>
      </c>
      <c r="BG509" s="34" t="s">
        <v>98</v>
      </c>
      <c r="BH509" s="34" t="s">
        <v>98</v>
      </c>
      <c r="BI509" s="34" t="s">
        <v>98</v>
      </c>
      <c r="BJ509" s="34" t="s">
        <v>98</v>
      </c>
      <c r="BK509" s="34" t="s">
        <v>98</v>
      </c>
      <c r="BL509" s="34"/>
      <c r="BM509" s="34"/>
      <c r="BN509" s="34"/>
      <c r="BO509" s="34"/>
      <c r="BP509" s="34"/>
      <c r="BQ509" s="34"/>
      <c r="BR509" s="34"/>
      <c r="BS509" s="34"/>
      <c r="BT509" s="34"/>
      <c r="BU509" s="34" t="s">
        <v>88</v>
      </c>
      <c r="BV509" s="34" t="s">
        <v>98</v>
      </c>
      <c r="BW509" s="34" t="s">
        <v>98</v>
      </c>
    </row>
    <row r="510" spans="1:75" ht="14.5" x14ac:dyDescent="0.35">
      <c r="A510" s="34" t="s">
        <v>103</v>
      </c>
      <c r="B510" s="34" t="s">
        <v>2451</v>
      </c>
      <c r="C510" s="34" t="s">
        <v>123</v>
      </c>
      <c r="D510" s="34" t="s">
        <v>2451</v>
      </c>
      <c r="E510" s="34" t="s">
        <v>2893</v>
      </c>
      <c r="F510" s="34" t="s">
        <v>2859</v>
      </c>
      <c r="G510" s="34" t="s">
        <v>2894</v>
      </c>
      <c r="H510" s="34" t="s">
        <v>2456</v>
      </c>
      <c r="I510" s="34" t="s">
        <v>1551</v>
      </c>
      <c r="J510" s="34" t="s">
        <v>1552</v>
      </c>
      <c r="K510" s="34" t="s">
        <v>91</v>
      </c>
      <c r="L510" s="34" t="s">
        <v>112</v>
      </c>
      <c r="M510" s="34" t="s">
        <v>112</v>
      </c>
      <c r="N510" s="34" t="s">
        <v>112</v>
      </c>
      <c r="O510" s="34" t="s">
        <v>112</v>
      </c>
      <c r="P510" s="34" t="s">
        <v>112</v>
      </c>
      <c r="Q510" s="34" t="s">
        <v>112</v>
      </c>
      <c r="R510" s="34" t="s">
        <v>112</v>
      </c>
      <c r="S510" s="34" t="s">
        <v>112</v>
      </c>
      <c r="T510" s="34" t="s">
        <v>112</v>
      </c>
      <c r="U510" s="34" t="s">
        <v>112</v>
      </c>
      <c r="V510" s="34" t="s">
        <v>112</v>
      </c>
      <c r="W510" s="34"/>
      <c r="X510" s="34" t="s">
        <v>112</v>
      </c>
      <c r="Y510" s="34" t="s">
        <v>98</v>
      </c>
      <c r="Z510" s="34" t="s">
        <v>98</v>
      </c>
      <c r="AA510" s="34" t="s">
        <v>98</v>
      </c>
      <c r="AB510" s="34" t="s">
        <v>93</v>
      </c>
      <c r="AC510" s="34" t="s">
        <v>90</v>
      </c>
      <c r="AD510" s="34" t="s">
        <v>92</v>
      </c>
      <c r="AE510" s="34" t="s">
        <v>88</v>
      </c>
      <c r="AF510" s="34" t="s">
        <v>92</v>
      </c>
      <c r="AG510" s="34" t="s">
        <v>92</v>
      </c>
      <c r="AH510" s="34" t="s">
        <v>92</v>
      </c>
      <c r="AI510" s="34" t="s">
        <v>92</v>
      </c>
      <c r="AJ510" s="34" t="s">
        <v>92</v>
      </c>
      <c r="AK510" s="34" t="s">
        <v>88</v>
      </c>
      <c r="AL510" s="34" t="s">
        <v>92</v>
      </c>
      <c r="AM510" s="34" t="s">
        <v>92</v>
      </c>
      <c r="AN510" s="34" t="s">
        <v>92</v>
      </c>
      <c r="AO510" s="34" t="s">
        <v>92</v>
      </c>
      <c r="AP510" s="34" t="s">
        <v>92</v>
      </c>
      <c r="AQ510" s="34" t="s">
        <v>92</v>
      </c>
      <c r="AR510" s="34" t="s">
        <v>92</v>
      </c>
      <c r="AS510" s="34" t="s">
        <v>92</v>
      </c>
      <c r="AT510" s="34">
        <v>10</v>
      </c>
      <c r="AU510" s="34"/>
      <c r="AV510" s="34" t="s">
        <v>92</v>
      </c>
      <c r="AW510" s="34" t="s">
        <v>92</v>
      </c>
      <c r="AX510" s="34" t="s">
        <v>92</v>
      </c>
      <c r="AY510" s="34" t="s">
        <v>92</v>
      </c>
      <c r="AZ510" s="34" t="s">
        <v>101</v>
      </c>
      <c r="BA510" s="34" t="s">
        <v>98</v>
      </c>
      <c r="BB510" s="34" t="s">
        <v>101</v>
      </c>
      <c r="BC510" s="34" t="s">
        <v>101</v>
      </c>
      <c r="BD510" s="34"/>
      <c r="BE510" s="34" t="s">
        <v>101</v>
      </c>
      <c r="BF510" s="34" t="s">
        <v>98</v>
      </c>
      <c r="BG510" s="34" t="s">
        <v>98</v>
      </c>
      <c r="BH510" s="34" t="s">
        <v>98</v>
      </c>
      <c r="BI510" s="34" t="s">
        <v>98</v>
      </c>
      <c r="BJ510" s="34" t="s">
        <v>98</v>
      </c>
      <c r="BK510" s="34" t="s">
        <v>98</v>
      </c>
      <c r="BL510" s="34"/>
      <c r="BM510" s="34"/>
      <c r="BN510" s="34"/>
      <c r="BO510" s="34"/>
      <c r="BP510" s="34"/>
      <c r="BQ510" s="34"/>
      <c r="BR510" s="34"/>
      <c r="BS510" s="34"/>
      <c r="BT510" s="34"/>
      <c r="BU510" s="34" t="s">
        <v>88</v>
      </c>
      <c r="BV510" s="34" t="s">
        <v>98</v>
      </c>
      <c r="BW510" s="34" t="s">
        <v>98</v>
      </c>
    </row>
    <row r="511" spans="1:75" ht="14.5" x14ac:dyDescent="0.35">
      <c r="A511" s="34" t="s">
        <v>103</v>
      </c>
      <c r="B511" s="34" t="s">
        <v>2451</v>
      </c>
      <c r="C511" s="34" t="s">
        <v>123</v>
      </c>
      <c r="D511" s="34" t="s">
        <v>2451</v>
      </c>
      <c r="E511" s="34" t="s">
        <v>2895</v>
      </c>
      <c r="F511" s="34" t="s">
        <v>2859</v>
      </c>
      <c r="G511" s="34" t="s">
        <v>2896</v>
      </c>
      <c r="H511" s="34" t="s">
        <v>2456</v>
      </c>
      <c r="I511" s="34" t="s">
        <v>694</v>
      </c>
      <c r="J511" s="34" t="s">
        <v>695</v>
      </c>
      <c r="K511" s="34" t="s">
        <v>87</v>
      </c>
      <c r="L511" s="34" t="s">
        <v>113</v>
      </c>
      <c r="M511" s="34" t="s">
        <v>112</v>
      </c>
      <c r="N511" s="34" t="s">
        <v>112</v>
      </c>
      <c r="O511" s="34" t="s">
        <v>112</v>
      </c>
      <c r="P511" s="34" t="s">
        <v>112</v>
      </c>
      <c r="Q511" s="34" t="s">
        <v>112</v>
      </c>
      <c r="R511" s="34" t="s">
        <v>112</v>
      </c>
      <c r="S511" s="34" t="s">
        <v>112</v>
      </c>
      <c r="T511" s="34" t="s">
        <v>112</v>
      </c>
      <c r="U511" s="34" t="s">
        <v>112</v>
      </c>
      <c r="V511" s="34" t="s">
        <v>112</v>
      </c>
      <c r="W511" s="34"/>
      <c r="X511" s="34" t="s">
        <v>112</v>
      </c>
      <c r="Y511" s="34" t="s">
        <v>98</v>
      </c>
      <c r="Z511" s="34" t="s">
        <v>98</v>
      </c>
      <c r="AA511" s="34" t="s">
        <v>98</v>
      </c>
      <c r="AB511" s="34" t="s">
        <v>93</v>
      </c>
      <c r="AC511" s="34" t="s">
        <v>90</v>
      </c>
      <c r="AD511" s="34" t="s">
        <v>92</v>
      </c>
      <c r="AE511" s="34" t="s">
        <v>88</v>
      </c>
      <c r="AF511" s="34" t="s">
        <v>92</v>
      </c>
      <c r="AG511" s="34" t="s">
        <v>92</v>
      </c>
      <c r="AH511" s="34" t="s">
        <v>92</v>
      </c>
      <c r="AI511" s="34" t="s">
        <v>92</v>
      </c>
      <c r="AJ511" s="34" t="s">
        <v>92</v>
      </c>
      <c r="AK511" s="34" t="s">
        <v>88</v>
      </c>
      <c r="AL511" s="34" t="s">
        <v>92</v>
      </c>
      <c r="AM511" s="34" t="s">
        <v>92</v>
      </c>
      <c r="AN511" s="34" t="s">
        <v>92</v>
      </c>
      <c r="AO511" s="34" t="s">
        <v>88</v>
      </c>
      <c r="AP511" s="34" t="s">
        <v>92</v>
      </c>
      <c r="AQ511" s="34" t="s">
        <v>92</v>
      </c>
      <c r="AR511" s="34" t="s">
        <v>92</v>
      </c>
      <c r="AS511" s="34" t="s">
        <v>92</v>
      </c>
      <c r="AT511" s="34">
        <v>10</v>
      </c>
      <c r="AU511" s="34"/>
      <c r="AV511" s="34" t="s">
        <v>94</v>
      </c>
      <c r="AW511" s="34" t="s">
        <v>92</v>
      </c>
      <c r="AX511" s="34" t="s">
        <v>92</v>
      </c>
      <c r="AY511" s="34" t="s">
        <v>92</v>
      </c>
      <c r="AZ511" s="34" t="s">
        <v>101</v>
      </c>
      <c r="BA511" s="34" t="s">
        <v>98</v>
      </c>
      <c r="BB511" s="34" t="s">
        <v>101</v>
      </c>
      <c r="BC511" s="34" t="s">
        <v>101</v>
      </c>
      <c r="BD511" s="34" t="s">
        <v>128</v>
      </c>
      <c r="BE511" s="34" t="s">
        <v>101</v>
      </c>
      <c r="BF511" s="34" t="s">
        <v>98</v>
      </c>
      <c r="BG511" s="34" t="s">
        <v>98</v>
      </c>
      <c r="BH511" s="34" t="s">
        <v>98</v>
      </c>
      <c r="BI511" s="34" t="s">
        <v>98</v>
      </c>
      <c r="BJ511" s="34" t="s">
        <v>98</v>
      </c>
      <c r="BK511" s="34" t="s">
        <v>98</v>
      </c>
      <c r="BL511" s="34"/>
      <c r="BM511" s="34"/>
      <c r="BN511" s="34"/>
      <c r="BO511" s="34"/>
      <c r="BP511" s="34"/>
      <c r="BQ511" s="34"/>
      <c r="BR511" s="34"/>
      <c r="BS511" s="34"/>
      <c r="BT511" s="34"/>
      <c r="BU511" s="34" t="s">
        <v>88</v>
      </c>
      <c r="BV511" s="34" t="s">
        <v>98</v>
      </c>
      <c r="BW511" s="34" t="s">
        <v>98</v>
      </c>
    </row>
    <row r="512" spans="1:75" ht="14.5" x14ac:dyDescent="0.35">
      <c r="A512" s="34" t="s">
        <v>103</v>
      </c>
      <c r="B512" s="34" t="s">
        <v>2451</v>
      </c>
      <c r="C512" s="34" t="s">
        <v>123</v>
      </c>
      <c r="D512" s="34" t="s">
        <v>2451</v>
      </c>
      <c r="E512" s="34" t="s">
        <v>2897</v>
      </c>
      <c r="F512" s="34" t="s">
        <v>2859</v>
      </c>
      <c r="G512" s="34" t="s">
        <v>2896</v>
      </c>
      <c r="H512" s="34" t="s">
        <v>2456</v>
      </c>
      <c r="I512" s="34" t="s">
        <v>694</v>
      </c>
      <c r="J512" s="34" t="s">
        <v>695</v>
      </c>
      <c r="K512" s="34" t="s">
        <v>87</v>
      </c>
      <c r="L512" s="34" t="s">
        <v>113</v>
      </c>
      <c r="M512" s="34" t="s">
        <v>112</v>
      </c>
      <c r="N512" s="34" t="s">
        <v>112</v>
      </c>
      <c r="O512" s="34" t="s">
        <v>112</v>
      </c>
      <c r="P512" s="34" t="s">
        <v>112</v>
      </c>
      <c r="Q512" s="34" t="s">
        <v>112</v>
      </c>
      <c r="R512" s="34" t="s">
        <v>112</v>
      </c>
      <c r="S512" s="34" t="s">
        <v>112</v>
      </c>
      <c r="T512" s="34" t="s">
        <v>112</v>
      </c>
      <c r="U512" s="34" t="s">
        <v>112</v>
      </c>
      <c r="V512" s="34" t="s">
        <v>112</v>
      </c>
      <c r="W512" s="34"/>
      <c r="X512" s="34" t="s">
        <v>112</v>
      </c>
      <c r="Y512" s="34" t="s">
        <v>98</v>
      </c>
      <c r="Z512" s="34" t="s">
        <v>98</v>
      </c>
      <c r="AA512" s="34" t="s">
        <v>98</v>
      </c>
      <c r="AB512" s="34" t="s">
        <v>93</v>
      </c>
      <c r="AC512" s="34" t="s">
        <v>90</v>
      </c>
      <c r="AD512" s="34" t="s">
        <v>92</v>
      </c>
      <c r="AE512" s="34" t="s">
        <v>88</v>
      </c>
      <c r="AF512" s="34" t="s">
        <v>92</v>
      </c>
      <c r="AG512" s="34" t="s">
        <v>92</v>
      </c>
      <c r="AH512" s="34" t="s">
        <v>92</v>
      </c>
      <c r="AI512" s="34" t="s">
        <v>92</v>
      </c>
      <c r="AJ512" s="34" t="s">
        <v>92</v>
      </c>
      <c r="AK512" s="34" t="s">
        <v>88</v>
      </c>
      <c r="AL512" s="34" t="s">
        <v>92</v>
      </c>
      <c r="AM512" s="34" t="s">
        <v>92</v>
      </c>
      <c r="AN512" s="34" t="s">
        <v>92</v>
      </c>
      <c r="AO512" s="34" t="s">
        <v>88</v>
      </c>
      <c r="AP512" s="34" t="s">
        <v>92</v>
      </c>
      <c r="AQ512" s="34" t="s">
        <v>92</v>
      </c>
      <c r="AR512" s="34" t="s">
        <v>92</v>
      </c>
      <c r="AS512" s="34" t="s">
        <v>92</v>
      </c>
      <c r="AT512" s="34">
        <v>10</v>
      </c>
      <c r="AU512" s="34"/>
      <c r="AV512" s="34" t="s">
        <v>94</v>
      </c>
      <c r="AW512" s="34" t="s">
        <v>92</v>
      </c>
      <c r="AX512" s="34" t="s">
        <v>92</v>
      </c>
      <c r="AY512" s="34" t="s">
        <v>92</v>
      </c>
      <c r="AZ512" s="34" t="s">
        <v>101</v>
      </c>
      <c r="BA512" s="34" t="s">
        <v>98</v>
      </c>
      <c r="BB512" s="34" t="s">
        <v>101</v>
      </c>
      <c r="BC512" s="34" t="s">
        <v>101</v>
      </c>
      <c r="BD512" s="34" t="s">
        <v>128</v>
      </c>
      <c r="BE512" s="34" t="s">
        <v>101</v>
      </c>
      <c r="BF512" s="34" t="s">
        <v>98</v>
      </c>
      <c r="BG512" s="34" t="s">
        <v>98</v>
      </c>
      <c r="BH512" s="34" t="s">
        <v>98</v>
      </c>
      <c r="BI512" s="34" t="s">
        <v>98</v>
      </c>
      <c r="BJ512" s="34" t="s">
        <v>98</v>
      </c>
      <c r="BK512" s="34" t="s">
        <v>98</v>
      </c>
      <c r="BL512" s="34"/>
      <c r="BM512" s="34"/>
      <c r="BN512" s="34"/>
      <c r="BO512" s="34"/>
      <c r="BP512" s="34"/>
      <c r="BQ512" s="34"/>
      <c r="BR512" s="34"/>
      <c r="BS512" s="34"/>
      <c r="BT512" s="34"/>
      <c r="BU512" s="34" t="s">
        <v>88</v>
      </c>
      <c r="BV512" s="34" t="s">
        <v>98</v>
      </c>
      <c r="BW512" s="34" t="s">
        <v>98</v>
      </c>
    </row>
    <row r="513" spans="1:75" ht="14.5" x14ac:dyDescent="0.35">
      <c r="A513" s="34" t="s">
        <v>103</v>
      </c>
      <c r="B513" s="34" t="s">
        <v>2451</v>
      </c>
      <c r="C513" s="34" t="s">
        <v>123</v>
      </c>
      <c r="D513" s="34" t="s">
        <v>2451</v>
      </c>
      <c r="E513" s="34" t="s">
        <v>2898</v>
      </c>
      <c r="F513" s="34" t="s">
        <v>2859</v>
      </c>
      <c r="G513" s="34" t="s">
        <v>2899</v>
      </c>
      <c r="H513" s="34" t="s">
        <v>2456</v>
      </c>
      <c r="I513" s="34" t="s">
        <v>694</v>
      </c>
      <c r="J513" s="34" t="s">
        <v>695</v>
      </c>
      <c r="K513" s="34" t="s">
        <v>87</v>
      </c>
      <c r="L513" s="34" t="s">
        <v>113</v>
      </c>
      <c r="M513" s="34" t="s">
        <v>112</v>
      </c>
      <c r="N513" s="34" t="s">
        <v>112</v>
      </c>
      <c r="O513" s="34" t="s">
        <v>112</v>
      </c>
      <c r="P513" s="34" t="s">
        <v>113</v>
      </c>
      <c r="Q513" s="34" t="s">
        <v>112</v>
      </c>
      <c r="R513" s="34" t="s">
        <v>112</v>
      </c>
      <c r="S513" s="34" t="s">
        <v>112</v>
      </c>
      <c r="T513" s="34" t="s">
        <v>112</v>
      </c>
      <c r="U513" s="34" t="s">
        <v>112</v>
      </c>
      <c r="V513" s="34" t="s">
        <v>112</v>
      </c>
      <c r="W513" s="34"/>
      <c r="X513" s="34" t="s">
        <v>112</v>
      </c>
      <c r="Y513" s="34" t="s">
        <v>98</v>
      </c>
      <c r="Z513" s="34" t="s">
        <v>98</v>
      </c>
      <c r="AA513" s="34" t="s">
        <v>98</v>
      </c>
      <c r="AB513" s="34" t="s">
        <v>93</v>
      </c>
      <c r="AC513" s="34" t="s">
        <v>90</v>
      </c>
      <c r="AD513" s="34" t="s">
        <v>92</v>
      </c>
      <c r="AE513" s="34" t="s">
        <v>88</v>
      </c>
      <c r="AF513" s="34" t="s">
        <v>92</v>
      </c>
      <c r="AG513" s="34" t="s">
        <v>92</v>
      </c>
      <c r="AH513" s="34" t="s">
        <v>92</v>
      </c>
      <c r="AI513" s="34" t="s">
        <v>92</v>
      </c>
      <c r="AJ513" s="34" t="s">
        <v>92</v>
      </c>
      <c r="AK513" s="34" t="s">
        <v>88</v>
      </c>
      <c r="AL513" s="34" t="s">
        <v>92</v>
      </c>
      <c r="AM513" s="34" t="s">
        <v>92</v>
      </c>
      <c r="AN513" s="34" t="s">
        <v>92</v>
      </c>
      <c r="AO513" s="34" t="s">
        <v>88</v>
      </c>
      <c r="AP513" s="34" t="s">
        <v>92</v>
      </c>
      <c r="AQ513" s="34" t="s">
        <v>92</v>
      </c>
      <c r="AR513" s="34" t="s">
        <v>92</v>
      </c>
      <c r="AS513" s="34" t="s">
        <v>92</v>
      </c>
      <c r="AT513" s="34">
        <v>10</v>
      </c>
      <c r="AU513" s="34"/>
      <c r="AV513" s="34" t="s">
        <v>94</v>
      </c>
      <c r="AW513" s="34" t="s">
        <v>92</v>
      </c>
      <c r="AX513" s="34" t="s">
        <v>92</v>
      </c>
      <c r="AY513" s="34" t="s">
        <v>92</v>
      </c>
      <c r="AZ513" s="34" t="s">
        <v>99</v>
      </c>
      <c r="BA513" s="34" t="s">
        <v>98</v>
      </c>
      <c r="BB513" s="34" t="s">
        <v>99</v>
      </c>
      <c r="BC513" s="34" t="s">
        <v>99</v>
      </c>
      <c r="BD513" s="34"/>
      <c r="BE513" s="34" t="s">
        <v>99</v>
      </c>
      <c r="BF513" s="34" t="s">
        <v>98</v>
      </c>
      <c r="BG513" s="34" t="s">
        <v>98</v>
      </c>
      <c r="BH513" s="34" t="s">
        <v>98</v>
      </c>
      <c r="BI513" s="34" t="s">
        <v>98</v>
      </c>
      <c r="BJ513" s="34" t="s">
        <v>98</v>
      </c>
      <c r="BK513" s="34" t="s">
        <v>98</v>
      </c>
      <c r="BL513" s="34"/>
      <c r="BM513" s="34"/>
      <c r="BN513" s="34"/>
      <c r="BO513" s="34"/>
      <c r="BP513" s="34"/>
      <c r="BQ513" s="34"/>
      <c r="BR513" s="34"/>
      <c r="BS513" s="34"/>
      <c r="BT513" s="34"/>
      <c r="BU513" s="34" t="s">
        <v>88</v>
      </c>
      <c r="BV513" s="34" t="s">
        <v>98</v>
      </c>
      <c r="BW513" s="34" t="s">
        <v>98</v>
      </c>
    </row>
    <row r="514" spans="1:75" ht="14.5" x14ac:dyDescent="0.35">
      <c r="A514" s="34" t="s">
        <v>103</v>
      </c>
      <c r="B514" s="34" t="s">
        <v>2451</v>
      </c>
      <c r="C514" s="34" t="s">
        <v>123</v>
      </c>
      <c r="D514" s="34" t="s">
        <v>2451</v>
      </c>
      <c r="E514" s="34" t="s">
        <v>2900</v>
      </c>
      <c r="F514" s="34" t="s">
        <v>2859</v>
      </c>
      <c r="G514" s="34" t="s">
        <v>2899</v>
      </c>
      <c r="H514" s="34" t="s">
        <v>2456</v>
      </c>
      <c r="I514" s="34" t="s">
        <v>694</v>
      </c>
      <c r="J514" s="34" t="s">
        <v>695</v>
      </c>
      <c r="K514" s="34" t="s">
        <v>87</v>
      </c>
      <c r="L514" s="34" t="s">
        <v>113</v>
      </c>
      <c r="M514" s="34" t="s">
        <v>112</v>
      </c>
      <c r="N514" s="34" t="s">
        <v>112</v>
      </c>
      <c r="O514" s="34" t="s">
        <v>112</v>
      </c>
      <c r="P514" s="34" t="s">
        <v>113</v>
      </c>
      <c r="Q514" s="34" t="s">
        <v>112</v>
      </c>
      <c r="R514" s="34" t="s">
        <v>112</v>
      </c>
      <c r="S514" s="34" t="s">
        <v>112</v>
      </c>
      <c r="T514" s="34" t="s">
        <v>112</v>
      </c>
      <c r="U514" s="34" t="s">
        <v>112</v>
      </c>
      <c r="V514" s="34" t="s">
        <v>112</v>
      </c>
      <c r="W514" s="34"/>
      <c r="X514" s="34" t="s">
        <v>112</v>
      </c>
      <c r="Y514" s="34" t="s">
        <v>98</v>
      </c>
      <c r="Z514" s="34" t="s">
        <v>98</v>
      </c>
      <c r="AA514" s="34" t="s">
        <v>98</v>
      </c>
      <c r="AB514" s="34" t="s">
        <v>93</v>
      </c>
      <c r="AC514" s="34" t="s">
        <v>90</v>
      </c>
      <c r="AD514" s="34" t="s">
        <v>92</v>
      </c>
      <c r="AE514" s="34" t="s">
        <v>88</v>
      </c>
      <c r="AF514" s="34" t="s">
        <v>92</v>
      </c>
      <c r="AG514" s="34" t="s">
        <v>92</v>
      </c>
      <c r="AH514" s="34" t="s">
        <v>92</v>
      </c>
      <c r="AI514" s="34" t="s">
        <v>92</v>
      </c>
      <c r="AJ514" s="34" t="s">
        <v>92</v>
      </c>
      <c r="AK514" s="34" t="s">
        <v>88</v>
      </c>
      <c r="AL514" s="34" t="s">
        <v>92</v>
      </c>
      <c r="AM514" s="34" t="s">
        <v>92</v>
      </c>
      <c r="AN514" s="34" t="s">
        <v>92</v>
      </c>
      <c r="AO514" s="34" t="s">
        <v>88</v>
      </c>
      <c r="AP514" s="34" t="s">
        <v>92</v>
      </c>
      <c r="AQ514" s="34" t="s">
        <v>92</v>
      </c>
      <c r="AR514" s="34" t="s">
        <v>92</v>
      </c>
      <c r="AS514" s="34" t="s">
        <v>92</v>
      </c>
      <c r="AT514" s="34">
        <v>10</v>
      </c>
      <c r="AU514" s="34"/>
      <c r="AV514" s="34" t="s">
        <v>94</v>
      </c>
      <c r="AW514" s="34" t="s">
        <v>92</v>
      </c>
      <c r="AX514" s="34" t="s">
        <v>92</v>
      </c>
      <c r="AY514" s="34" t="s">
        <v>92</v>
      </c>
      <c r="AZ514" s="34" t="s">
        <v>99</v>
      </c>
      <c r="BA514" s="34" t="s">
        <v>98</v>
      </c>
      <c r="BB514" s="34" t="s">
        <v>99</v>
      </c>
      <c r="BC514" s="34" t="s">
        <v>99</v>
      </c>
      <c r="BD514" s="34"/>
      <c r="BE514" s="34" t="s">
        <v>99</v>
      </c>
      <c r="BF514" s="34" t="s">
        <v>98</v>
      </c>
      <c r="BG514" s="34" t="s">
        <v>98</v>
      </c>
      <c r="BH514" s="34" t="s">
        <v>98</v>
      </c>
      <c r="BI514" s="34" t="s">
        <v>98</v>
      </c>
      <c r="BJ514" s="34" t="s">
        <v>98</v>
      </c>
      <c r="BK514" s="34" t="s">
        <v>98</v>
      </c>
      <c r="BL514" s="34"/>
      <c r="BM514" s="34"/>
      <c r="BN514" s="34"/>
      <c r="BO514" s="34"/>
      <c r="BP514" s="34"/>
      <c r="BQ514" s="34"/>
      <c r="BR514" s="34"/>
      <c r="BS514" s="34"/>
      <c r="BT514" s="34"/>
      <c r="BU514" s="34" t="s">
        <v>88</v>
      </c>
      <c r="BV514" s="34" t="s">
        <v>98</v>
      </c>
      <c r="BW514" s="34" t="s">
        <v>98</v>
      </c>
    </row>
    <row r="515" spans="1:75" ht="14.5" x14ac:dyDescent="0.35">
      <c r="A515" s="34" t="s">
        <v>103</v>
      </c>
      <c r="B515" s="34" t="s">
        <v>2451</v>
      </c>
      <c r="C515" s="34" t="s">
        <v>123</v>
      </c>
      <c r="D515" s="34" t="s">
        <v>2451</v>
      </c>
      <c r="E515" s="34" t="s">
        <v>2901</v>
      </c>
      <c r="F515" s="34" t="s">
        <v>2859</v>
      </c>
      <c r="G515" s="34" t="s">
        <v>2899</v>
      </c>
      <c r="H515" s="34" t="s">
        <v>2456</v>
      </c>
      <c r="I515" s="34" t="s">
        <v>694</v>
      </c>
      <c r="J515" s="34" t="s">
        <v>695</v>
      </c>
      <c r="K515" s="34" t="s">
        <v>87</v>
      </c>
      <c r="L515" s="34" t="s">
        <v>113</v>
      </c>
      <c r="M515" s="34" t="s">
        <v>112</v>
      </c>
      <c r="N515" s="34" t="s">
        <v>112</v>
      </c>
      <c r="O515" s="34" t="s">
        <v>112</v>
      </c>
      <c r="P515" s="34" t="s">
        <v>113</v>
      </c>
      <c r="Q515" s="34" t="s">
        <v>112</v>
      </c>
      <c r="R515" s="34" t="s">
        <v>112</v>
      </c>
      <c r="S515" s="34" t="s">
        <v>112</v>
      </c>
      <c r="T515" s="34" t="s">
        <v>112</v>
      </c>
      <c r="U515" s="34" t="s">
        <v>112</v>
      </c>
      <c r="V515" s="34" t="s">
        <v>112</v>
      </c>
      <c r="W515" s="34"/>
      <c r="X515" s="34" t="s">
        <v>112</v>
      </c>
      <c r="Y515" s="34" t="s">
        <v>98</v>
      </c>
      <c r="Z515" s="34" t="s">
        <v>98</v>
      </c>
      <c r="AA515" s="34" t="s">
        <v>98</v>
      </c>
      <c r="AB515" s="34" t="s">
        <v>93</v>
      </c>
      <c r="AC515" s="34" t="s">
        <v>90</v>
      </c>
      <c r="AD515" s="34" t="s">
        <v>92</v>
      </c>
      <c r="AE515" s="34" t="s">
        <v>88</v>
      </c>
      <c r="AF515" s="34" t="s">
        <v>92</v>
      </c>
      <c r="AG515" s="34" t="s">
        <v>92</v>
      </c>
      <c r="AH515" s="34" t="s">
        <v>92</v>
      </c>
      <c r="AI515" s="34" t="s">
        <v>92</v>
      </c>
      <c r="AJ515" s="34" t="s">
        <v>92</v>
      </c>
      <c r="AK515" s="34" t="s">
        <v>88</v>
      </c>
      <c r="AL515" s="34" t="s">
        <v>92</v>
      </c>
      <c r="AM515" s="34" t="s">
        <v>92</v>
      </c>
      <c r="AN515" s="34" t="s">
        <v>92</v>
      </c>
      <c r="AO515" s="34" t="s">
        <v>88</v>
      </c>
      <c r="AP515" s="34" t="s">
        <v>92</v>
      </c>
      <c r="AQ515" s="34" t="s">
        <v>92</v>
      </c>
      <c r="AR515" s="34" t="s">
        <v>92</v>
      </c>
      <c r="AS515" s="34" t="s">
        <v>92</v>
      </c>
      <c r="AT515" s="34">
        <v>10</v>
      </c>
      <c r="AU515" s="34"/>
      <c r="AV515" s="34" t="s">
        <v>94</v>
      </c>
      <c r="AW515" s="34" t="s">
        <v>92</v>
      </c>
      <c r="AX515" s="34" t="s">
        <v>92</v>
      </c>
      <c r="AY515" s="34" t="s">
        <v>92</v>
      </c>
      <c r="AZ515" s="34" t="s">
        <v>99</v>
      </c>
      <c r="BA515" s="34" t="s">
        <v>98</v>
      </c>
      <c r="BB515" s="34" t="s">
        <v>99</v>
      </c>
      <c r="BC515" s="34" t="s">
        <v>99</v>
      </c>
      <c r="BD515" s="34"/>
      <c r="BE515" s="34" t="s">
        <v>99</v>
      </c>
      <c r="BF515" s="34" t="s">
        <v>98</v>
      </c>
      <c r="BG515" s="34" t="s">
        <v>98</v>
      </c>
      <c r="BH515" s="34" t="s">
        <v>98</v>
      </c>
      <c r="BI515" s="34" t="s">
        <v>98</v>
      </c>
      <c r="BJ515" s="34" t="s">
        <v>98</v>
      </c>
      <c r="BK515" s="34" t="s">
        <v>98</v>
      </c>
      <c r="BL515" s="34"/>
      <c r="BM515" s="34"/>
      <c r="BN515" s="34"/>
      <c r="BO515" s="34"/>
      <c r="BP515" s="34"/>
      <c r="BQ515" s="34"/>
      <c r="BR515" s="34"/>
      <c r="BS515" s="34"/>
      <c r="BT515" s="34"/>
      <c r="BU515" s="34" t="s">
        <v>88</v>
      </c>
      <c r="BV515" s="34" t="s">
        <v>98</v>
      </c>
      <c r="BW515" s="34" t="s">
        <v>98</v>
      </c>
    </row>
    <row r="516" spans="1:75" ht="14.5" x14ac:dyDescent="0.35">
      <c r="A516" s="34" t="s">
        <v>103</v>
      </c>
      <c r="B516" s="34" t="s">
        <v>2451</v>
      </c>
      <c r="C516" s="34" t="s">
        <v>123</v>
      </c>
      <c r="D516" s="34" t="s">
        <v>2451</v>
      </c>
      <c r="E516" s="34" t="s">
        <v>2902</v>
      </c>
      <c r="F516" s="34" t="s">
        <v>2859</v>
      </c>
      <c r="G516" s="34" t="s">
        <v>2903</v>
      </c>
      <c r="H516" s="34" t="s">
        <v>2456</v>
      </c>
      <c r="I516" s="34" t="s">
        <v>2140</v>
      </c>
      <c r="J516" s="34" t="s">
        <v>2139</v>
      </c>
      <c r="K516" s="34" t="s">
        <v>87</v>
      </c>
      <c r="L516" s="34" t="s">
        <v>113</v>
      </c>
      <c r="M516" s="34" t="s">
        <v>112</v>
      </c>
      <c r="N516" s="34" t="s">
        <v>112</v>
      </c>
      <c r="O516" s="34" t="s">
        <v>112</v>
      </c>
      <c r="P516" s="34" t="s">
        <v>112</v>
      </c>
      <c r="Q516" s="34" t="s">
        <v>112</v>
      </c>
      <c r="R516" s="34" t="s">
        <v>112</v>
      </c>
      <c r="S516" s="34" t="s">
        <v>112</v>
      </c>
      <c r="T516" s="34" t="s">
        <v>112</v>
      </c>
      <c r="U516" s="34" t="s">
        <v>112</v>
      </c>
      <c r="V516" s="34" t="s">
        <v>112</v>
      </c>
      <c r="W516" s="34"/>
      <c r="X516" s="34" t="s">
        <v>112</v>
      </c>
      <c r="Y516" s="34" t="s">
        <v>98</v>
      </c>
      <c r="Z516" s="34" t="s">
        <v>98</v>
      </c>
      <c r="AA516" s="34" t="s">
        <v>98</v>
      </c>
      <c r="AB516" s="34" t="s">
        <v>93</v>
      </c>
      <c r="AC516" s="34" t="s">
        <v>90</v>
      </c>
      <c r="AD516" s="34" t="s">
        <v>92</v>
      </c>
      <c r="AE516" s="34" t="s">
        <v>88</v>
      </c>
      <c r="AF516" s="34" t="s">
        <v>92</v>
      </c>
      <c r="AG516" s="34" t="s">
        <v>92</v>
      </c>
      <c r="AH516" s="34" t="s">
        <v>92</v>
      </c>
      <c r="AI516" s="34" t="s">
        <v>92</v>
      </c>
      <c r="AJ516" s="34" t="s">
        <v>92</v>
      </c>
      <c r="AK516" s="34" t="s">
        <v>88</v>
      </c>
      <c r="AL516" s="34" t="s">
        <v>92</v>
      </c>
      <c r="AM516" s="34" t="s">
        <v>92</v>
      </c>
      <c r="AN516" s="34" t="s">
        <v>92</v>
      </c>
      <c r="AO516" s="34" t="s">
        <v>88</v>
      </c>
      <c r="AP516" s="34" t="s">
        <v>92</v>
      </c>
      <c r="AQ516" s="34" t="s">
        <v>92</v>
      </c>
      <c r="AR516" s="34" t="s">
        <v>92</v>
      </c>
      <c r="AS516" s="34" t="s">
        <v>92</v>
      </c>
      <c r="AT516" s="34">
        <v>10</v>
      </c>
      <c r="AU516" s="34"/>
      <c r="AV516" s="34" t="s">
        <v>94</v>
      </c>
      <c r="AW516" s="34" t="s">
        <v>92</v>
      </c>
      <c r="AX516" s="34" t="s">
        <v>92</v>
      </c>
      <c r="AY516" s="34" t="s">
        <v>92</v>
      </c>
      <c r="AZ516" s="34" t="s">
        <v>99</v>
      </c>
      <c r="BA516" s="34" t="s">
        <v>98</v>
      </c>
      <c r="BB516" s="34" t="s">
        <v>99</v>
      </c>
      <c r="BC516" s="34" t="s">
        <v>99</v>
      </c>
      <c r="BD516" s="34"/>
      <c r="BE516" s="34" t="s">
        <v>99</v>
      </c>
      <c r="BF516" s="34" t="s">
        <v>98</v>
      </c>
      <c r="BG516" s="34" t="s">
        <v>98</v>
      </c>
      <c r="BH516" s="34" t="s">
        <v>98</v>
      </c>
      <c r="BI516" s="34" t="s">
        <v>98</v>
      </c>
      <c r="BJ516" s="34" t="s">
        <v>98</v>
      </c>
      <c r="BK516" s="34" t="s">
        <v>98</v>
      </c>
      <c r="BL516" s="34"/>
      <c r="BM516" s="34"/>
      <c r="BN516" s="34"/>
      <c r="BO516" s="34"/>
      <c r="BP516" s="34"/>
      <c r="BQ516" s="34"/>
      <c r="BR516" s="34"/>
      <c r="BS516" s="34"/>
      <c r="BT516" s="34"/>
      <c r="BU516" s="34" t="s">
        <v>88</v>
      </c>
      <c r="BV516" s="34" t="s">
        <v>98</v>
      </c>
      <c r="BW516" s="34" t="s">
        <v>98</v>
      </c>
    </row>
    <row r="517" spans="1:75" ht="14.5" x14ac:dyDescent="0.35">
      <c r="A517" s="34" t="s">
        <v>103</v>
      </c>
      <c r="B517" s="34" t="s">
        <v>2451</v>
      </c>
      <c r="C517" s="34" t="s">
        <v>123</v>
      </c>
      <c r="D517" s="34" t="s">
        <v>2451</v>
      </c>
      <c r="E517" s="34" t="s">
        <v>2904</v>
      </c>
      <c r="F517" s="34" t="s">
        <v>2859</v>
      </c>
      <c r="G517" s="34" t="s">
        <v>2903</v>
      </c>
      <c r="H517" s="34" t="s">
        <v>2456</v>
      </c>
      <c r="I517" s="34" t="s">
        <v>2140</v>
      </c>
      <c r="J517" s="34" t="s">
        <v>2139</v>
      </c>
      <c r="K517" s="34" t="s">
        <v>87</v>
      </c>
      <c r="L517" s="34" t="s">
        <v>113</v>
      </c>
      <c r="M517" s="34" t="s">
        <v>112</v>
      </c>
      <c r="N517" s="34" t="s">
        <v>112</v>
      </c>
      <c r="O517" s="34" t="s">
        <v>112</v>
      </c>
      <c r="P517" s="34" t="s">
        <v>112</v>
      </c>
      <c r="Q517" s="34" t="s">
        <v>112</v>
      </c>
      <c r="R517" s="34" t="s">
        <v>112</v>
      </c>
      <c r="S517" s="34" t="s">
        <v>112</v>
      </c>
      <c r="T517" s="34" t="s">
        <v>112</v>
      </c>
      <c r="U517" s="34" t="s">
        <v>112</v>
      </c>
      <c r="V517" s="34" t="s">
        <v>112</v>
      </c>
      <c r="W517" s="34"/>
      <c r="X517" s="34" t="s">
        <v>112</v>
      </c>
      <c r="Y517" s="34" t="s">
        <v>98</v>
      </c>
      <c r="Z517" s="34" t="s">
        <v>98</v>
      </c>
      <c r="AA517" s="34" t="s">
        <v>98</v>
      </c>
      <c r="AB517" s="34" t="s">
        <v>93</v>
      </c>
      <c r="AC517" s="34" t="s">
        <v>90</v>
      </c>
      <c r="AD517" s="34" t="s">
        <v>92</v>
      </c>
      <c r="AE517" s="34" t="s">
        <v>88</v>
      </c>
      <c r="AF517" s="34" t="s">
        <v>92</v>
      </c>
      <c r="AG517" s="34" t="s">
        <v>92</v>
      </c>
      <c r="AH517" s="34" t="s">
        <v>92</v>
      </c>
      <c r="AI517" s="34" t="s">
        <v>92</v>
      </c>
      <c r="AJ517" s="34" t="s">
        <v>92</v>
      </c>
      <c r="AK517" s="34" t="s">
        <v>88</v>
      </c>
      <c r="AL517" s="34" t="s">
        <v>92</v>
      </c>
      <c r="AM517" s="34" t="s">
        <v>92</v>
      </c>
      <c r="AN517" s="34" t="s">
        <v>92</v>
      </c>
      <c r="AO517" s="34" t="s">
        <v>88</v>
      </c>
      <c r="AP517" s="34" t="s">
        <v>92</v>
      </c>
      <c r="AQ517" s="34" t="s">
        <v>92</v>
      </c>
      <c r="AR517" s="34" t="s">
        <v>92</v>
      </c>
      <c r="AS517" s="34" t="s">
        <v>92</v>
      </c>
      <c r="AT517" s="34">
        <v>10</v>
      </c>
      <c r="AU517" s="34"/>
      <c r="AV517" s="34" t="s">
        <v>94</v>
      </c>
      <c r="AW517" s="34" t="s">
        <v>92</v>
      </c>
      <c r="AX517" s="34" t="s">
        <v>92</v>
      </c>
      <c r="AY517" s="34" t="s">
        <v>92</v>
      </c>
      <c r="AZ517" s="34" t="s">
        <v>99</v>
      </c>
      <c r="BA517" s="34" t="s">
        <v>98</v>
      </c>
      <c r="BB517" s="34" t="s">
        <v>99</v>
      </c>
      <c r="BC517" s="34" t="s">
        <v>99</v>
      </c>
      <c r="BD517" s="34"/>
      <c r="BE517" s="34" t="s">
        <v>99</v>
      </c>
      <c r="BF517" s="34" t="s">
        <v>98</v>
      </c>
      <c r="BG517" s="34" t="s">
        <v>98</v>
      </c>
      <c r="BH517" s="34" t="s">
        <v>98</v>
      </c>
      <c r="BI517" s="34" t="s">
        <v>98</v>
      </c>
      <c r="BJ517" s="34" t="s">
        <v>98</v>
      </c>
      <c r="BK517" s="34" t="s">
        <v>98</v>
      </c>
      <c r="BL517" s="34"/>
      <c r="BM517" s="34"/>
      <c r="BN517" s="34"/>
      <c r="BO517" s="34"/>
      <c r="BP517" s="34"/>
      <c r="BQ517" s="34"/>
      <c r="BR517" s="34"/>
      <c r="BS517" s="34"/>
      <c r="BT517" s="34"/>
      <c r="BU517" s="34" t="s">
        <v>88</v>
      </c>
      <c r="BV517" s="34" t="s">
        <v>98</v>
      </c>
      <c r="BW517" s="34" t="s">
        <v>98</v>
      </c>
    </row>
    <row r="518" spans="1:75" ht="14.5" x14ac:dyDescent="0.35">
      <c r="A518" s="34" t="s">
        <v>103</v>
      </c>
      <c r="B518" s="34" t="s">
        <v>2451</v>
      </c>
      <c r="C518" s="34" t="s">
        <v>123</v>
      </c>
      <c r="D518" s="34" t="s">
        <v>2451</v>
      </c>
      <c r="E518" s="34" t="s">
        <v>2905</v>
      </c>
      <c r="F518" s="34" t="s">
        <v>2859</v>
      </c>
      <c r="G518" s="34" t="s">
        <v>2906</v>
      </c>
      <c r="H518" s="34" t="s">
        <v>2456</v>
      </c>
      <c r="I518" s="34" t="s">
        <v>2140</v>
      </c>
      <c r="J518" s="34" t="s">
        <v>2139</v>
      </c>
      <c r="K518" s="34" t="s">
        <v>87</v>
      </c>
      <c r="L518" s="34" t="s">
        <v>113</v>
      </c>
      <c r="M518" s="34" t="s">
        <v>112</v>
      </c>
      <c r="N518" s="34" t="s">
        <v>112</v>
      </c>
      <c r="O518" s="34" t="s">
        <v>112</v>
      </c>
      <c r="P518" s="34" t="s">
        <v>112</v>
      </c>
      <c r="Q518" s="34" t="s">
        <v>112</v>
      </c>
      <c r="R518" s="34" t="s">
        <v>112</v>
      </c>
      <c r="S518" s="34" t="s">
        <v>112</v>
      </c>
      <c r="T518" s="34" t="s">
        <v>112</v>
      </c>
      <c r="U518" s="34" t="s">
        <v>112</v>
      </c>
      <c r="V518" s="34" t="s">
        <v>112</v>
      </c>
      <c r="W518" s="34"/>
      <c r="X518" s="34" t="s">
        <v>112</v>
      </c>
      <c r="Y518" s="34" t="s">
        <v>98</v>
      </c>
      <c r="Z518" s="34" t="s">
        <v>98</v>
      </c>
      <c r="AA518" s="34" t="s">
        <v>98</v>
      </c>
      <c r="AB518" s="34" t="s">
        <v>93</v>
      </c>
      <c r="AC518" s="34" t="s">
        <v>90</v>
      </c>
      <c r="AD518" s="34" t="s">
        <v>92</v>
      </c>
      <c r="AE518" s="34" t="s">
        <v>88</v>
      </c>
      <c r="AF518" s="34" t="s">
        <v>92</v>
      </c>
      <c r="AG518" s="34" t="s">
        <v>92</v>
      </c>
      <c r="AH518" s="34" t="s">
        <v>92</v>
      </c>
      <c r="AI518" s="34" t="s">
        <v>92</v>
      </c>
      <c r="AJ518" s="34" t="s">
        <v>92</v>
      </c>
      <c r="AK518" s="34" t="s">
        <v>88</v>
      </c>
      <c r="AL518" s="34" t="s">
        <v>92</v>
      </c>
      <c r="AM518" s="34" t="s">
        <v>92</v>
      </c>
      <c r="AN518" s="34" t="s">
        <v>92</v>
      </c>
      <c r="AO518" s="34" t="s">
        <v>88</v>
      </c>
      <c r="AP518" s="34" t="s">
        <v>92</v>
      </c>
      <c r="AQ518" s="34" t="s">
        <v>92</v>
      </c>
      <c r="AR518" s="34" t="s">
        <v>92</v>
      </c>
      <c r="AS518" s="34" t="s">
        <v>92</v>
      </c>
      <c r="AT518" s="34">
        <v>10</v>
      </c>
      <c r="AU518" s="34"/>
      <c r="AV518" s="34" t="s">
        <v>94</v>
      </c>
      <c r="AW518" s="34" t="s">
        <v>92</v>
      </c>
      <c r="AX518" s="34" t="s">
        <v>92</v>
      </c>
      <c r="AY518" s="34" t="s">
        <v>92</v>
      </c>
      <c r="AZ518" s="34" t="s">
        <v>100</v>
      </c>
      <c r="BA518" s="34" t="s">
        <v>98</v>
      </c>
      <c r="BB518" s="34" t="s">
        <v>100</v>
      </c>
      <c r="BC518" s="34" t="s">
        <v>100</v>
      </c>
      <c r="BD518" s="34"/>
      <c r="BE518" s="34" t="s">
        <v>100</v>
      </c>
      <c r="BF518" s="34" t="s">
        <v>98</v>
      </c>
      <c r="BG518" s="34" t="s">
        <v>98</v>
      </c>
      <c r="BH518" s="34" t="s">
        <v>98</v>
      </c>
      <c r="BI518" s="34" t="s">
        <v>98</v>
      </c>
      <c r="BJ518" s="34" t="s">
        <v>98</v>
      </c>
      <c r="BK518" s="34" t="s">
        <v>98</v>
      </c>
      <c r="BL518" s="34"/>
      <c r="BM518" s="34"/>
      <c r="BN518" s="34"/>
      <c r="BO518" s="34"/>
      <c r="BP518" s="34"/>
      <c r="BQ518" s="34"/>
      <c r="BR518" s="34"/>
      <c r="BS518" s="34"/>
      <c r="BT518" s="34"/>
      <c r="BU518" s="34" t="s">
        <v>88</v>
      </c>
      <c r="BV518" s="34" t="s">
        <v>98</v>
      </c>
      <c r="BW518" s="34" t="s">
        <v>98</v>
      </c>
    </row>
    <row r="519" spans="1:75" ht="14.5" x14ac:dyDescent="0.35">
      <c r="A519" s="34" t="s">
        <v>103</v>
      </c>
      <c r="B519" s="34" t="s">
        <v>2451</v>
      </c>
      <c r="C519" s="34" t="s">
        <v>123</v>
      </c>
      <c r="D519" s="34" t="s">
        <v>2451</v>
      </c>
      <c r="E519" s="34" t="s">
        <v>2907</v>
      </c>
      <c r="F519" s="34" t="s">
        <v>2859</v>
      </c>
      <c r="G519" s="34" t="s">
        <v>2908</v>
      </c>
      <c r="H519" s="34" t="s">
        <v>2456</v>
      </c>
      <c r="I519" s="34" t="s">
        <v>439</v>
      </c>
      <c r="J519" s="34" t="s">
        <v>440</v>
      </c>
      <c r="K519" s="34" t="s">
        <v>87</v>
      </c>
      <c r="L519" s="34" t="s">
        <v>112</v>
      </c>
      <c r="M519" s="34" t="s">
        <v>112</v>
      </c>
      <c r="N519" s="34" t="s">
        <v>112</v>
      </c>
      <c r="O519" s="34" t="s">
        <v>112</v>
      </c>
      <c r="P519" s="34" t="s">
        <v>112</v>
      </c>
      <c r="Q519" s="34" t="s">
        <v>112</v>
      </c>
      <c r="R519" s="34" t="s">
        <v>112</v>
      </c>
      <c r="S519" s="34" t="s">
        <v>112</v>
      </c>
      <c r="T519" s="34" t="s">
        <v>112</v>
      </c>
      <c r="U519" s="34" t="s">
        <v>112</v>
      </c>
      <c r="V519" s="34" t="s">
        <v>112</v>
      </c>
      <c r="W519" s="34"/>
      <c r="X519" s="34" t="s">
        <v>112</v>
      </c>
      <c r="Y519" s="34" t="s">
        <v>98</v>
      </c>
      <c r="Z519" s="34" t="s">
        <v>98</v>
      </c>
      <c r="AA519" s="34" t="s">
        <v>98</v>
      </c>
      <c r="AB519" s="34" t="s">
        <v>93</v>
      </c>
      <c r="AC519" s="34" t="s">
        <v>90</v>
      </c>
      <c r="AD519" s="34" t="s">
        <v>92</v>
      </c>
      <c r="AE519" s="34" t="s">
        <v>88</v>
      </c>
      <c r="AF519" s="34" t="s">
        <v>92</v>
      </c>
      <c r="AG519" s="34" t="s">
        <v>92</v>
      </c>
      <c r="AH519" s="34" t="s">
        <v>92</v>
      </c>
      <c r="AI519" s="34" t="s">
        <v>92</v>
      </c>
      <c r="AJ519" s="34" t="s">
        <v>92</v>
      </c>
      <c r="AK519" s="34" t="s">
        <v>88</v>
      </c>
      <c r="AL519" s="34" t="s">
        <v>92</v>
      </c>
      <c r="AM519" s="34" t="s">
        <v>92</v>
      </c>
      <c r="AN519" s="34" t="s">
        <v>92</v>
      </c>
      <c r="AO519" s="34" t="s">
        <v>92</v>
      </c>
      <c r="AP519" s="34" t="s">
        <v>92</v>
      </c>
      <c r="AQ519" s="34" t="s">
        <v>92</v>
      </c>
      <c r="AR519" s="34" t="s">
        <v>92</v>
      </c>
      <c r="AS519" s="34" t="s">
        <v>92</v>
      </c>
      <c r="AT519" s="34">
        <v>10</v>
      </c>
      <c r="AU519" s="34"/>
      <c r="AV519" s="34" t="s">
        <v>92</v>
      </c>
      <c r="AW519" s="34" t="s">
        <v>92</v>
      </c>
      <c r="AX519" s="34" t="s">
        <v>92</v>
      </c>
      <c r="AY519" s="34" t="s">
        <v>92</v>
      </c>
      <c r="AZ519" s="34" t="s">
        <v>101</v>
      </c>
      <c r="BA519" s="34" t="s">
        <v>98</v>
      </c>
      <c r="BB519" s="34" t="s">
        <v>101</v>
      </c>
      <c r="BC519" s="34" t="s">
        <v>101</v>
      </c>
      <c r="BD519" s="34"/>
      <c r="BE519" s="34" t="s">
        <v>101</v>
      </c>
      <c r="BF519" s="34" t="s">
        <v>98</v>
      </c>
      <c r="BG519" s="34" t="s">
        <v>98</v>
      </c>
      <c r="BH519" s="34" t="s">
        <v>98</v>
      </c>
      <c r="BI519" s="34" t="s">
        <v>98</v>
      </c>
      <c r="BJ519" s="34" t="s">
        <v>98</v>
      </c>
      <c r="BK519" s="34" t="s">
        <v>98</v>
      </c>
      <c r="BL519" s="34"/>
      <c r="BM519" s="34"/>
      <c r="BN519" s="34"/>
      <c r="BO519" s="34"/>
      <c r="BP519" s="34"/>
      <c r="BQ519" s="34"/>
      <c r="BR519" s="34"/>
      <c r="BS519" s="34"/>
      <c r="BT519" s="34"/>
      <c r="BU519" s="34" t="s">
        <v>88</v>
      </c>
      <c r="BV519" s="34" t="s">
        <v>98</v>
      </c>
      <c r="BW519" s="34" t="s">
        <v>98</v>
      </c>
    </row>
    <row r="520" spans="1:75" ht="14.5" x14ac:dyDescent="0.35">
      <c r="A520" s="34" t="s">
        <v>103</v>
      </c>
      <c r="B520" s="34" t="s">
        <v>2451</v>
      </c>
      <c r="C520" s="34" t="s">
        <v>123</v>
      </c>
      <c r="D520" s="34" t="s">
        <v>2451</v>
      </c>
      <c r="E520" s="34" t="s">
        <v>2909</v>
      </c>
      <c r="F520" s="34" t="s">
        <v>2859</v>
      </c>
      <c r="G520" s="34" t="s">
        <v>2910</v>
      </c>
      <c r="H520" s="34" t="s">
        <v>2456</v>
      </c>
      <c r="I520" s="34" t="s">
        <v>2067</v>
      </c>
      <c r="J520" s="34" t="s">
        <v>2068</v>
      </c>
      <c r="K520" s="34" t="s">
        <v>87</v>
      </c>
      <c r="L520" s="34" t="s">
        <v>113</v>
      </c>
      <c r="M520" s="34" t="s">
        <v>112</v>
      </c>
      <c r="N520" s="34" t="s">
        <v>112</v>
      </c>
      <c r="O520" s="34" t="s">
        <v>112</v>
      </c>
      <c r="P520" s="34" t="s">
        <v>112</v>
      </c>
      <c r="Q520" s="34" t="s">
        <v>112</v>
      </c>
      <c r="R520" s="34" t="s">
        <v>112</v>
      </c>
      <c r="S520" s="34" t="s">
        <v>112</v>
      </c>
      <c r="T520" s="34" t="s">
        <v>112</v>
      </c>
      <c r="U520" s="34" t="s">
        <v>112</v>
      </c>
      <c r="V520" s="34" t="s">
        <v>112</v>
      </c>
      <c r="W520" s="34"/>
      <c r="X520" s="34" t="s">
        <v>112</v>
      </c>
      <c r="Y520" s="34" t="s">
        <v>98</v>
      </c>
      <c r="Z520" s="34" t="s">
        <v>98</v>
      </c>
      <c r="AA520" s="34" t="s">
        <v>98</v>
      </c>
      <c r="AB520" s="34" t="s">
        <v>93</v>
      </c>
      <c r="AC520" s="34" t="s">
        <v>90</v>
      </c>
      <c r="AD520" s="34" t="s">
        <v>92</v>
      </c>
      <c r="AE520" s="34" t="s">
        <v>88</v>
      </c>
      <c r="AF520" s="34" t="s">
        <v>92</v>
      </c>
      <c r="AG520" s="34" t="s">
        <v>92</v>
      </c>
      <c r="AH520" s="34" t="s">
        <v>92</v>
      </c>
      <c r="AI520" s="34" t="s">
        <v>92</v>
      </c>
      <c r="AJ520" s="34" t="s">
        <v>92</v>
      </c>
      <c r="AK520" s="34" t="s">
        <v>88</v>
      </c>
      <c r="AL520" s="34" t="s">
        <v>92</v>
      </c>
      <c r="AM520" s="34" t="s">
        <v>92</v>
      </c>
      <c r="AN520" s="34" t="s">
        <v>92</v>
      </c>
      <c r="AO520" s="34" t="s">
        <v>88</v>
      </c>
      <c r="AP520" s="34" t="s">
        <v>92</v>
      </c>
      <c r="AQ520" s="34" t="s">
        <v>92</v>
      </c>
      <c r="AR520" s="34" t="s">
        <v>92</v>
      </c>
      <c r="AS520" s="34" t="s">
        <v>92</v>
      </c>
      <c r="AT520" s="34">
        <v>10</v>
      </c>
      <c r="AU520" s="34"/>
      <c r="AV520" s="34" t="s">
        <v>94</v>
      </c>
      <c r="AW520" s="34" t="s">
        <v>92</v>
      </c>
      <c r="AX520" s="34" t="s">
        <v>92</v>
      </c>
      <c r="AY520" s="34" t="s">
        <v>92</v>
      </c>
      <c r="AZ520" s="34" t="s">
        <v>100</v>
      </c>
      <c r="BA520" s="34" t="s">
        <v>98</v>
      </c>
      <c r="BB520" s="34" t="s">
        <v>100</v>
      </c>
      <c r="BC520" s="34" t="s">
        <v>100</v>
      </c>
      <c r="BD520" s="34"/>
      <c r="BE520" s="34" t="s">
        <v>100</v>
      </c>
      <c r="BF520" s="34" t="s">
        <v>98</v>
      </c>
      <c r="BG520" s="34" t="s">
        <v>98</v>
      </c>
      <c r="BH520" s="34" t="s">
        <v>98</v>
      </c>
      <c r="BI520" s="34" t="s">
        <v>98</v>
      </c>
      <c r="BJ520" s="34" t="s">
        <v>98</v>
      </c>
      <c r="BK520" s="34" t="s">
        <v>98</v>
      </c>
      <c r="BL520" s="34"/>
      <c r="BM520" s="34"/>
      <c r="BN520" s="34"/>
      <c r="BO520" s="34"/>
      <c r="BP520" s="34"/>
      <c r="BQ520" s="34"/>
      <c r="BR520" s="34"/>
      <c r="BS520" s="34"/>
      <c r="BT520" s="34"/>
      <c r="BU520" s="34" t="s">
        <v>88</v>
      </c>
      <c r="BV520" s="34" t="s">
        <v>98</v>
      </c>
      <c r="BW520" s="34" t="s">
        <v>98</v>
      </c>
    </row>
    <row r="521" spans="1:75" ht="14.5" x14ac:dyDescent="0.35">
      <c r="A521" s="34" t="s">
        <v>103</v>
      </c>
      <c r="B521" s="34" t="s">
        <v>2451</v>
      </c>
      <c r="C521" s="34" t="s">
        <v>123</v>
      </c>
      <c r="D521" s="34" t="s">
        <v>2451</v>
      </c>
      <c r="E521" s="34" t="s">
        <v>2911</v>
      </c>
      <c r="F521" s="34" t="s">
        <v>2859</v>
      </c>
      <c r="G521" s="34" t="s">
        <v>2912</v>
      </c>
      <c r="H521" s="34" t="s">
        <v>2456</v>
      </c>
      <c r="I521" s="34" t="s">
        <v>2093</v>
      </c>
      <c r="J521" s="34" t="s">
        <v>2094</v>
      </c>
      <c r="K521" s="34" t="s">
        <v>87</v>
      </c>
      <c r="L521" s="34" t="s">
        <v>113</v>
      </c>
      <c r="M521" s="34" t="s">
        <v>112</v>
      </c>
      <c r="N521" s="34" t="s">
        <v>112</v>
      </c>
      <c r="O521" s="34" t="s">
        <v>112</v>
      </c>
      <c r="P521" s="34" t="s">
        <v>112</v>
      </c>
      <c r="Q521" s="34" t="s">
        <v>112</v>
      </c>
      <c r="R521" s="34" t="s">
        <v>112</v>
      </c>
      <c r="S521" s="34" t="s">
        <v>112</v>
      </c>
      <c r="T521" s="34" t="s">
        <v>112</v>
      </c>
      <c r="U521" s="34" t="s">
        <v>112</v>
      </c>
      <c r="V521" s="34" t="s">
        <v>112</v>
      </c>
      <c r="W521" s="34"/>
      <c r="X521" s="34" t="s">
        <v>112</v>
      </c>
      <c r="Y521" s="34" t="s">
        <v>98</v>
      </c>
      <c r="Z521" s="34" t="s">
        <v>98</v>
      </c>
      <c r="AA521" s="34" t="s">
        <v>98</v>
      </c>
      <c r="AB521" s="34" t="s">
        <v>93</v>
      </c>
      <c r="AC521" s="34" t="s">
        <v>90</v>
      </c>
      <c r="AD521" s="34" t="s">
        <v>92</v>
      </c>
      <c r="AE521" s="34" t="s">
        <v>88</v>
      </c>
      <c r="AF521" s="34" t="s">
        <v>92</v>
      </c>
      <c r="AG521" s="34" t="s">
        <v>92</v>
      </c>
      <c r="AH521" s="34" t="s">
        <v>92</v>
      </c>
      <c r="AI521" s="34" t="s">
        <v>92</v>
      </c>
      <c r="AJ521" s="34" t="s">
        <v>92</v>
      </c>
      <c r="AK521" s="34" t="s">
        <v>88</v>
      </c>
      <c r="AL521" s="34" t="s">
        <v>92</v>
      </c>
      <c r="AM521" s="34" t="s">
        <v>92</v>
      </c>
      <c r="AN521" s="34" t="s">
        <v>92</v>
      </c>
      <c r="AO521" s="34" t="s">
        <v>88</v>
      </c>
      <c r="AP521" s="34" t="s">
        <v>92</v>
      </c>
      <c r="AQ521" s="34" t="s">
        <v>92</v>
      </c>
      <c r="AR521" s="34" t="s">
        <v>92</v>
      </c>
      <c r="AS521" s="34" t="s">
        <v>92</v>
      </c>
      <c r="AT521" s="34">
        <v>10</v>
      </c>
      <c r="AU521" s="34"/>
      <c r="AV521" s="34" t="s">
        <v>94</v>
      </c>
      <c r="AW521" s="34" t="s">
        <v>92</v>
      </c>
      <c r="AX521" s="34" t="s">
        <v>92</v>
      </c>
      <c r="AY521" s="34" t="s">
        <v>92</v>
      </c>
      <c r="AZ521" s="34" t="s">
        <v>100</v>
      </c>
      <c r="BA521" s="34" t="s">
        <v>98</v>
      </c>
      <c r="BB521" s="34" t="s">
        <v>100</v>
      </c>
      <c r="BC521" s="34" t="s">
        <v>100</v>
      </c>
      <c r="BD521" s="34"/>
      <c r="BE521" s="34" t="s">
        <v>100</v>
      </c>
      <c r="BF521" s="34" t="s">
        <v>98</v>
      </c>
      <c r="BG521" s="34" t="s">
        <v>98</v>
      </c>
      <c r="BH521" s="34" t="s">
        <v>98</v>
      </c>
      <c r="BI521" s="34" t="s">
        <v>98</v>
      </c>
      <c r="BJ521" s="34" t="s">
        <v>98</v>
      </c>
      <c r="BK521" s="34" t="s">
        <v>98</v>
      </c>
      <c r="BL521" s="34"/>
      <c r="BM521" s="34"/>
      <c r="BN521" s="34"/>
      <c r="BO521" s="34"/>
      <c r="BP521" s="34"/>
      <c r="BQ521" s="34"/>
      <c r="BR521" s="34"/>
      <c r="BS521" s="34"/>
      <c r="BT521" s="34"/>
      <c r="BU521" s="34" t="s">
        <v>88</v>
      </c>
      <c r="BV521" s="34" t="s">
        <v>98</v>
      </c>
      <c r="BW521" s="34" t="s">
        <v>98</v>
      </c>
    </row>
    <row r="522" spans="1:75" ht="14.5" x14ac:dyDescent="0.35">
      <c r="A522" s="34" t="s">
        <v>103</v>
      </c>
      <c r="B522" s="34" t="s">
        <v>2451</v>
      </c>
      <c r="C522" s="34" t="s">
        <v>123</v>
      </c>
      <c r="D522" s="34" t="s">
        <v>2451</v>
      </c>
      <c r="E522" s="34" t="s">
        <v>2913</v>
      </c>
      <c r="F522" s="34" t="s">
        <v>2859</v>
      </c>
      <c r="G522" s="34" t="s">
        <v>2914</v>
      </c>
      <c r="H522" s="34" t="s">
        <v>2456</v>
      </c>
      <c r="I522" s="34" t="s">
        <v>2140</v>
      </c>
      <c r="J522" s="34" t="s">
        <v>2139</v>
      </c>
      <c r="K522" s="34" t="s">
        <v>87</v>
      </c>
      <c r="L522" s="34" t="s">
        <v>113</v>
      </c>
      <c r="M522" s="34" t="s">
        <v>112</v>
      </c>
      <c r="N522" s="34" t="s">
        <v>112</v>
      </c>
      <c r="O522" s="34" t="s">
        <v>112</v>
      </c>
      <c r="P522" s="34" t="s">
        <v>112</v>
      </c>
      <c r="Q522" s="34" t="s">
        <v>112</v>
      </c>
      <c r="R522" s="34" t="s">
        <v>112</v>
      </c>
      <c r="S522" s="34" t="s">
        <v>112</v>
      </c>
      <c r="T522" s="34" t="s">
        <v>112</v>
      </c>
      <c r="U522" s="34" t="s">
        <v>112</v>
      </c>
      <c r="V522" s="34" t="s">
        <v>112</v>
      </c>
      <c r="W522" s="34"/>
      <c r="X522" s="34" t="s">
        <v>112</v>
      </c>
      <c r="Y522" s="34" t="s">
        <v>98</v>
      </c>
      <c r="Z522" s="34" t="s">
        <v>98</v>
      </c>
      <c r="AA522" s="34" t="s">
        <v>98</v>
      </c>
      <c r="AB522" s="34" t="s">
        <v>93</v>
      </c>
      <c r="AC522" s="34" t="s">
        <v>90</v>
      </c>
      <c r="AD522" s="34" t="s">
        <v>92</v>
      </c>
      <c r="AE522" s="34" t="s">
        <v>88</v>
      </c>
      <c r="AF522" s="34" t="s">
        <v>92</v>
      </c>
      <c r="AG522" s="34" t="s">
        <v>92</v>
      </c>
      <c r="AH522" s="34" t="s">
        <v>92</v>
      </c>
      <c r="AI522" s="34" t="s">
        <v>92</v>
      </c>
      <c r="AJ522" s="34" t="s">
        <v>92</v>
      </c>
      <c r="AK522" s="34" t="s">
        <v>88</v>
      </c>
      <c r="AL522" s="34" t="s">
        <v>92</v>
      </c>
      <c r="AM522" s="34" t="s">
        <v>92</v>
      </c>
      <c r="AN522" s="34" t="s">
        <v>92</v>
      </c>
      <c r="AO522" s="34" t="s">
        <v>88</v>
      </c>
      <c r="AP522" s="34" t="s">
        <v>92</v>
      </c>
      <c r="AQ522" s="34" t="s">
        <v>92</v>
      </c>
      <c r="AR522" s="34" t="s">
        <v>92</v>
      </c>
      <c r="AS522" s="34" t="s">
        <v>92</v>
      </c>
      <c r="AT522" s="34">
        <v>10</v>
      </c>
      <c r="AU522" s="34"/>
      <c r="AV522" s="34" t="s">
        <v>94</v>
      </c>
      <c r="AW522" s="34" t="s">
        <v>92</v>
      </c>
      <c r="AX522" s="34" t="s">
        <v>92</v>
      </c>
      <c r="AY522" s="34" t="s">
        <v>92</v>
      </c>
      <c r="AZ522" s="34" t="s">
        <v>100</v>
      </c>
      <c r="BA522" s="34" t="s">
        <v>98</v>
      </c>
      <c r="BB522" s="34" t="s">
        <v>100</v>
      </c>
      <c r="BC522" s="34" t="s">
        <v>100</v>
      </c>
      <c r="BD522" s="34"/>
      <c r="BE522" s="34" t="s">
        <v>100</v>
      </c>
      <c r="BF522" s="34" t="s">
        <v>98</v>
      </c>
      <c r="BG522" s="34" t="s">
        <v>98</v>
      </c>
      <c r="BH522" s="34" t="s">
        <v>98</v>
      </c>
      <c r="BI522" s="34" t="s">
        <v>98</v>
      </c>
      <c r="BJ522" s="34" t="s">
        <v>98</v>
      </c>
      <c r="BK522" s="34" t="s">
        <v>98</v>
      </c>
      <c r="BL522" s="34"/>
      <c r="BM522" s="34"/>
      <c r="BN522" s="34"/>
      <c r="BO522" s="34"/>
      <c r="BP522" s="34"/>
      <c r="BQ522" s="34"/>
      <c r="BR522" s="34"/>
      <c r="BS522" s="34"/>
      <c r="BT522" s="34"/>
      <c r="BU522" s="34" t="s">
        <v>88</v>
      </c>
      <c r="BV522" s="34" t="s">
        <v>98</v>
      </c>
      <c r="BW522" s="34" t="s">
        <v>98</v>
      </c>
    </row>
    <row r="523" spans="1:75" ht="14.5" x14ac:dyDescent="0.35">
      <c r="A523" s="34" t="s">
        <v>103</v>
      </c>
      <c r="B523" s="34" t="s">
        <v>2451</v>
      </c>
      <c r="C523" s="34" t="s">
        <v>123</v>
      </c>
      <c r="D523" s="34" t="s">
        <v>2451</v>
      </c>
      <c r="E523" s="34" t="s">
        <v>2915</v>
      </c>
      <c r="F523" s="34" t="s">
        <v>2859</v>
      </c>
      <c r="G523" s="34" t="s">
        <v>2916</v>
      </c>
      <c r="H523" s="34" t="s">
        <v>2456</v>
      </c>
      <c r="I523" s="34" t="s">
        <v>694</v>
      </c>
      <c r="J523" s="34" t="s">
        <v>695</v>
      </c>
      <c r="K523" s="34" t="s">
        <v>87</v>
      </c>
      <c r="L523" s="34" t="s">
        <v>113</v>
      </c>
      <c r="M523" s="34" t="s">
        <v>112</v>
      </c>
      <c r="N523" s="34" t="s">
        <v>112</v>
      </c>
      <c r="O523" s="34" t="s">
        <v>112</v>
      </c>
      <c r="P523" s="34" t="s">
        <v>112</v>
      </c>
      <c r="Q523" s="34" t="s">
        <v>112</v>
      </c>
      <c r="R523" s="34" t="s">
        <v>112</v>
      </c>
      <c r="S523" s="34" t="s">
        <v>112</v>
      </c>
      <c r="T523" s="34" t="s">
        <v>112</v>
      </c>
      <c r="U523" s="34" t="s">
        <v>112</v>
      </c>
      <c r="V523" s="34" t="s">
        <v>112</v>
      </c>
      <c r="W523" s="34"/>
      <c r="X523" s="34" t="s">
        <v>112</v>
      </c>
      <c r="Y523" s="34" t="s">
        <v>98</v>
      </c>
      <c r="Z523" s="34" t="s">
        <v>98</v>
      </c>
      <c r="AA523" s="34" t="s">
        <v>98</v>
      </c>
      <c r="AB523" s="34" t="s">
        <v>93</v>
      </c>
      <c r="AC523" s="34" t="s">
        <v>90</v>
      </c>
      <c r="AD523" s="34" t="s">
        <v>92</v>
      </c>
      <c r="AE523" s="34" t="s">
        <v>88</v>
      </c>
      <c r="AF523" s="34" t="s">
        <v>92</v>
      </c>
      <c r="AG523" s="34" t="s">
        <v>92</v>
      </c>
      <c r="AH523" s="34" t="s">
        <v>92</v>
      </c>
      <c r="AI523" s="34" t="s">
        <v>92</v>
      </c>
      <c r="AJ523" s="34" t="s">
        <v>92</v>
      </c>
      <c r="AK523" s="34" t="s">
        <v>88</v>
      </c>
      <c r="AL523" s="34" t="s">
        <v>92</v>
      </c>
      <c r="AM523" s="34" t="s">
        <v>92</v>
      </c>
      <c r="AN523" s="34" t="s">
        <v>92</v>
      </c>
      <c r="AO523" s="34" t="s">
        <v>88</v>
      </c>
      <c r="AP523" s="34" t="s">
        <v>92</v>
      </c>
      <c r="AQ523" s="34" t="s">
        <v>92</v>
      </c>
      <c r="AR523" s="34" t="s">
        <v>92</v>
      </c>
      <c r="AS523" s="34" t="s">
        <v>92</v>
      </c>
      <c r="AT523" s="34">
        <v>10</v>
      </c>
      <c r="AU523" s="34"/>
      <c r="AV523" s="34" t="s">
        <v>94</v>
      </c>
      <c r="AW523" s="34" t="s">
        <v>92</v>
      </c>
      <c r="AX523" s="34" t="s">
        <v>92</v>
      </c>
      <c r="AY523" s="34" t="s">
        <v>92</v>
      </c>
      <c r="AZ523" s="34" t="s">
        <v>101</v>
      </c>
      <c r="BA523" s="34" t="s">
        <v>98</v>
      </c>
      <c r="BB523" s="34" t="s">
        <v>101</v>
      </c>
      <c r="BC523" s="34" t="s">
        <v>101</v>
      </c>
      <c r="BD523" s="34" t="s">
        <v>128</v>
      </c>
      <c r="BE523" s="34" t="s">
        <v>101</v>
      </c>
      <c r="BF523" s="34" t="s">
        <v>98</v>
      </c>
      <c r="BG523" s="34" t="s">
        <v>98</v>
      </c>
      <c r="BH523" s="34" t="s">
        <v>98</v>
      </c>
      <c r="BI523" s="34" t="s">
        <v>98</v>
      </c>
      <c r="BJ523" s="34" t="s">
        <v>98</v>
      </c>
      <c r="BK523" s="34" t="s">
        <v>98</v>
      </c>
      <c r="BL523" s="34"/>
      <c r="BM523" s="34"/>
      <c r="BN523" s="34"/>
      <c r="BO523" s="34"/>
      <c r="BP523" s="34"/>
      <c r="BQ523" s="34"/>
      <c r="BR523" s="34"/>
      <c r="BS523" s="34"/>
      <c r="BT523" s="34"/>
      <c r="BU523" s="34" t="s">
        <v>88</v>
      </c>
      <c r="BV523" s="34" t="s">
        <v>98</v>
      </c>
      <c r="BW523" s="34" t="s">
        <v>98</v>
      </c>
    </row>
    <row r="524" spans="1:75" ht="14.5" x14ac:dyDescent="0.35">
      <c r="A524" s="34" t="s">
        <v>103</v>
      </c>
      <c r="B524" s="34" t="s">
        <v>2451</v>
      </c>
      <c r="C524" s="34" t="s">
        <v>123</v>
      </c>
      <c r="D524" s="34" t="s">
        <v>2451</v>
      </c>
      <c r="E524" s="34" t="s">
        <v>2917</v>
      </c>
      <c r="F524" s="34" t="s">
        <v>2859</v>
      </c>
      <c r="G524" s="34" t="s">
        <v>2918</v>
      </c>
      <c r="H524" s="34" t="s">
        <v>2456</v>
      </c>
      <c r="I524" s="34" t="s">
        <v>694</v>
      </c>
      <c r="J524" s="34" t="s">
        <v>695</v>
      </c>
      <c r="K524" s="34" t="s">
        <v>87</v>
      </c>
      <c r="L524" s="34" t="s">
        <v>113</v>
      </c>
      <c r="M524" s="34" t="s">
        <v>112</v>
      </c>
      <c r="N524" s="34" t="s">
        <v>112</v>
      </c>
      <c r="O524" s="34" t="s">
        <v>112</v>
      </c>
      <c r="P524" s="34" t="s">
        <v>112</v>
      </c>
      <c r="Q524" s="34" t="s">
        <v>112</v>
      </c>
      <c r="R524" s="34" t="s">
        <v>112</v>
      </c>
      <c r="S524" s="34" t="s">
        <v>112</v>
      </c>
      <c r="T524" s="34" t="s">
        <v>112</v>
      </c>
      <c r="U524" s="34" t="s">
        <v>112</v>
      </c>
      <c r="V524" s="34" t="s">
        <v>112</v>
      </c>
      <c r="W524" s="34"/>
      <c r="X524" s="34" t="s">
        <v>112</v>
      </c>
      <c r="Y524" s="34" t="s">
        <v>98</v>
      </c>
      <c r="Z524" s="34" t="s">
        <v>98</v>
      </c>
      <c r="AA524" s="34" t="s">
        <v>98</v>
      </c>
      <c r="AB524" s="34" t="s">
        <v>93</v>
      </c>
      <c r="AC524" s="34" t="s">
        <v>90</v>
      </c>
      <c r="AD524" s="34" t="s">
        <v>92</v>
      </c>
      <c r="AE524" s="34" t="s">
        <v>88</v>
      </c>
      <c r="AF524" s="34" t="s">
        <v>92</v>
      </c>
      <c r="AG524" s="34" t="s">
        <v>92</v>
      </c>
      <c r="AH524" s="34" t="s">
        <v>92</v>
      </c>
      <c r="AI524" s="34" t="s">
        <v>92</v>
      </c>
      <c r="AJ524" s="34" t="s">
        <v>92</v>
      </c>
      <c r="AK524" s="34" t="s">
        <v>88</v>
      </c>
      <c r="AL524" s="34" t="s">
        <v>92</v>
      </c>
      <c r="AM524" s="34" t="s">
        <v>92</v>
      </c>
      <c r="AN524" s="34" t="s">
        <v>92</v>
      </c>
      <c r="AO524" s="34" t="s">
        <v>88</v>
      </c>
      <c r="AP524" s="34" t="s">
        <v>92</v>
      </c>
      <c r="AQ524" s="34" t="s">
        <v>92</v>
      </c>
      <c r="AR524" s="34" t="s">
        <v>92</v>
      </c>
      <c r="AS524" s="34" t="s">
        <v>92</v>
      </c>
      <c r="AT524" s="34">
        <v>10</v>
      </c>
      <c r="AU524" s="34"/>
      <c r="AV524" s="34" t="s">
        <v>94</v>
      </c>
      <c r="AW524" s="34" t="s">
        <v>92</v>
      </c>
      <c r="AX524" s="34" t="s">
        <v>92</v>
      </c>
      <c r="AY524" s="34" t="s">
        <v>92</v>
      </c>
      <c r="AZ524" s="34" t="s">
        <v>101</v>
      </c>
      <c r="BA524" s="34" t="s">
        <v>98</v>
      </c>
      <c r="BB524" s="34" t="s">
        <v>101</v>
      </c>
      <c r="BC524" s="34" t="s">
        <v>101</v>
      </c>
      <c r="BD524" s="34" t="s">
        <v>128</v>
      </c>
      <c r="BE524" s="34" t="s">
        <v>101</v>
      </c>
      <c r="BF524" s="34" t="s">
        <v>98</v>
      </c>
      <c r="BG524" s="34" t="s">
        <v>98</v>
      </c>
      <c r="BH524" s="34" t="s">
        <v>98</v>
      </c>
      <c r="BI524" s="34" t="s">
        <v>98</v>
      </c>
      <c r="BJ524" s="34" t="s">
        <v>98</v>
      </c>
      <c r="BK524" s="34" t="s">
        <v>98</v>
      </c>
      <c r="BL524" s="34"/>
      <c r="BM524" s="34"/>
      <c r="BN524" s="34"/>
      <c r="BO524" s="34"/>
      <c r="BP524" s="34"/>
      <c r="BQ524" s="34"/>
      <c r="BR524" s="34"/>
      <c r="BS524" s="34"/>
      <c r="BT524" s="34"/>
      <c r="BU524" s="34" t="s">
        <v>88</v>
      </c>
      <c r="BV524" s="34" t="s">
        <v>98</v>
      </c>
      <c r="BW524" s="34" t="s">
        <v>98</v>
      </c>
    </row>
    <row r="525" spans="1:75" ht="14.5" x14ac:dyDescent="0.35">
      <c r="A525" s="34" t="s">
        <v>103</v>
      </c>
      <c r="B525" s="34" t="s">
        <v>2451</v>
      </c>
      <c r="C525" s="34" t="s">
        <v>123</v>
      </c>
      <c r="D525" s="34" t="s">
        <v>2451</v>
      </c>
      <c r="E525" s="34" t="s">
        <v>1752</v>
      </c>
      <c r="F525" s="34" t="s">
        <v>2859</v>
      </c>
      <c r="G525" s="34" t="s">
        <v>1753</v>
      </c>
      <c r="H525" s="34" t="s">
        <v>2456</v>
      </c>
      <c r="I525" s="34" t="s">
        <v>1551</v>
      </c>
      <c r="J525" s="34" t="s">
        <v>1552</v>
      </c>
      <c r="K525" s="34" t="s">
        <v>91</v>
      </c>
      <c r="L525" s="34" t="s">
        <v>112</v>
      </c>
      <c r="M525" s="34" t="s">
        <v>112</v>
      </c>
      <c r="N525" s="34" t="s">
        <v>112</v>
      </c>
      <c r="O525" s="34" t="s">
        <v>112</v>
      </c>
      <c r="P525" s="34" t="s">
        <v>112</v>
      </c>
      <c r="Q525" s="34" t="s">
        <v>112</v>
      </c>
      <c r="R525" s="34" t="s">
        <v>112</v>
      </c>
      <c r="S525" s="34" t="s">
        <v>112</v>
      </c>
      <c r="T525" s="34" t="s">
        <v>112</v>
      </c>
      <c r="U525" s="34" t="s">
        <v>112</v>
      </c>
      <c r="V525" s="34" t="s">
        <v>112</v>
      </c>
      <c r="W525" s="34"/>
      <c r="X525" s="34" t="s">
        <v>112</v>
      </c>
      <c r="Y525" s="34" t="s">
        <v>98</v>
      </c>
      <c r="Z525" s="34" t="s">
        <v>98</v>
      </c>
      <c r="AA525" s="34" t="s">
        <v>98</v>
      </c>
      <c r="AB525" s="34" t="s">
        <v>93</v>
      </c>
      <c r="AC525" s="34" t="s">
        <v>90</v>
      </c>
      <c r="AD525" s="34" t="s">
        <v>92</v>
      </c>
      <c r="AE525" s="34" t="s">
        <v>88</v>
      </c>
      <c r="AF525" s="34" t="s">
        <v>92</v>
      </c>
      <c r="AG525" s="34" t="s">
        <v>92</v>
      </c>
      <c r="AH525" s="34" t="s">
        <v>92</v>
      </c>
      <c r="AI525" s="34" t="s">
        <v>92</v>
      </c>
      <c r="AJ525" s="34" t="s">
        <v>92</v>
      </c>
      <c r="AK525" s="34" t="s">
        <v>88</v>
      </c>
      <c r="AL525" s="34" t="s">
        <v>92</v>
      </c>
      <c r="AM525" s="34" t="s">
        <v>92</v>
      </c>
      <c r="AN525" s="34" t="s">
        <v>92</v>
      </c>
      <c r="AO525" s="34" t="s">
        <v>92</v>
      </c>
      <c r="AP525" s="34" t="s">
        <v>92</v>
      </c>
      <c r="AQ525" s="34" t="s">
        <v>92</v>
      </c>
      <c r="AR525" s="34" t="s">
        <v>92</v>
      </c>
      <c r="AS525" s="34" t="s">
        <v>92</v>
      </c>
      <c r="AT525" s="34">
        <v>10</v>
      </c>
      <c r="AU525" s="34"/>
      <c r="AV525" s="34" t="s">
        <v>92</v>
      </c>
      <c r="AW525" s="34" t="s">
        <v>92</v>
      </c>
      <c r="AX525" s="34" t="s">
        <v>92</v>
      </c>
      <c r="AY525" s="34" t="s">
        <v>92</v>
      </c>
      <c r="AZ525" s="34" t="s">
        <v>100</v>
      </c>
      <c r="BA525" s="34" t="s">
        <v>98</v>
      </c>
      <c r="BB525" s="34" t="s">
        <v>100</v>
      </c>
      <c r="BC525" s="34" t="s">
        <v>100</v>
      </c>
      <c r="BD525" s="34"/>
      <c r="BE525" s="34" t="s">
        <v>100</v>
      </c>
      <c r="BF525" s="34" t="s">
        <v>98</v>
      </c>
      <c r="BG525" s="34" t="s">
        <v>98</v>
      </c>
      <c r="BH525" s="34" t="s">
        <v>98</v>
      </c>
      <c r="BI525" s="34" t="s">
        <v>98</v>
      </c>
      <c r="BJ525" s="34" t="s">
        <v>98</v>
      </c>
      <c r="BK525" s="34" t="s">
        <v>98</v>
      </c>
      <c r="BL525" s="34"/>
      <c r="BM525" s="34"/>
      <c r="BN525" s="34"/>
      <c r="BO525" s="34"/>
      <c r="BP525" s="34"/>
      <c r="BQ525" s="34"/>
      <c r="BR525" s="34"/>
      <c r="BS525" s="34"/>
      <c r="BT525" s="34"/>
      <c r="BU525" s="34" t="s">
        <v>88</v>
      </c>
      <c r="BV525" s="34" t="s">
        <v>98</v>
      </c>
      <c r="BW525" s="34" t="s">
        <v>98</v>
      </c>
    </row>
    <row r="526" spans="1:75" ht="14.5" x14ac:dyDescent="0.35">
      <c r="A526" s="34" t="s">
        <v>103</v>
      </c>
      <c r="B526" s="34" t="s">
        <v>2451</v>
      </c>
      <c r="C526" s="34" t="s">
        <v>123</v>
      </c>
      <c r="D526" s="34" t="s">
        <v>2451</v>
      </c>
      <c r="E526" s="34" t="s">
        <v>2919</v>
      </c>
      <c r="F526" s="34" t="s">
        <v>2859</v>
      </c>
      <c r="G526" s="34" t="s">
        <v>2920</v>
      </c>
      <c r="H526" s="34" t="s">
        <v>2456</v>
      </c>
      <c r="I526" s="34" t="s">
        <v>694</v>
      </c>
      <c r="J526" s="34" t="s">
        <v>695</v>
      </c>
      <c r="K526" s="34" t="s">
        <v>87</v>
      </c>
      <c r="L526" s="34" t="s">
        <v>113</v>
      </c>
      <c r="M526" s="34" t="s">
        <v>112</v>
      </c>
      <c r="N526" s="34" t="s">
        <v>112</v>
      </c>
      <c r="O526" s="34" t="s">
        <v>112</v>
      </c>
      <c r="P526" s="34" t="s">
        <v>112</v>
      </c>
      <c r="Q526" s="34" t="s">
        <v>112</v>
      </c>
      <c r="R526" s="34" t="s">
        <v>112</v>
      </c>
      <c r="S526" s="34" t="s">
        <v>112</v>
      </c>
      <c r="T526" s="34" t="s">
        <v>112</v>
      </c>
      <c r="U526" s="34" t="s">
        <v>112</v>
      </c>
      <c r="V526" s="34" t="s">
        <v>112</v>
      </c>
      <c r="W526" s="34"/>
      <c r="X526" s="34" t="s">
        <v>112</v>
      </c>
      <c r="Y526" s="34" t="s">
        <v>98</v>
      </c>
      <c r="Z526" s="34" t="s">
        <v>98</v>
      </c>
      <c r="AA526" s="34" t="s">
        <v>98</v>
      </c>
      <c r="AB526" s="34" t="s">
        <v>93</v>
      </c>
      <c r="AC526" s="34" t="s">
        <v>90</v>
      </c>
      <c r="AD526" s="34" t="s">
        <v>92</v>
      </c>
      <c r="AE526" s="34" t="s">
        <v>88</v>
      </c>
      <c r="AF526" s="34" t="s">
        <v>92</v>
      </c>
      <c r="AG526" s="34" t="s">
        <v>92</v>
      </c>
      <c r="AH526" s="34" t="s">
        <v>92</v>
      </c>
      <c r="AI526" s="34" t="s">
        <v>92</v>
      </c>
      <c r="AJ526" s="34" t="s">
        <v>92</v>
      </c>
      <c r="AK526" s="34" t="s">
        <v>88</v>
      </c>
      <c r="AL526" s="34" t="s">
        <v>92</v>
      </c>
      <c r="AM526" s="34" t="s">
        <v>92</v>
      </c>
      <c r="AN526" s="34" t="s">
        <v>92</v>
      </c>
      <c r="AO526" s="34" t="s">
        <v>88</v>
      </c>
      <c r="AP526" s="34" t="s">
        <v>92</v>
      </c>
      <c r="AQ526" s="34" t="s">
        <v>92</v>
      </c>
      <c r="AR526" s="34" t="s">
        <v>92</v>
      </c>
      <c r="AS526" s="34" t="s">
        <v>92</v>
      </c>
      <c r="AT526" s="34">
        <v>10</v>
      </c>
      <c r="AU526" s="34"/>
      <c r="AV526" s="34" t="s">
        <v>94</v>
      </c>
      <c r="AW526" s="34" t="s">
        <v>92</v>
      </c>
      <c r="AX526" s="34" t="s">
        <v>92</v>
      </c>
      <c r="AY526" s="34" t="s">
        <v>92</v>
      </c>
      <c r="AZ526" s="34" t="s">
        <v>101</v>
      </c>
      <c r="BA526" s="34" t="s">
        <v>98</v>
      </c>
      <c r="BB526" s="34" t="s">
        <v>101</v>
      </c>
      <c r="BC526" s="34" t="s">
        <v>101</v>
      </c>
      <c r="BD526" s="34" t="s">
        <v>128</v>
      </c>
      <c r="BE526" s="34" t="s">
        <v>101</v>
      </c>
      <c r="BF526" s="34" t="s">
        <v>98</v>
      </c>
      <c r="BG526" s="34" t="s">
        <v>98</v>
      </c>
      <c r="BH526" s="34" t="s">
        <v>98</v>
      </c>
      <c r="BI526" s="34" t="s">
        <v>98</v>
      </c>
      <c r="BJ526" s="34" t="s">
        <v>98</v>
      </c>
      <c r="BK526" s="34" t="s">
        <v>98</v>
      </c>
      <c r="BL526" s="34"/>
      <c r="BM526" s="34"/>
      <c r="BN526" s="34"/>
      <c r="BO526" s="34"/>
      <c r="BP526" s="34"/>
      <c r="BQ526" s="34"/>
      <c r="BR526" s="34"/>
      <c r="BS526" s="34"/>
      <c r="BT526" s="34"/>
      <c r="BU526" s="34" t="s">
        <v>88</v>
      </c>
      <c r="BV526" s="34" t="s">
        <v>98</v>
      </c>
      <c r="BW526" s="34" t="s">
        <v>98</v>
      </c>
    </row>
    <row r="527" spans="1:75" ht="14.5" x14ac:dyDescent="0.35">
      <c r="A527" s="34" t="s">
        <v>103</v>
      </c>
      <c r="B527" s="34" t="s">
        <v>2451</v>
      </c>
      <c r="C527" s="34" t="s">
        <v>123</v>
      </c>
      <c r="D527" s="34" t="s">
        <v>2451</v>
      </c>
      <c r="E527" s="34" t="s">
        <v>2921</v>
      </c>
      <c r="F527" s="34" t="s">
        <v>2859</v>
      </c>
      <c r="G527" s="34" t="s">
        <v>2922</v>
      </c>
      <c r="H527" s="34" t="s">
        <v>2456</v>
      </c>
      <c r="I527" s="34" t="s">
        <v>2067</v>
      </c>
      <c r="J527" s="34" t="s">
        <v>2068</v>
      </c>
      <c r="K527" s="34" t="s">
        <v>87</v>
      </c>
      <c r="L527" s="34" t="s">
        <v>113</v>
      </c>
      <c r="M527" s="34" t="s">
        <v>112</v>
      </c>
      <c r="N527" s="34" t="s">
        <v>112</v>
      </c>
      <c r="O527" s="34" t="s">
        <v>112</v>
      </c>
      <c r="P527" s="34" t="s">
        <v>112</v>
      </c>
      <c r="Q527" s="34" t="s">
        <v>112</v>
      </c>
      <c r="R527" s="34" t="s">
        <v>112</v>
      </c>
      <c r="S527" s="34" t="s">
        <v>112</v>
      </c>
      <c r="T527" s="34" t="s">
        <v>112</v>
      </c>
      <c r="U527" s="34" t="s">
        <v>112</v>
      </c>
      <c r="V527" s="34" t="s">
        <v>112</v>
      </c>
      <c r="W527" s="34"/>
      <c r="X527" s="34" t="s">
        <v>112</v>
      </c>
      <c r="Y527" s="34" t="s">
        <v>98</v>
      </c>
      <c r="Z527" s="34" t="s">
        <v>98</v>
      </c>
      <c r="AA527" s="34" t="s">
        <v>98</v>
      </c>
      <c r="AB527" s="34" t="s">
        <v>93</v>
      </c>
      <c r="AC527" s="34" t="s">
        <v>90</v>
      </c>
      <c r="AD527" s="34" t="s">
        <v>92</v>
      </c>
      <c r="AE527" s="34" t="s">
        <v>88</v>
      </c>
      <c r="AF527" s="34" t="s">
        <v>92</v>
      </c>
      <c r="AG527" s="34" t="s">
        <v>92</v>
      </c>
      <c r="AH527" s="34" t="s">
        <v>92</v>
      </c>
      <c r="AI527" s="34" t="s">
        <v>92</v>
      </c>
      <c r="AJ527" s="34" t="s">
        <v>92</v>
      </c>
      <c r="AK527" s="34" t="s">
        <v>88</v>
      </c>
      <c r="AL527" s="34" t="s">
        <v>92</v>
      </c>
      <c r="AM527" s="34" t="s">
        <v>92</v>
      </c>
      <c r="AN527" s="34" t="s">
        <v>92</v>
      </c>
      <c r="AO527" s="34" t="s">
        <v>88</v>
      </c>
      <c r="AP527" s="34" t="s">
        <v>92</v>
      </c>
      <c r="AQ527" s="34" t="s">
        <v>92</v>
      </c>
      <c r="AR527" s="34" t="s">
        <v>92</v>
      </c>
      <c r="AS527" s="34" t="s">
        <v>92</v>
      </c>
      <c r="AT527" s="34">
        <v>10</v>
      </c>
      <c r="AU527" s="34"/>
      <c r="AV527" s="34" t="s">
        <v>94</v>
      </c>
      <c r="AW527" s="34" t="s">
        <v>92</v>
      </c>
      <c r="AX527" s="34" t="s">
        <v>92</v>
      </c>
      <c r="AY527" s="34" t="s">
        <v>92</v>
      </c>
      <c r="AZ527" s="34" t="s">
        <v>100</v>
      </c>
      <c r="BA527" s="34" t="s">
        <v>98</v>
      </c>
      <c r="BB527" s="34" t="s">
        <v>100</v>
      </c>
      <c r="BC527" s="34" t="s">
        <v>100</v>
      </c>
      <c r="BD527" s="34"/>
      <c r="BE527" s="34" t="s">
        <v>100</v>
      </c>
      <c r="BF527" s="34" t="s">
        <v>98</v>
      </c>
      <c r="BG527" s="34" t="s">
        <v>98</v>
      </c>
      <c r="BH527" s="34" t="s">
        <v>98</v>
      </c>
      <c r="BI527" s="34" t="s">
        <v>98</v>
      </c>
      <c r="BJ527" s="34" t="s">
        <v>98</v>
      </c>
      <c r="BK527" s="34" t="s">
        <v>98</v>
      </c>
      <c r="BL527" s="34"/>
      <c r="BM527" s="34"/>
      <c r="BN527" s="34"/>
      <c r="BO527" s="34"/>
      <c r="BP527" s="34"/>
      <c r="BQ527" s="34"/>
      <c r="BR527" s="34"/>
      <c r="BS527" s="34"/>
      <c r="BT527" s="34"/>
      <c r="BU527" s="34" t="s">
        <v>88</v>
      </c>
      <c r="BV527" s="34" t="s">
        <v>98</v>
      </c>
      <c r="BW527" s="34" t="s">
        <v>98</v>
      </c>
    </row>
    <row r="528" spans="1:75" ht="14.5" x14ac:dyDescent="0.35">
      <c r="A528" s="34" t="s">
        <v>103</v>
      </c>
      <c r="B528" s="34" t="s">
        <v>2451</v>
      </c>
      <c r="C528" s="34" t="s">
        <v>123</v>
      </c>
      <c r="D528" s="34" t="s">
        <v>2451</v>
      </c>
      <c r="E528" s="34" t="s">
        <v>2923</v>
      </c>
      <c r="F528" s="34" t="s">
        <v>2859</v>
      </c>
      <c r="G528" s="34" t="s">
        <v>2924</v>
      </c>
      <c r="H528" s="34" t="s">
        <v>2456</v>
      </c>
      <c r="I528" s="34" t="s">
        <v>694</v>
      </c>
      <c r="J528" s="34" t="s">
        <v>695</v>
      </c>
      <c r="K528" s="34" t="s">
        <v>87</v>
      </c>
      <c r="L528" s="34" t="s">
        <v>113</v>
      </c>
      <c r="M528" s="34" t="s">
        <v>112</v>
      </c>
      <c r="N528" s="34" t="s">
        <v>112</v>
      </c>
      <c r="O528" s="34" t="s">
        <v>112</v>
      </c>
      <c r="P528" s="34" t="s">
        <v>112</v>
      </c>
      <c r="Q528" s="34" t="s">
        <v>112</v>
      </c>
      <c r="R528" s="34" t="s">
        <v>112</v>
      </c>
      <c r="S528" s="34" t="s">
        <v>112</v>
      </c>
      <c r="T528" s="34" t="s">
        <v>112</v>
      </c>
      <c r="U528" s="34" t="s">
        <v>112</v>
      </c>
      <c r="V528" s="34" t="s">
        <v>112</v>
      </c>
      <c r="W528" s="34"/>
      <c r="X528" s="34" t="s">
        <v>112</v>
      </c>
      <c r="Y528" s="34" t="s">
        <v>98</v>
      </c>
      <c r="Z528" s="34" t="s">
        <v>98</v>
      </c>
      <c r="AA528" s="34" t="s">
        <v>98</v>
      </c>
      <c r="AB528" s="34" t="s">
        <v>93</v>
      </c>
      <c r="AC528" s="34" t="s">
        <v>90</v>
      </c>
      <c r="AD528" s="34" t="s">
        <v>92</v>
      </c>
      <c r="AE528" s="34" t="s">
        <v>88</v>
      </c>
      <c r="AF528" s="34" t="s">
        <v>92</v>
      </c>
      <c r="AG528" s="34" t="s">
        <v>92</v>
      </c>
      <c r="AH528" s="34" t="s">
        <v>92</v>
      </c>
      <c r="AI528" s="34" t="s">
        <v>92</v>
      </c>
      <c r="AJ528" s="34" t="s">
        <v>92</v>
      </c>
      <c r="AK528" s="34" t="s">
        <v>88</v>
      </c>
      <c r="AL528" s="34" t="s">
        <v>92</v>
      </c>
      <c r="AM528" s="34" t="s">
        <v>92</v>
      </c>
      <c r="AN528" s="34" t="s">
        <v>92</v>
      </c>
      <c r="AO528" s="34" t="s">
        <v>88</v>
      </c>
      <c r="AP528" s="34" t="s">
        <v>92</v>
      </c>
      <c r="AQ528" s="34" t="s">
        <v>92</v>
      </c>
      <c r="AR528" s="34" t="s">
        <v>92</v>
      </c>
      <c r="AS528" s="34" t="s">
        <v>92</v>
      </c>
      <c r="AT528" s="34">
        <v>10</v>
      </c>
      <c r="AU528" s="34"/>
      <c r="AV528" s="34" t="s">
        <v>94</v>
      </c>
      <c r="AW528" s="34" t="s">
        <v>92</v>
      </c>
      <c r="AX528" s="34" t="s">
        <v>92</v>
      </c>
      <c r="AY528" s="34" t="s">
        <v>92</v>
      </c>
      <c r="AZ528" s="34" t="s">
        <v>101</v>
      </c>
      <c r="BA528" s="34" t="s">
        <v>98</v>
      </c>
      <c r="BB528" s="34" t="s">
        <v>101</v>
      </c>
      <c r="BC528" s="34" t="s">
        <v>101</v>
      </c>
      <c r="BD528" s="34" t="s">
        <v>128</v>
      </c>
      <c r="BE528" s="34" t="s">
        <v>101</v>
      </c>
      <c r="BF528" s="34" t="s">
        <v>98</v>
      </c>
      <c r="BG528" s="34" t="s">
        <v>98</v>
      </c>
      <c r="BH528" s="34" t="s">
        <v>98</v>
      </c>
      <c r="BI528" s="34" t="s">
        <v>98</v>
      </c>
      <c r="BJ528" s="34" t="s">
        <v>98</v>
      </c>
      <c r="BK528" s="34" t="s">
        <v>98</v>
      </c>
      <c r="BL528" s="34"/>
      <c r="BM528" s="34"/>
      <c r="BN528" s="34"/>
      <c r="BO528" s="34"/>
      <c r="BP528" s="34"/>
      <c r="BQ528" s="34"/>
      <c r="BR528" s="34"/>
      <c r="BS528" s="34"/>
      <c r="BT528" s="34"/>
      <c r="BU528" s="34" t="s">
        <v>88</v>
      </c>
      <c r="BV528" s="34" t="s">
        <v>98</v>
      </c>
      <c r="BW528" s="34" t="s">
        <v>98</v>
      </c>
    </row>
    <row r="529" spans="1:75" ht="14.5" x14ac:dyDescent="0.35">
      <c r="A529" s="34" t="s">
        <v>103</v>
      </c>
      <c r="B529" s="34" t="s">
        <v>2451</v>
      </c>
      <c r="C529" s="34" t="s">
        <v>123</v>
      </c>
      <c r="D529" s="34" t="s">
        <v>2451</v>
      </c>
      <c r="E529" s="34" t="s">
        <v>2925</v>
      </c>
      <c r="F529" s="34" t="s">
        <v>2859</v>
      </c>
      <c r="G529" s="34" t="s">
        <v>2926</v>
      </c>
      <c r="H529" s="34" t="s">
        <v>2456</v>
      </c>
      <c r="I529" s="34" t="s">
        <v>1544</v>
      </c>
      <c r="J529" s="34" t="s">
        <v>1545</v>
      </c>
      <c r="K529" s="34" t="s">
        <v>87</v>
      </c>
      <c r="L529" s="34" t="s">
        <v>113</v>
      </c>
      <c r="M529" s="34" t="s">
        <v>112</v>
      </c>
      <c r="N529" s="34" t="s">
        <v>112</v>
      </c>
      <c r="O529" s="34" t="s">
        <v>112</v>
      </c>
      <c r="P529" s="34" t="s">
        <v>112</v>
      </c>
      <c r="Q529" s="34" t="s">
        <v>112</v>
      </c>
      <c r="R529" s="34" t="s">
        <v>112</v>
      </c>
      <c r="S529" s="34" t="s">
        <v>112</v>
      </c>
      <c r="T529" s="34" t="s">
        <v>112</v>
      </c>
      <c r="U529" s="34" t="s">
        <v>112</v>
      </c>
      <c r="V529" s="34" t="s">
        <v>112</v>
      </c>
      <c r="W529" s="34"/>
      <c r="X529" s="34" t="s">
        <v>112</v>
      </c>
      <c r="Y529" s="34" t="s">
        <v>98</v>
      </c>
      <c r="Z529" s="34" t="s">
        <v>98</v>
      </c>
      <c r="AA529" s="34" t="s">
        <v>98</v>
      </c>
      <c r="AB529" s="34" t="s">
        <v>93</v>
      </c>
      <c r="AC529" s="34" t="s">
        <v>90</v>
      </c>
      <c r="AD529" s="34" t="s">
        <v>92</v>
      </c>
      <c r="AE529" s="34" t="s">
        <v>88</v>
      </c>
      <c r="AF529" s="34" t="s">
        <v>92</v>
      </c>
      <c r="AG529" s="34" t="s">
        <v>92</v>
      </c>
      <c r="AH529" s="34" t="s">
        <v>92</v>
      </c>
      <c r="AI529" s="34" t="s">
        <v>92</v>
      </c>
      <c r="AJ529" s="34" t="s">
        <v>92</v>
      </c>
      <c r="AK529" s="34" t="s">
        <v>88</v>
      </c>
      <c r="AL529" s="34" t="s">
        <v>92</v>
      </c>
      <c r="AM529" s="34" t="s">
        <v>92</v>
      </c>
      <c r="AN529" s="34" t="s">
        <v>92</v>
      </c>
      <c r="AO529" s="34" t="s">
        <v>88</v>
      </c>
      <c r="AP529" s="34" t="s">
        <v>92</v>
      </c>
      <c r="AQ529" s="34" t="s">
        <v>92</v>
      </c>
      <c r="AR529" s="34" t="s">
        <v>92</v>
      </c>
      <c r="AS529" s="34" t="s">
        <v>92</v>
      </c>
      <c r="AT529" s="34">
        <v>10</v>
      </c>
      <c r="AU529" s="34"/>
      <c r="AV529" s="34" t="s">
        <v>94</v>
      </c>
      <c r="AW529" s="34" t="s">
        <v>92</v>
      </c>
      <c r="AX529" s="34" t="s">
        <v>92</v>
      </c>
      <c r="AY529" s="34" t="s">
        <v>92</v>
      </c>
      <c r="AZ529" s="34" t="s">
        <v>100</v>
      </c>
      <c r="BA529" s="34" t="s">
        <v>98</v>
      </c>
      <c r="BB529" s="34" t="s">
        <v>100</v>
      </c>
      <c r="BC529" s="34" t="s">
        <v>100</v>
      </c>
      <c r="BD529" s="34"/>
      <c r="BE529" s="34" t="s">
        <v>100</v>
      </c>
      <c r="BF529" s="34" t="s">
        <v>98</v>
      </c>
      <c r="BG529" s="34" t="s">
        <v>98</v>
      </c>
      <c r="BH529" s="34" t="s">
        <v>98</v>
      </c>
      <c r="BI529" s="34" t="s">
        <v>98</v>
      </c>
      <c r="BJ529" s="34" t="s">
        <v>98</v>
      </c>
      <c r="BK529" s="34" t="s">
        <v>98</v>
      </c>
      <c r="BL529" s="34"/>
      <c r="BM529" s="34"/>
      <c r="BN529" s="34"/>
      <c r="BO529" s="34"/>
      <c r="BP529" s="34"/>
      <c r="BQ529" s="34"/>
      <c r="BR529" s="34"/>
      <c r="BS529" s="34"/>
      <c r="BT529" s="34"/>
      <c r="BU529" s="34" t="s">
        <v>88</v>
      </c>
      <c r="BV529" s="34" t="s">
        <v>98</v>
      </c>
      <c r="BW529" s="34" t="s">
        <v>98</v>
      </c>
    </row>
    <row r="530" spans="1:75" ht="14.5" x14ac:dyDescent="0.35">
      <c r="A530" s="34" t="s">
        <v>103</v>
      </c>
      <c r="B530" s="34" t="s">
        <v>2451</v>
      </c>
      <c r="C530" s="34" t="s">
        <v>123</v>
      </c>
      <c r="D530" s="34" t="s">
        <v>2451</v>
      </c>
      <c r="E530" s="34" t="s">
        <v>2927</v>
      </c>
      <c r="F530" s="34" t="s">
        <v>2859</v>
      </c>
      <c r="G530" s="34" t="s">
        <v>2928</v>
      </c>
      <c r="H530" s="34" t="s">
        <v>2456</v>
      </c>
      <c r="I530" s="34" t="s">
        <v>1865</v>
      </c>
      <c r="J530" s="34" t="s">
        <v>1866</v>
      </c>
      <c r="K530" s="34" t="s">
        <v>87</v>
      </c>
      <c r="L530" s="34" t="s">
        <v>113</v>
      </c>
      <c r="M530" s="34" t="s">
        <v>112</v>
      </c>
      <c r="N530" s="34" t="s">
        <v>112</v>
      </c>
      <c r="O530" s="34" t="s">
        <v>112</v>
      </c>
      <c r="P530" s="34" t="s">
        <v>112</v>
      </c>
      <c r="Q530" s="34" t="s">
        <v>112</v>
      </c>
      <c r="R530" s="34" t="s">
        <v>112</v>
      </c>
      <c r="S530" s="34" t="s">
        <v>112</v>
      </c>
      <c r="T530" s="34" t="s">
        <v>112</v>
      </c>
      <c r="U530" s="34" t="s">
        <v>112</v>
      </c>
      <c r="V530" s="34" t="s">
        <v>112</v>
      </c>
      <c r="W530" s="34"/>
      <c r="X530" s="34" t="s">
        <v>112</v>
      </c>
      <c r="Y530" s="34" t="s">
        <v>98</v>
      </c>
      <c r="Z530" s="34" t="s">
        <v>98</v>
      </c>
      <c r="AA530" s="34" t="s">
        <v>98</v>
      </c>
      <c r="AB530" s="34" t="s">
        <v>93</v>
      </c>
      <c r="AC530" s="34" t="s">
        <v>90</v>
      </c>
      <c r="AD530" s="34" t="s">
        <v>92</v>
      </c>
      <c r="AE530" s="34" t="s">
        <v>88</v>
      </c>
      <c r="AF530" s="34" t="s">
        <v>92</v>
      </c>
      <c r="AG530" s="34" t="s">
        <v>92</v>
      </c>
      <c r="AH530" s="34" t="s">
        <v>92</v>
      </c>
      <c r="AI530" s="34" t="s">
        <v>92</v>
      </c>
      <c r="AJ530" s="34" t="s">
        <v>92</v>
      </c>
      <c r="AK530" s="34" t="s">
        <v>88</v>
      </c>
      <c r="AL530" s="34" t="s">
        <v>92</v>
      </c>
      <c r="AM530" s="34" t="s">
        <v>92</v>
      </c>
      <c r="AN530" s="34" t="s">
        <v>92</v>
      </c>
      <c r="AO530" s="34" t="s">
        <v>88</v>
      </c>
      <c r="AP530" s="34" t="s">
        <v>92</v>
      </c>
      <c r="AQ530" s="34" t="s">
        <v>92</v>
      </c>
      <c r="AR530" s="34" t="s">
        <v>92</v>
      </c>
      <c r="AS530" s="34" t="s">
        <v>92</v>
      </c>
      <c r="AT530" s="34">
        <v>10</v>
      </c>
      <c r="AU530" s="34"/>
      <c r="AV530" s="34" t="s">
        <v>94</v>
      </c>
      <c r="AW530" s="34" t="s">
        <v>92</v>
      </c>
      <c r="AX530" s="34" t="s">
        <v>92</v>
      </c>
      <c r="AY530" s="34" t="s">
        <v>92</v>
      </c>
      <c r="AZ530" s="34" t="s">
        <v>100</v>
      </c>
      <c r="BA530" s="34" t="s">
        <v>98</v>
      </c>
      <c r="BB530" s="34" t="s">
        <v>100</v>
      </c>
      <c r="BC530" s="34" t="s">
        <v>100</v>
      </c>
      <c r="BD530" s="34"/>
      <c r="BE530" s="34" t="s">
        <v>100</v>
      </c>
      <c r="BF530" s="34" t="s">
        <v>98</v>
      </c>
      <c r="BG530" s="34" t="s">
        <v>98</v>
      </c>
      <c r="BH530" s="34" t="s">
        <v>98</v>
      </c>
      <c r="BI530" s="34" t="s">
        <v>98</v>
      </c>
      <c r="BJ530" s="34" t="s">
        <v>98</v>
      </c>
      <c r="BK530" s="34" t="s">
        <v>98</v>
      </c>
      <c r="BL530" s="34"/>
      <c r="BM530" s="34"/>
      <c r="BN530" s="34"/>
      <c r="BO530" s="34"/>
      <c r="BP530" s="34"/>
      <c r="BQ530" s="34"/>
      <c r="BR530" s="34"/>
      <c r="BS530" s="34"/>
      <c r="BT530" s="34"/>
      <c r="BU530" s="34" t="s">
        <v>88</v>
      </c>
      <c r="BV530" s="34" t="s">
        <v>98</v>
      </c>
      <c r="BW530" s="34" t="s">
        <v>98</v>
      </c>
    </row>
    <row r="531" spans="1:75" ht="14.5" x14ac:dyDescent="0.35">
      <c r="A531" s="34" t="s">
        <v>103</v>
      </c>
      <c r="B531" s="34" t="s">
        <v>2451</v>
      </c>
      <c r="C531" s="34" t="s">
        <v>123</v>
      </c>
      <c r="D531" s="34" t="s">
        <v>2451</v>
      </c>
      <c r="E531" s="34" t="s">
        <v>2929</v>
      </c>
      <c r="F531" s="34" t="s">
        <v>2859</v>
      </c>
      <c r="G531" s="34" t="s">
        <v>2930</v>
      </c>
      <c r="H531" s="34" t="s">
        <v>2456</v>
      </c>
      <c r="I531" s="34" t="s">
        <v>2067</v>
      </c>
      <c r="J531" s="34" t="s">
        <v>2068</v>
      </c>
      <c r="K531" s="34" t="s">
        <v>87</v>
      </c>
      <c r="L531" s="34" t="s">
        <v>113</v>
      </c>
      <c r="M531" s="34" t="s">
        <v>112</v>
      </c>
      <c r="N531" s="34" t="s">
        <v>112</v>
      </c>
      <c r="O531" s="34" t="s">
        <v>112</v>
      </c>
      <c r="P531" s="34" t="s">
        <v>112</v>
      </c>
      <c r="Q531" s="34" t="s">
        <v>112</v>
      </c>
      <c r="R531" s="34" t="s">
        <v>112</v>
      </c>
      <c r="S531" s="34" t="s">
        <v>112</v>
      </c>
      <c r="T531" s="34" t="s">
        <v>112</v>
      </c>
      <c r="U531" s="34" t="s">
        <v>112</v>
      </c>
      <c r="V531" s="34" t="s">
        <v>112</v>
      </c>
      <c r="W531" s="34"/>
      <c r="X531" s="34" t="s">
        <v>112</v>
      </c>
      <c r="Y531" s="34" t="s">
        <v>98</v>
      </c>
      <c r="Z531" s="34" t="s">
        <v>98</v>
      </c>
      <c r="AA531" s="34" t="s">
        <v>98</v>
      </c>
      <c r="AB531" s="34" t="s">
        <v>93</v>
      </c>
      <c r="AC531" s="34" t="s">
        <v>90</v>
      </c>
      <c r="AD531" s="34" t="s">
        <v>92</v>
      </c>
      <c r="AE531" s="34" t="s">
        <v>88</v>
      </c>
      <c r="AF531" s="34" t="s">
        <v>92</v>
      </c>
      <c r="AG531" s="34" t="s">
        <v>92</v>
      </c>
      <c r="AH531" s="34" t="s">
        <v>92</v>
      </c>
      <c r="AI531" s="34" t="s">
        <v>92</v>
      </c>
      <c r="AJ531" s="34" t="s">
        <v>92</v>
      </c>
      <c r="AK531" s="34" t="s">
        <v>88</v>
      </c>
      <c r="AL531" s="34" t="s">
        <v>92</v>
      </c>
      <c r="AM531" s="34" t="s">
        <v>92</v>
      </c>
      <c r="AN531" s="34" t="s">
        <v>92</v>
      </c>
      <c r="AO531" s="34" t="s">
        <v>88</v>
      </c>
      <c r="AP531" s="34" t="s">
        <v>92</v>
      </c>
      <c r="AQ531" s="34" t="s">
        <v>92</v>
      </c>
      <c r="AR531" s="34" t="s">
        <v>92</v>
      </c>
      <c r="AS531" s="34" t="s">
        <v>92</v>
      </c>
      <c r="AT531" s="34">
        <v>10</v>
      </c>
      <c r="AU531" s="34"/>
      <c r="AV531" s="34" t="s">
        <v>94</v>
      </c>
      <c r="AW531" s="34" t="s">
        <v>92</v>
      </c>
      <c r="AX531" s="34" t="s">
        <v>92</v>
      </c>
      <c r="AY531" s="34" t="s">
        <v>92</v>
      </c>
      <c r="AZ531" s="34" t="s">
        <v>100</v>
      </c>
      <c r="BA531" s="34" t="s">
        <v>98</v>
      </c>
      <c r="BB531" s="34" t="s">
        <v>100</v>
      </c>
      <c r="BC531" s="34" t="s">
        <v>100</v>
      </c>
      <c r="BD531" s="34"/>
      <c r="BE531" s="34" t="s">
        <v>100</v>
      </c>
      <c r="BF531" s="34" t="s">
        <v>98</v>
      </c>
      <c r="BG531" s="34" t="s">
        <v>98</v>
      </c>
      <c r="BH531" s="34" t="s">
        <v>98</v>
      </c>
      <c r="BI531" s="34" t="s">
        <v>98</v>
      </c>
      <c r="BJ531" s="34" t="s">
        <v>98</v>
      </c>
      <c r="BK531" s="34" t="s">
        <v>98</v>
      </c>
      <c r="BL531" s="34"/>
      <c r="BM531" s="34"/>
      <c r="BN531" s="34"/>
      <c r="BO531" s="34"/>
      <c r="BP531" s="34"/>
      <c r="BQ531" s="34"/>
      <c r="BR531" s="34"/>
      <c r="BS531" s="34"/>
      <c r="BT531" s="34"/>
      <c r="BU531" s="34" t="s">
        <v>88</v>
      </c>
      <c r="BV531" s="34" t="s">
        <v>98</v>
      </c>
      <c r="BW531" s="34" t="s">
        <v>98</v>
      </c>
    </row>
    <row r="532" spans="1:75" ht="14.5" x14ac:dyDescent="0.35">
      <c r="A532" s="34" t="s">
        <v>103</v>
      </c>
      <c r="B532" s="34" t="s">
        <v>2451</v>
      </c>
      <c r="C532" s="34" t="s">
        <v>123</v>
      </c>
      <c r="D532" s="34" t="s">
        <v>2451</v>
      </c>
      <c r="E532" s="34" t="s">
        <v>2931</v>
      </c>
      <c r="F532" s="34" t="s">
        <v>2859</v>
      </c>
      <c r="G532" s="34" t="s">
        <v>2932</v>
      </c>
      <c r="H532" s="34" t="s">
        <v>2456</v>
      </c>
      <c r="I532" s="34" t="s">
        <v>694</v>
      </c>
      <c r="J532" s="34" t="s">
        <v>695</v>
      </c>
      <c r="K532" s="34" t="s">
        <v>87</v>
      </c>
      <c r="L532" s="34" t="s">
        <v>113</v>
      </c>
      <c r="M532" s="34" t="s">
        <v>112</v>
      </c>
      <c r="N532" s="34" t="s">
        <v>112</v>
      </c>
      <c r="O532" s="34" t="s">
        <v>112</v>
      </c>
      <c r="P532" s="34" t="s">
        <v>112</v>
      </c>
      <c r="Q532" s="34" t="s">
        <v>112</v>
      </c>
      <c r="R532" s="34" t="s">
        <v>112</v>
      </c>
      <c r="S532" s="34" t="s">
        <v>112</v>
      </c>
      <c r="T532" s="34" t="s">
        <v>112</v>
      </c>
      <c r="U532" s="34" t="s">
        <v>112</v>
      </c>
      <c r="V532" s="34" t="s">
        <v>112</v>
      </c>
      <c r="W532" s="34"/>
      <c r="X532" s="34" t="s">
        <v>112</v>
      </c>
      <c r="Y532" s="34" t="s">
        <v>98</v>
      </c>
      <c r="Z532" s="34" t="s">
        <v>98</v>
      </c>
      <c r="AA532" s="34" t="s">
        <v>98</v>
      </c>
      <c r="AB532" s="34" t="s">
        <v>93</v>
      </c>
      <c r="AC532" s="34" t="s">
        <v>90</v>
      </c>
      <c r="AD532" s="34" t="s">
        <v>92</v>
      </c>
      <c r="AE532" s="34" t="s">
        <v>88</v>
      </c>
      <c r="AF532" s="34" t="s">
        <v>92</v>
      </c>
      <c r="AG532" s="34" t="s">
        <v>92</v>
      </c>
      <c r="AH532" s="34" t="s">
        <v>92</v>
      </c>
      <c r="AI532" s="34" t="s">
        <v>92</v>
      </c>
      <c r="AJ532" s="34" t="s">
        <v>92</v>
      </c>
      <c r="AK532" s="34" t="s">
        <v>88</v>
      </c>
      <c r="AL532" s="34" t="s">
        <v>92</v>
      </c>
      <c r="AM532" s="34" t="s">
        <v>92</v>
      </c>
      <c r="AN532" s="34" t="s">
        <v>92</v>
      </c>
      <c r="AO532" s="34" t="s">
        <v>88</v>
      </c>
      <c r="AP532" s="34" t="s">
        <v>92</v>
      </c>
      <c r="AQ532" s="34" t="s">
        <v>92</v>
      </c>
      <c r="AR532" s="34" t="s">
        <v>92</v>
      </c>
      <c r="AS532" s="34" t="s">
        <v>92</v>
      </c>
      <c r="AT532" s="34">
        <v>10</v>
      </c>
      <c r="AU532" s="34"/>
      <c r="AV532" s="34" t="s">
        <v>94</v>
      </c>
      <c r="AW532" s="34" t="s">
        <v>92</v>
      </c>
      <c r="AX532" s="34" t="s">
        <v>92</v>
      </c>
      <c r="AY532" s="34" t="s">
        <v>92</v>
      </c>
      <c r="AZ532" s="34" t="s">
        <v>101</v>
      </c>
      <c r="BA532" s="34" t="s">
        <v>98</v>
      </c>
      <c r="BB532" s="34" t="s">
        <v>101</v>
      </c>
      <c r="BC532" s="34" t="s">
        <v>101</v>
      </c>
      <c r="BD532" s="34" t="s">
        <v>128</v>
      </c>
      <c r="BE532" s="34" t="s">
        <v>101</v>
      </c>
      <c r="BF532" s="34" t="s">
        <v>98</v>
      </c>
      <c r="BG532" s="34" t="s">
        <v>98</v>
      </c>
      <c r="BH532" s="34" t="s">
        <v>98</v>
      </c>
      <c r="BI532" s="34" t="s">
        <v>98</v>
      </c>
      <c r="BJ532" s="34" t="s">
        <v>98</v>
      </c>
      <c r="BK532" s="34" t="s">
        <v>98</v>
      </c>
      <c r="BL532" s="34"/>
      <c r="BM532" s="34"/>
      <c r="BN532" s="34"/>
      <c r="BO532" s="34"/>
      <c r="BP532" s="34"/>
      <c r="BQ532" s="34"/>
      <c r="BR532" s="34"/>
      <c r="BS532" s="34"/>
      <c r="BT532" s="34"/>
      <c r="BU532" s="34" t="s">
        <v>88</v>
      </c>
      <c r="BV532" s="34" t="s">
        <v>98</v>
      </c>
      <c r="BW532" s="34" t="s">
        <v>98</v>
      </c>
    </row>
    <row r="533" spans="1:75" ht="14.5" x14ac:dyDescent="0.35">
      <c r="A533" s="34" t="s">
        <v>103</v>
      </c>
      <c r="B533" s="34" t="s">
        <v>2451</v>
      </c>
      <c r="C533" s="34" t="s">
        <v>123</v>
      </c>
      <c r="D533" s="34" t="s">
        <v>2451</v>
      </c>
      <c r="E533" s="34" t="s">
        <v>2933</v>
      </c>
      <c r="F533" s="34" t="s">
        <v>2859</v>
      </c>
      <c r="G533" s="34" t="s">
        <v>2934</v>
      </c>
      <c r="H533" s="34" t="s">
        <v>2456</v>
      </c>
      <c r="I533" s="34" t="s">
        <v>694</v>
      </c>
      <c r="J533" s="34" t="s">
        <v>695</v>
      </c>
      <c r="K533" s="34" t="s">
        <v>87</v>
      </c>
      <c r="L533" s="34" t="s">
        <v>113</v>
      </c>
      <c r="M533" s="34" t="s">
        <v>112</v>
      </c>
      <c r="N533" s="34" t="s">
        <v>112</v>
      </c>
      <c r="O533" s="34" t="s">
        <v>112</v>
      </c>
      <c r="P533" s="34" t="s">
        <v>112</v>
      </c>
      <c r="Q533" s="34" t="s">
        <v>112</v>
      </c>
      <c r="R533" s="34" t="s">
        <v>112</v>
      </c>
      <c r="S533" s="34" t="s">
        <v>112</v>
      </c>
      <c r="T533" s="34" t="s">
        <v>112</v>
      </c>
      <c r="U533" s="34" t="s">
        <v>112</v>
      </c>
      <c r="V533" s="34" t="s">
        <v>112</v>
      </c>
      <c r="W533" s="34"/>
      <c r="X533" s="34" t="s">
        <v>112</v>
      </c>
      <c r="Y533" s="34" t="s">
        <v>98</v>
      </c>
      <c r="Z533" s="34" t="s">
        <v>98</v>
      </c>
      <c r="AA533" s="34" t="s">
        <v>98</v>
      </c>
      <c r="AB533" s="34" t="s">
        <v>93</v>
      </c>
      <c r="AC533" s="34" t="s">
        <v>90</v>
      </c>
      <c r="AD533" s="34" t="s">
        <v>92</v>
      </c>
      <c r="AE533" s="34" t="s">
        <v>88</v>
      </c>
      <c r="AF533" s="34" t="s">
        <v>92</v>
      </c>
      <c r="AG533" s="34" t="s">
        <v>92</v>
      </c>
      <c r="AH533" s="34" t="s">
        <v>92</v>
      </c>
      <c r="AI533" s="34" t="s">
        <v>92</v>
      </c>
      <c r="AJ533" s="34" t="s">
        <v>92</v>
      </c>
      <c r="AK533" s="34" t="s">
        <v>88</v>
      </c>
      <c r="AL533" s="34" t="s">
        <v>92</v>
      </c>
      <c r="AM533" s="34" t="s">
        <v>92</v>
      </c>
      <c r="AN533" s="34" t="s">
        <v>92</v>
      </c>
      <c r="AO533" s="34" t="s">
        <v>88</v>
      </c>
      <c r="AP533" s="34" t="s">
        <v>92</v>
      </c>
      <c r="AQ533" s="34" t="s">
        <v>92</v>
      </c>
      <c r="AR533" s="34" t="s">
        <v>92</v>
      </c>
      <c r="AS533" s="34" t="s">
        <v>92</v>
      </c>
      <c r="AT533" s="34">
        <v>10</v>
      </c>
      <c r="AU533" s="34"/>
      <c r="AV533" s="34" t="s">
        <v>94</v>
      </c>
      <c r="AW533" s="34" t="s">
        <v>92</v>
      </c>
      <c r="AX533" s="34" t="s">
        <v>92</v>
      </c>
      <c r="AY533" s="34" t="s">
        <v>92</v>
      </c>
      <c r="AZ533" s="34" t="s">
        <v>101</v>
      </c>
      <c r="BA533" s="34" t="s">
        <v>98</v>
      </c>
      <c r="BB533" s="34" t="s">
        <v>101</v>
      </c>
      <c r="BC533" s="34" t="s">
        <v>101</v>
      </c>
      <c r="BD533" s="34" t="s">
        <v>128</v>
      </c>
      <c r="BE533" s="34" t="s">
        <v>101</v>
      </c>
      <c r="BF533" s="34" t="s">
        <v>98</v>
      </c>
      <c r="BG533" s="34" t="s">
        <v>98</v>
      </c>
      <c r="BH533" s="34" t="s">
        <v>98</v>
      </c>
      <c r="BI533" s="34" t="s">
        <v>98</v>
      </c>
      <c r="BJ533" s="34" t="s">
        <v>98</v>
      </c>
      <c r="BK533" s="34" t="s">
        <v>98</v>
      </c>
      <c r="BL533" s="34"/>
      <c r="BM533" s="34"/>
      <c r="BN533" s="34"/>
      <c r="BO533" s="34"/>
      <c r="BP533" s="34"/>
      <c r="BQ533" s="34"/>
      <c r="BR533" s="34"/>
      <c r="BS533" s="34"/>
      <c r="BT533" s="34"/>
      <c r="BU533" s="34" t="s">
        <v>88</v>
      </c>
      <c r="BV533" s="34" t="s">
        <v>98</v>
      </c>
      <c r="BW533" s="34" t="s">
        <v>98</v>
      </c>
    </row>
    <row r="534" spans="1:75" ht="14.5" x14ac:dyDescent="0.35">
      <c r="A534" s="34" t="s">
        <v>103</v>
      </c>
      <c r="B534" s="34" t="s">
        <v>2451</v>
      </c>
      <c r="C534" s="34" t="s">
        <v>123</v>
      </c>
      <c r="D534" s="34" t="s">
        <v>2451</v>
      </c>
      <c r="E534" s="34" t="s">
        <v>2935</v>
      </c>
      <c r="F534" s="34" t="s">
        <v>2859</v>
      </c>
      <c r="G534" s="34" t="s">
        <v>2936</v>
      </c>
      <c r="H534" s="34" t="s">
        <v>2456</v>
      </c>
      <c r="I534" s="34" t="s">
        <v>694</v>
      </c>
      <c r="J534" s="34" t="s">
        <v>695</v>
      </c>
      <c r="K534" s="34" t="s">
        <v>87</v>
      </c>
      <c r="L534" s="34" t="s">
        <v>113</v>
      </c>
      <c r="M534" s="34" t="s">
        <v>112</v>
      </c>
      <c r="N534" s="34" t="s">
        <v>112</v>
      </c>
      <c r="O534" s="34" t="s">
        <v>112</v>
      </c>
      <c r="P534" s="34" t="s">
        <v>112</v>
      </c>
      <c r="Q534" s="34" t="s">
        <v>112</v>
      </c>
      <c r="R534" s="34" t="s">
        <v>112</v>
      </c>
      <c r="S534" s="34" t="s">
        <v>112</v>
      </c>
      <c r="T534" s="34" t="s">
        <v>112</v>
      </c>
      <c r="U534" s="34" t="s">
        <v>112</v>
      </c>
      <c r="V534" s="34" t="s">
        <v>112</v>
      </c>
      <c r="W534" s="34"/>
      <c r="X534" s="34" t="s">
        <v>112</v>
      </c>
      <c r="Y534" s="34" t="s">
        <v>98</v>
      </c>
      <c r="Z534" s="34" t="s">
        <v>98</v>
      </c>
      <c r="AA534" s="34" t="s">
        <v>98</v>
      </c>
      <c r="AB534" s="34" t="s">
        <v>93</v>
      </c>
      <c r="AC534" s="34" t="s">
        <v>90</v>
      </c>
      <c r="AD534" s="34" t="s">
        <v>92</v>
      </c>
      <c r="AE534" s="34" t="s">
        <v>88</v>
      </c>
      <c r="AF534" s="34" t="s">
        <v>92</v>
      </c>
      <c r="AG534" s="34" t="s">
        <v>92</v>
      </c>
      <c r="AH534" s="34" t="s">
        <v>92</v>
      </c>
      <c r="AI534" s="34" t="s">
        <v>92</v>
      </c>
      <c r="AJ534" s="34" t="s">
        <v>92</v>
      </c>
      <c r="AK534" s="34" t="s">
        <v>88</v>
      </c>
      <c r="AL534" s="34" t="s">
        <v>92</v>
      </c>
      <c r="AM534" s="34" t="s">
        <v>92</v>
      </c>
      <c r="AN534" s="34" t="s">
        <v>92</v>
      </c>
      <c r="AO534" s="34" t="s">
        <v>88</v>
      </c>
      <c r="AP534" s="34" t="s">
        <v>92</v>
      </c>
      <c r="AQ534" s="34" t="s">
        <v>92</v>
      </c>
      <c r="AR534" s="34" t="s">
        <v>92</v>
      </c>
      <c r="AS534" s="34" t="s">
        <v>92</v>
      </c>
      <c r="AT534" s="34">
        <v>10</v>
      </c>
      <c r="AU534" s="34"/>
      <c r="AV534" s="34" t="s">
        <v>94</v>
      </c>
      <c r="AW534" s="34" t="s">
        <v>92</v>
      </c>
      <c r="AX534" s="34" t="s">
        <v>92</v>
      </c>
      <c r="AY534" s="34" t="s">
        <v>92</v>
      </c>
      <c r="AZ534" s="34" t="s">
        <v>101</v>
      </c>
      <c r="BA534" s="34" t="s">
        <v>98</v>
      </c>
      <c r="BB534" s="34" t="s">
        <v>101</v>
      </c>
      <c r="BC534" s="34" t="s">
        <v>101</v>
      </c>
      <c r="BD534" s="34" t="s">
        <v>128</v>
      </c>
      <c r="BE534" s="34" t="s">
        <v>101</v>
      </c>
      <c r="BF534" s="34" t="s">
        <v>98</v>
      </c>
      <c r="BG534" s="34" t="s">
        <v>98</v>
      </c>
      <c r="BH534" s="34" t="s">
        <v>98</v>
      </c>
      <c r="BI534" s="34" t="s">
        <v>98</v>
      </c>
      <c r="BJ534" s="34" t="s">
        <v>98</v>
      </c>
      <c r="BK534" s="34" t="s">
        <v>98</v>
      </c>
      <c r="BL534" s="34"/>
      <c r="BM534" s="34"/>
      <c r="BN534" s="34"/>
      <c r="BO534" s="34"/>
      <c r="BP534" s="34"/>
      <c r="BQ534" s="34"/>
      <c r="BR534" s="34"/>
      <c r="BS534" s="34"/>
      <c r="BT534" s="34"/>
      <c r="BU534" s="34" t="s">
        <v>88</v>
      </c>
      <c r="BV534" s="34" t="s">
        <v>98</v>
      </c>
      <c r="BW534" s="34" t="s">
        <v>98</v>
      </c>
    </row>
    <row r="535" spans="1:75" ht="14.5" x14ac:dyDescent="0.35">
      <c r="A535" s="34" t="s">
        <v>103</v>
      </c>
      <c r="B535" s="34" t="s">
        <v>2451</v>
      </c>
      <c r="C535" s="34" t="s">
        <v>123</v>
      </c>
      <c r="D535" s="34" t="s">
        <v>2451</v>
      </c>
      <c r="E535" s="34" t="s">
        <v>2937</v>
      </c>
      <c r="F535" s="34" t="s">
        <v>2859</v>
      </c>
      <c r="G535" s="34" t="s">
        <v>2938</v>
      </c>
      <c r="H535" s="34" t="s">
        <v>2456</v>
      </c>
      <c r="I535" s="34" t="s">
        <v>2067</v>
      </c>
      <c r="J535" s="34" t="s">
        <v>2068</v>
      </c>
      <c r="K535" s="34" t="s">
        <v>87</v>
      </c>
      <c r="L535" s="34" t="s">
        <v>113</v>
      </c>
      <c r="M535" s="34" t="s">
        <v>112</v>
      </c>
      <c r="N535" s="34" t="s">
        <v>112</v>
      </c>
      <c r="O535" s="34" t="s">
        <v>112</v>
      </c>
      <c r="P535" s="34" t="s">
        <v>112</v>
      </c>
      <c r="Q535" s="34" t="s">
        <v>112</v>
      </c>
      <c r="R535" s="34" t="s">
        <v>112</v>
      </c>
      <c r="S535" s="34" t="s">
        <v>112</v>
      </c>
      <c r="T535" s="34" t="s">
        <v>112</v>
      </c>
      <c r="U535" s="34" t="s">
        <v>112</v>
      </c>
      <c r="V535" s="34" t="s">
        <v>112</v>
      </c>
      <c r="W535" s="34"/>
      <c r="X535" s="34" t="s">
        <v>112</v>
      </c>
      <c r="Y535" s="34" t="s">
        <v>98</v>
      </c>
      <c r="Z535" s="34" t="s">
        <v>98</v>
      </c>
      <c r="AA535" s="34" t="s">
        <v>98</v>
      </c>
      <c r="AB535" s="34" t="s">
        <v>93</v>
      </c>
      <c r="AC535" s="34" t="s">
        <v>90</v>
      </c>
      <c r="AD535" s="34" t="s">
        <v>92</v>
      </c>
      <c r="AE535" s="34" t="s">
        <v>88</v>
      </c>
      <c r="AF535" s="34" t="s">
        <v>92</v>
      </c>
      <c r="AG535" s="34" t="s">
        <v>92</v>
      </c>
      <c r="AH535" s="34" t="s">
        <v>92</v>
      </c>
      <c r="AI535" s="34" t="s">
        <v>92</v>
      </c>
      <c r="AJ535" s="34" t="s">
        <v>92</v>
      </c>
      <c r="AK535" s="34" t="s">
        <v>88</v>
      </c>
      <c r="AL535" s="34" t="s">
        <v>92</v>
      </c>
      <c r="AM535" s="34" t="s">
        <v>92</v>
      </c>
      <c r="AN535" s="34" t="s">
        <v>92</v>
      </c>
      <c r="AO535" s="34" t="s">
        <v>88</v>
      </c>
      <c r="AP535" s="34" t="s">
        <v>92</v>
      </c>
      <c r="AQ535" s="34" t="s">
        <v>92</v>
      </c>
      <c r="AR535" s="34" t="s">
        <v>92</v>
      </c>
      <c r="AS535" s="34" t="s">
        <v>92</v>
      </c>
      <c r="AT535" s="34">
        <v>10</v>
      </c>
      <c r="AU535" s="34"/>
      <c r="AV535" s="34" t="s">
        <v>94</v>
      </c>
      <c r="AW535" s="34" t="s">
        <v>92</v>
      </c>
      <c r="AX535" s="34" t="s">
        <v>92</v>
      </c>
      <c r="AY535" s="34" t="s">
        <v>92</v>
      </c>
      <c r="AZ535" s="34" t="s">
        <v>100</v>
      </c>
      <c r="BA535" s="34" t="s">
        <v>98</v>
      </c>
      <c r="BB535" s="34" t="s">
        <v>100</v>
      </c>
      <c r="BC535" s="34" t="s">
        <v>100</v>
      </c>
      <c r="BD535" s="34"/>
      <c r="BE535" s="34" t="s">
        <v>100</v>
      </c>
      <c r="BF535" s="34" t="s">
        <v>98</v>
      </c>
      <c r="BG535" s="34" t="s">
        <v>98</v>
      </c>
      <c r="BH535" s="34" t="s">
        <v>98</v>
      </c>
      <c r="BI535" s="34" t="s">
        <v>98</v>
      </c>
      <c r="BJ535" s="34" t="s">
        <v>98</v>
      </c>
      <c r="BK535" s="34" t="s">
        <v>98</v>
      </c>
      <c r="BL535" s="34"/>
      <c r="BM535" s="34"/>
      <c r="BN535" s="34"/>
      <c r="BO535" s="34"/>
      <c r="BP535" s="34"/>
      <c r="BQ535" s="34"/>
      <c r="BR535" s="34"/>
      <c r="BS535" s="34"/>
      <c r="BT535" s="34"/>
      <c r="BU535" s="34" t="s">
        <v>88</v>
      </c>
      <c r="BV535" s="34" t="s">
        <v>98</v>
      </c>
      <c r="BW535" s="34" t="s">
        <v>98</v>
      </c>
    </row>
    <row r="536" spans="1:75" ht="14.5" x14ac:dyDescent="0.35">
      <c r="A536" s="34" t="s">
        <v>103</v>
      </c>
      <c r="B536" s="34" t="s">
        <v>2451</v>
      </c>
      <c r="C536" s="34" t="s">
        <v>123</v>
      </c>
      <c r="D536" s="34" t="s">
        <v>2451</v>
      </c>
      <c r="E536" s="34" t="s">
        <v>2939</v>
      </c>
      <c r="F536" s="34" t="s">
        <v>2859</v>
      </c>
      <c r="G536" s="34" t="s">
        <v>2940</v>
      </c>
      <c r="H536" s="34" t="s">
        <v>2456</v>
      </c>
      <c r="I536" s="34" t="s">
        <v>694</v>
      </c>
      <c r="J536" s="34" t="s">
        <v>695</v>
      </c>
      <c r="K536" s="34" t="s">
        <v>87</v>
      </c>
      <c r="L536" s="34" t="s">
        <v>113</v>
      </c>
      <c r="M536" s="34" t="s">
        <v>112</v>
      </c>
      <c r="N536" s="34" t="s">
        <v>112</v>
      </c>
      <c r="O536" s="34" t="s">
        <v>112</v>
      </c>
      <c r="P536" s="34" t="s">
        <v>112</v>
      </c>
      <c r="Q536" s="34" t="s">
        <v>112</v>
      </c>
      <c r="R536" s="34" t="s">
        <v>112</v>
      </c>
      <c r="S536" s="34" t="s">
        <v>112</v>
      </c>
      <c r="T536" s="34" t="s">
        <v>112</v>
      </c>
      <c r="U536" s="34" t="s">
        <v>112</v>
      </c>
      <c r="V536" s="34" t="s">
        <v>112</v>
      </c>
      <c r="W536" s="34"/>
      <c r="X536" s="34" t="s">
        <v>112</v>
      </c>
      <c r="Y536" s="34" t="s">
        <v>98</v>
      </c>
      <c r="Z536" s="34" t="s">
        <v>98</v>
      </c>
      <c r="AA536" s="34" t="s">
        <v>98</v>
      </c>
      <c r="AB536" s="34" t="s">
        <v>93</v>
      </c>
      <c r="AC536" s="34" t="s">
        <v>90</v>
      </c>
      <c r="AD536" s="34" t="s">
        <v>92</v>
      </c>
      <c r="AE536" s="34" t="s">
        <v>88</v>
      </c>
      <c r="AF536" s="34" t="s">
        <v>92</v>
      </c>
      <c r="AG536" s="34" t="s">
        <v>92</v>
      </c>
      <c r="AH536" s="34" t="s">
        <v>92</v>
      </c>
      <c r="AI536" s="34" t="s">
        <v>92</v>
      </c>
      <c r="AJ536" s="34" t="s">
        <v>92</v>
      </c>
      <c r="AK536" s="34" t="s">
        <v>88</v>
      </c>
      <c r="AL536" s="34" t="s">
        <v>92</v>
      </c>
      <c r="AM536" s="34" t="s">
        <v>92</v>
      </c>
      <c r="AN536" s="34" t="s">
        <v>92</v>
      </c>
      <c r="AO536" s="34" t="s">
        <v>88</v>
      </c>
      <c r="AP536" s="34" t="s">
        <v>92</v>
      </c>
      <c r="AQ536" s="34" t="s">
        <v>92</v>
      </c>
      <c r="AR536" s="34" t="s">
        <v>92</v>
      </c>
      <c r="AS536" s="34" t="s">
        <v>92</v>
      </c>
      <c r="AT536" s="34">
        <v>10</v>
      </c>
      <c r="AU536" s="34"/>
      <c r="AV536" s="34" t="s">
        <v>94</v>
      </c>
      <c r="AW536" s="34" t="s">
        <v>92</v>
      </c>
      <c r="AX536" s="34" t="s">
        <v>92</v>
      </c>
      <c r="AY536" s="34" t="s">
        <v>92</v>
      </c>
      <c r="AZ536" s="34" t="s">
        <v>101</v>
      </c>
      <c r="BA536" s="34" t="s">
        <v>98</v>
      </c>
      <c r="BB536" s="34" t="s">
        <v>101</v>
      </c>
      <c r="BC536" s="34" t="s">
        <v>101</v>
      </c>
      <c r="BD536" s="34" t="s">
        <v>128</v>
      </c>
      <c r="BE536" s="34" t="s">
        <v>101</v>
      </c>
      <c r="BF536" s="34" t="s">
        <v>98</v>
      </c>
      <c r="BG536" s="34" t="s">
        <v>98</v>
      </c>
      <c r="BH536" s="34" t="s">
        <v>98</v>
      </c>
      <c r="BI536" s="34" t="s">
        <v>98</v>
      </c>
      <c r="BJ536" s="34" t="s">
        <v>98</v>
      </c>
      <c r="BK536" s="34" t="s">
        <v>98</v>
      </c>
      <c r="BL536" s="34"/>
      <c r="BM536" s="34"/>
      <c r="BN536" s="34"/>
      <c r="BO536" s="34"/>
      <c r="BP536" s="34"/>
      <c r="BQ536" s="34"/>
      <c r="BR536" s="34"/>
      <c r="BS536" s="34"/>
      <c r="BT536" s="34"/>
      <c r="BU536" s="34" t="s">
        <v>88</v>
      </c>
      <c r="BV536" s="34" t="s">
        <v>98</v>
      </c>
      <c r="BW536" s="34" t="s">
        <v>98</v>
      </c>
    </row>
    <row r="537" spans="1:75" ht="14.5" x14ac:dyDescent="0.35">
      <c r="A537" s="34" t="s">
        <v>103</v>
      </c>
      <c r="B537" s="34" t="s">
        <v>2451</v>
      </c>
      <c r="C537" s="34" t="s">
        <v>123</v>
      </c>
      <c r="D537" s="34" t="s">
        <v>2451</v>
      </c>
      <c r="E537" s="34" t="s">
        <v>2941</v>
      </c>
      <c r="F537" s="34" t="s">
        <v>2859</v>
      </c>
      <c r="G537" s="34" t="s">
        <v>2942</v>
      </c>
      <c r="H537" s="34" t="s">
        <v>2456</v>
      </c>
      <c r="I537" s="34" t="s">
        <v>1680</v>
      </c>
      <c r="J537" s="34" t="s">
        <v>1681</v>
      </c>
      <c r="K537" s="34" t="s">
        <v>87</v>
      </c>
      <c r="L537" s="34" t="s">
        <v>113</v>
      </c>
      <c r="M537" s="34" t="s">
        <v>112</v>
      </c>
      <c r="N537" s="34" t="s">
        <v>112</v>
      </c>
      <c r="O537" s="34" t="s">
        <v>112</v>
      </c>
      <c r="P537" s="34" t="s">
        <v>112</v>
      </c>
      <c r="Q537" s="34" t="s">
        <v>112</v>
      </c>
      <c r="R537" s="34" t="s">
        <v>112</v>
      </c>
      <c r="S537" s="34" t="s">
        <v>112</v>
      </c>
      <c r="T537" s="34" t="s">
        <v>112</v>
      </c>
      <c r="U537" s="34" t="s">
        <v>112</v>
      </c>
      <c r="V537" s="34" t="s">
        <v>112</v>
      </c>
      <c r="W537" s="34"/>
      <c r="X537" s="34" t="s">
        <v>112</v>
      </c>
      <c r="Y537" s="34" t="s">
        <v>98</v>
      </c>
      <c r="Z537" s="34" t="s">
        <v>98</v>
      </c>
      <c r="AA537" s="34" t="s">
        <v>98</v>
      </c>
      <c r="AB537" s="34" t="s">
        <v>93</v>
      </c>
      <c r="AC537" s="34" t="s">
        <v>90</v>
      </c>
      <c r="AD537" s="34" t="s">
        <v>92</v>
      </c>
      <c r="AE537" s="34" t="s">
        <v>88</v>
      </c>
      <c r="AF537" s="34" t="s">
        <v>92</v>
      </c>
      <c r="AG537" s="34" t="s">
        <v>92</v>
      </c>
      <c r="AH537" s="34" t="s">
        <v>92</v>
      </c>
      <c r="AI537" s="34" t="s">
        <v>92</v>
      </c>
      <c r="AJ537" s="34" t="s">
        <v>92</v>
      </c>
      <c r="AK537" s="34" t="s">
        <v>88</v>
      </c>
      <c r="AL537" s="34" t="s">
        <v>92</v>
      </c>
      <c r="AM537" s="34" t="s">
        <v>92</v>
      </c>
      <c r="AN537" s="34" t="s">
        <v>92</v>
      </c>
      <c r="AO537" s="34" t="s">
        <v>88</v>
      </c>
      <c r="AP537" s="34" t="s">
        <v>92</v>
      </c>
      <c r="AQ537" s="34" t="s">
        <v>92</v>
      </c>
      <c r="AR537" s="34" t="s">
        <v>92</v>
      </c>
      <c r="AS537" s="34" t="s">
        <v>92</v>
      </c>
      <c r="AT537" s="34">
        <v>10</v>
      </c>
      <c r="AU537" s="34"/>
      <c r="AV537" s="34" t="s">
        <v>94</v>
      </c>
      <c r="AW537" s="34" t="s">
        <v>92</v>
      </c>
      <c r="AX537" s="34" t="s">
        <v>92</v>
      </c>
      <c r="AY537" s="34" t="s">
        <v>92</v>
      </c>
      <c r="AZ537" s="34" t="s">
        <v>100</v>
      </c>
      <c r="BA537" s="34" t="s">
        <v>98</v>
      </c>
      <c r="BB537" s="34" t="s">
        <v>100</v>
      </c>
      <c r="BC537" s="34" t="s">
        <v>100</v>
      </c>
      <c r="BD537" s="34"/>
      <c r="BE537" s="34" t="s">
        <v>100</v>
      </c>
      <c r="BF537" s="34" t="s">
        <v>98</v>
      </c>
      <c r="BG537" s="34" t="s">
        <v>98</v>
      </c>
      <c r="BH537" s="34" t="s">
        <v>98</v>
      </c>
      <c r="BI537" s="34" t="s">
        <v>98</v>
      </c>
      <c r="BJ537" s="34" t="s">
        <v>98</v>
      </c>
      <c r="BK537" s="34" t="s">
        <v>98</v>
      </c>
      <c r="BL537" s="34"/>
      <c r="BM537" s="34"/>
      <c r="BN537" s="34"/>
      <c r="BO537" s="34"/>
      <c r="BP537" s="34"/>
      <c r="BQ537" s="34"/>
      <c r="BR537" s="34"/>
      <c r="BS537" s="34"/>
      <c r="BT537" s="34"/>
      <c r="BU537" s="34" t="s">
        <v>88</v>
      </c>
      <c r="BV537" s="34" t="s">
        <v>98</v>
      </c>
      <c r="BW537" s="34" t="s">
        <v>98</v>
      </c>
    </row>
    <row r="538" spans="1:75" ht="14.5" x14ac:dyDescent="0.35">
      <c r="A538" s="34" t="s">
        <v>103</v>
      </c>
      <c r="B538" s="34" t="s">
        <v>2451</v>
      </c>
      <c r="C538" s="34" t="s">
        <v>123</v>
      </c>
      <c r="D538" s="34" t="s">
        <v>2451</v>
      </c>
      <c r="E538" s="34" t="s">
        <v>2943</v>
      </c>
      <c r="F538" s="34" t="s">
        <v>2859</v>
      </c>
      <c r="G538" s="34" t="s">
        <v>2944</v>
      </c>
      <c r="H538" s="34" t="s">
        <v>2456</v>
      </c>
      <c r="I538" s="34" t="s">
        <v>1153</v>
      </c>
      <c r="J538" s="34" t="s">
        <v>1154</v>
      </c>
      <c r="K538" s="34" t="s">
        <v>87</v>
      </c>
      <c r="L538" s="34" t="s">
        <v>112</v>
      </c>
      <c r="M538" s="34" t="s">
        <v>112</v>
      </c>
      <c r="N538" s="34" t="s">
        <v>112</v>
      </c>
      <c r="O538" s="34" t="s">
        <v>112</v>
      </c>
      <c r="P538" s="34" t="s">
        <v>112</v>
      </c>
      <c r="Q538" s="34" t="s">
        <v>112</v>
      </c>
      <c r="R538" s="34" t="s">
        <v>112</v>
      </c>
      <c r="S538" s="34" t="s">
        <v>112</v>
      </c>
      <c r="T538" s="34" t="s">
        <v>112</v>
      </c>
      <c r="U538" s="34" t="s">
        <v>112</v>
      </c>
      <c r="V538" s="34" t="s">
        <v>112</v>
      </c>
      <c r="W538" s="34"/>
      <c r="X538" s="34" t="s">
        <v>112</v>
      </c>
      <c r="Y538" s="34" t="s">
        <v>98</v>
      </c>
      <c r="Z538" s="34" t="s">
        <v>98</v>
      </c>
      <c r="AA538" s="34" t="s">
        <v>98</v>
      </c>
      <c r="AB538" s="34" t="s">
        <v>93</v>
      </c>
      <c r="AC538" s="34" t="s">
        <v>90</v>
      </c>
      <c r="AD538" s="34" t="s">
        <v>92</v>
      </c>
      <c r="AE538" s="34" t="s">
        <v>88</v>
      </c>
      <c r="AF538" s="34" t="s">
        <v>92</v>
      </c>
      <c r="AG538" s="34" t="s">
        <v>92</v>
      </c>
      <c r="AH538" s="34" t="s">
        <v>92</v>
      </c>
      <c r="AI538" s="34" t="s">
        <v>92</v>
      </c>
      <c r="AJ538" s="34" t="s">
        <v>92</v>
      </c>
      <c r="AK538" s="34" t="s">
        <v>88</v>
      </c>
      <c r="AL538" s="34" t="s">
        <v>92</v>
      </c>
      <c r="AM538" s="34" t="s">
        <v>92</v>
      </c>
      <c r="AN538" s="34" t="s">
        <v>92</v>
      </c>
      <c r="AO538" s="34" t="s">
        <v>92</v>
      </c>
      <c r="AP538" s="34" t="s">
        <v>92</v>
      </c>
      <c r="AQ538" s="34" t="s">
        <v>92</v>
      </c>
      <c r="AR538" s="34" t="s">
        <v>92</v>
      </c>
      <c r="AS538" s="34" t="s">
        <v>92</v>
      </c>
      <c r="AT538" s="34">
        <v>10</v>
      </c>
      <c r="AU538" s="34"/>
      <c r="AV538" s="34" t="s">
        <v>92</v>
      </c>
      <c r="AW538" s="34" t="s">
        <v>92</v>
      </c>
      <c r="AX538" s="34" t="s">
        <v>92</v>
      </c>
      <c r="AY538" s="34" t="s">
        <v>92</v>
      </c>
      <c r="AZ538" s="34" t="s">
        <v>102</v>
      </c>
      <c r="BA538" s="34" t="s">
        <v>98</v>
      </c>
      <c r="BB538" s="34" t="s">
        <v>102</v>
      </c>
      <c r="BC538" s="34" t="s">
        <v>102</v>
      </c>
      <c r="BD538" s="34" t="s">
        <v>128</v>
      </c>
      <c r="BE538" s="34" t="s">
        <v>102</v>
      </c>
      <c r="BF538" s="34" t="s">
        <v>98</v>
      </c>
      <c r="BG538" s="34" t="s">
        <v>98</v>
      </c>
      <c r="BH538" s="34" t="s">
        <v>98</v>
      </c>
      <c r="BI538" s="34" t="s">
        <v>98</v>
      </c>
      <c r="BJ538" s="34" t="s">
        <v>98</v>
      </c>
      <c r="BK538" s="34" t="s">
        <v>98</v>
      </c>
      <c r="BL538" s="34"/>
      <c r="BM538" s="34"/>
      <c r="BN538" s="34"/>
      <c r="BO538" s="34"/>
      <c r="BP538" s="34"/>
      <c r="BQ538" s="34"/>
      <c r="BR538" s="34"/>
      <c r="BS538" s="34"/>
      <c r="BT538" s="34"/>
      <c r="BU538" s="34" t="s">
        <v>88</v>
      </c>
      <c r="BV538" s="34" t="s">
        <v>98</v>
      </c>
      <c r="BW538" s="34" t="s">
        <v>98</v>
      </c>
    </row>
    <row r="539" spans="1:75" ht="14.5" x14ac:dyDescent="0.35">
      <c r="A539" s="34" t="s">
        <v>103</v>
      </c>
      <c r="B539" s="34" t="s">
        <v>2451</v>
      </c>
      <c r="C539" s="34" t="s">
        <v>123</v>
      </c>
      <c r="D539" s="34" t="s">
        <v>2451</v>
      </c>
      <c r="E539" s="34" t="s">
        <v>2945</v>
      </c>
      <c r="F539" s="34" t="s">
        <v>2859</v>
      </c>
      <c r="G539" s="34" t="s">
        <v>2946</v>
      </c>
      <c r="H539" s="34" t="s">
        <v>2456</v>
      </c>
      <c r="I539" s="34" t="s">
        <v>1865</v>
      </c>
      <c r="J539" s="34" t="s">
        <v>1866</v>
      </c>
      <c r="K539" s="34" t="s">
        <v>87</v>
      </c>
      <c r="L539" s="34" t="s">
        <v>113</v>
      </c>
      <c r="M539" s="34" t="s">
        <v>112</v>
      </c>
      <c r="N539" s="34" t="s">
        <v>112</v>
      </c>
      <c r="O539" s="34" t="s">
        <v>112</v>
      </c>
      <c r="P539" s="34" t="s">
        <v>112</v>
      </c>
      <c r="Q539" s="34" t="s">
        <v>112</v>
      </c>
      <c r="R539" s="34" t="s">
        <v>112</v>
      </c>
      <c r="S539" s="34" t="s">
        <v>112</v>
      </c>
      <c r="T539" s="34" t="s">
        <v>112</v>
      </c>
      <c r="U539" s="34" t="s">
        <v>112</v>
      </c>
      <c r="V539" s="34" t="s">
        <v>112</v>
      </c>
      <c r="W539" s="34"/>
      <c r="X539" s="34" t="s">
        <v>112</v>
      </c>
      <c r="Y539" s="34" t="s">
        <v>98</v>
      </c>
      <c r="Z539" s="34" t="s">
        <v>98</v>
      </c>
      <c r="AA539" s="34" t="s">
        <v>98</v>
      </c>
      <c r="AB539" s="34" t="s">
        <v>93</v>
      </c>
      <c r="AC539" s="34" t="s">
        <v>90</v>
      </c>
      <c r="AD539" s="34" t="s">
        <v>92</v>
      </c>
      <c r="AE539" s="34" t="s">
        <v>88</v>
      </c>
      <c r="AF539" s="34" t="s">
        <v>92</v>
      </c>
      <c r="AG539" s="34" t="s">
        <v>92</v>
      </c>
      <c r="AH539" s="34" t="s">
        <v>92</v>
      </c>
      <c r="AI539" s="34" t="s">
        <v>92</v>
      </c>
      <c r="AJ539" s="34" t="s">
        <v>92</v>
      </c>
      <c r="AK539" s="34" t="s">
        <v>88</v>
      </c>
      <c r="AL539" s="34" t="s">
        <v>92</v>
      </c>
      <c r="AM539" s="34" t="s">
        <v>92</v>
      </c>
      <c r="AN539" s="34" t="s">
        <v>92</v>
      </c>
      <c r="AO539" s="34" t="s">
        <v>88</v>
      </c>
      <c r="AP539" s="34" t="s">
        <v>92</v>
      </c>
      <c r="AQ539" s="34" t="s">
        <v>92</v>
      </c>
      <c r="AR539" s="34" t="s">
        <v>92</v>
      </c>
      <c r="AS539" s="34" t="s">
        <v>92</v>
      </c>
      <c r="AT539" s="34">
        <v>10</v>
      </c>
      <c r="AU539" s="34"/>
      <c r="AV539" s="34" t="s">
        <v>94</v>
      </c>
      <c r="AW539" s="34" t="s">
        <v>92</v>
      </c>
      <c r="AX539" s="34" t="s">
        <v>92</v>
      </c>
      <c r="AY539" s="34" t="s">
        <v>92</v>
      </c>
      <c r="AZ539" s="34" t="s">
        <v>100</v>
      </c>
      <c r="BA539" s="34" t="s">
        <v>98</v>
      </c>
      <c r="BB539" s="34" t="s">
        <v>100</v>
      </c>
      <c r="BC539" s="34" t="s">
        <v>100</v>
      </c>
      <c r="BD539" s="34"/>
      <c r="BE539" s="34" t="s">
        <v>100</v>
      </c>
      <c r="BF539" s="34" t="s">
        <v>98</v>
      </c>
      <c r="BG539" s="34" t="s">
        <v>98</v>
      </c>
      <c r="BH539" s="34" t="s">
        <v>98</v>
      </c>
      <c r="BI539" s="34" t="s">
        <v>98</v>
      </c>
      <c r="BJ539" s="34" t="s">
        <v>98</v>
      </c>
      <c r="BK539" s="34" t="s">
        <v>98</v>
      </c>
      <c r="BL539" s="34"/>
      <c r="BM539" s="34"/>
      <c r="BN539" s="34"/>
      <c r="BO539" s="34"/>
      <c r="BP539" s="34"/>
      <c r="BQ539" s="34"/>
      <c r="BR539" s="34"/>
      <c r="BS539" s="34"/>
      <c r="BT539" s="34"/>
      <c r="BU539" s="34" t="s">
        <v>88</v>
      </c>
      <c r="BV539" s="34" t="s">
        <v>98</v>
      </c>
      <c r="BW539" s="34" t="s">
        <v>98</v>
      </c>
    </row>
    <row r="540" spans="1:75" ht="14.5" x14ac:dyDescent="0.35">
      <c r="A540" s="34" t="s">
        <v>103</v>
      </c>
      <c r="B540" s="34" t="s">
        <v>2451</v>
      </c>
      <c r="C540" s="34" t="s">
        <v>123</v>
      </c>
      <c r="D540" s="34" t="s">
        <v>2451</v>
      </c>
      <c r="E540" s="34" t="s">
        <v>2947</v>
      </c>
      <c r="F540" s="34" t="s">
        <v>2859</v>
      </c>
      <c r="G540" s="34" t="s">
        <v>2948</v>
      </c>
      <c r="H540" s="34" t="s">
        <v>2456</v>
      </c>
      <c r="I540" s="34" t="s">
        <v>2949</v>
      </c>
      <c r="J540" s="34" t="s">
        <v>2950</v>
      </c>
      <c r="K540" s="34" t="s">
        <v>87</v>
      </c>
      <c r="L540" s="34" t="s">
        <v>112</v>
      </c>
      <c r="M540" s="34" t="s">
        <v>112</v>
      </c>
      <c r="N540" s="34" t="s">
        <v>112</v>
      </c>
      <c r="O540" s="34" t="s">
        <v>112</v>
      </c>
      <c r="P540" s="34" t="s">
        <v>112</v>
      </c>
      <c r="Q540" s="34" t="s">
        <v>112</v>
      </c>
      <c r="R540" s="34" t="s">
        <v>112</v>
      </c>
      <c r="S540" s="34" t="s">
        <v>112</v>
      </c>
      <c r="T540" s="34" t="s">
        <v>112</v>
      </c>
      <c r="U540" s="34" t="s">
        <v>112</v>
      </c>
      <c r="V540" s="34" t="s">
        <v>112</v>
      </c>
      <c r="W540" s="34"/>
      <c r="X540" s="34" t="s">
        <v>112</v>
      </c>
      <c r="Y540" s="34" t="s">
        <v>98</v>
      </c>
      <c r="Z540" s="34" t="s">
        <v>98</v>
      </c>
      <c r="AA540" s="34" t="s">
        <v>98</v>
      </c>
      <c r="AB540" s="34" t="s">
        <v>93</v>
      </c>
      <c r="AC540" s="34" t="s">
        <v>90</v>
      </c>
      <c r="AD540" s="34" t="s">
        <v>92</v>
      </c>
      <c r="AE540" s="34" t="s">
        <v>88</v>
      </c>
      <c r="AF540" s="34" t="s">
        <v>92</v>
      </c>
      <c r="AG540" s="34" t="s">
        <v>92</v>
      </c>
      <c r="AH540" s="34" t="s">
        <v>92</v>
      </c>
      <c r="AI540" s="34" t="s">
        <v>92</v>
      </c>
      <c r="AJ540" s="34" t="s">
        <v>92</v>
      </c>
      <c r="AK540" s="34" t="s">
        <v>88</v>
      </c>
      <c r="AL540" s="34" t="s">
        <v>92</v>
      </c>
      <c r="AM540" s="34" t="s">
        <v>92</v>
      </c>
      <c r="AN540" s="34" t="s">
        <v>92</v>
      </c>
      <c r="AO540" s="34" t="s">
        <v>92</v>
      </c>
      <c r="AP540" s="34" t="s">
        <v>92</v>
      </c>
      <c r="AQ540" s="34" t="s">
        <v>92</v>
      </c>
      <c r="AR540" s="34" t="s">
        <v>92</v>
      </c>
      <c r="AS540" s="34" t="s">
        <v>92</v>
      </c>
      <c r="AT540" s="34">
        <v>10</v>
      </c>
      <c r="AU540" s="34"/>
      <c r="AV540" s="34" t="s">
        <v>92</v>
      </c>
      <c r="AW540" s="34" t="s">
        <v>92</v>
      </c>
      <c r="AX540" s="34" t="s">
        <v>92</v>
      </c>
      <c r="AY540" s="34" t="s">
        <v>92</v>
      </c>
      <c r="AZ540" s="34" t="s">
        <v>102</v>
      </c>
      <c r="BA540" s="34" t="s">
        <v>98</v>
      </c>
      <c r="BB540" s="34" t="s">
        <v>102</v>
      </c>
      <c r="BC540" s="34" t="s">
        <v>102</v>
      </c>
      <c r="BD540" s="34" t="s">
        <v>128</v>
      </c>
      <c r="BE540" s="34" t="s">
        <v>102</v>
      </c>
      <c r="BF540" s="34" t="s">
        <v>98</v>
      </c>
      <c r="BG540" s="34" t="s">
        <v>98</v>
      </c>
      <c r="BH540" s="34" t="s">
        <v>98</v>
      </c>
      <c r="BI540" s="34" t="s">
        <v>98</v>
      </c>
      <c r="BJ540" s="34" t="s">
        <v>98</v>
      </c>
      <c r="BK540" s="34" t="s">
        <v>98</v>
      </c>
      <c r="BL540" s="34"/>
      <c r="BM540" s="34"/>
      <c r="BN540" s="34"/>
      <c r="BO540" s="34"/>
      <c r="BP540" s="34"/>
      <c r="BQ540" s="34"/>
      <c r="BR540" s="34"/>
      <c r="BS540" s="34"/>
      <c r="BT540" s="34"/>
      <c r="BU540" s="34" t="s">
        <v>88</v>
      </c>
      <c r="BV540" s="34" t="s">
        <v>98</v>
      </c>
      <c r="BW540" s="34" t="s">
        <v>98</v>
      </c>
    </row>
    <row r="541" spans="1:75" ht="14.5" x14ac:dyDescent="0.35">
      <c r="A541" s="34" t="s">
        <v>103</v>
      </c>
      <c r="B541" s="34" t="s">
        <v>2451</v>
      </c>
      <c r="C541" s="34" t="s">
        <v>123</v>
      </c>
      <c r="D541" s="34" t="s">
        <v>2451</v>
      </c>
      <c r="E541" s="34" t="s">
        <v>2951</v>
      </c>
      <c r="F541" s="34" t="s">
        <v>2859</v>
      </c>
      <c r="G541" s="34" t="s">
        <v>2952</v>
      </c>
      <c r="H541" s="34" t="s">
        <v>2456</v>
      </c>
      <c r="I541" s="34" t="s">
        <v>1544</v>
      </c>
      <c r="J541" s="34" t="s">
        <v>1545</v>
      </c>
      <c r="K541" s="34" t="s">
        <v>87</v>
      </c>
      <c r="L541" s="34" t="s">
        <v>113</v>
      </c>
      <c r="M541" s="34" t="s">
        <v>112</v>
      </c>
      <c r="N541" s="34" t="s">
        <v>112</v>
      </c>
      <c r="O541" s="34" t="s">
        <v>112</v>
      </c>
      <c r="P541" s="34" t="s">
        <v>112</v>
      </c>
      <c r="Q541" s="34" t="s">
        <v>112</v>
      </c>
      <c r="R541" s="34" t="s">
        <v>112</v>
      </c>
      <c r="S541" s="34" t="s">
        <v>112</v>
      </c>
      <c r="T541" s="34" t="s">
        <v>112</v>
      </c>
      <c r="U541" s="34" t="s">
        <v>112</v>
      </c>
      <c r="V541" s="34" t="s">
        <v>112</v>
      </c>
      <c r="W541" s="34"/>
      <c r="X541" s="34" t="s">
        <v>112</v>
      </c>
      <c r="Y541" s="34" t="s">
        <v>98</v>
      </c>
      <c r="Z541" s="34" t="s">
        <v>98</v>
      </c>
      <c r="AA541" s="34" t="s">
        <v>98</v>
      </c>
      <c r="AB541" s="34" t="s">
        <v>93</v>
      </c>
      <c r="AC541" s="34" t="s">
        <v>90</v>
      </c>
      <c r="AD541" s="34" t="s">
        <v>92</v>
      </c>
      <c r="AE541" s="34" t="s">
        <v>88</v>
      </c>
      <c r="AF541" s="34" t="s">
        <v>92</v>
      </c>
      <c r="AG541" s="34" t="s">
        <v>92</v>
      </c>
      <c r="AH541" s="34" t="s">
        <v>92</v>
      </c>
      <c r="AI541" s="34" t="s">
        <v>92</v>
      </c>
      <c r="AJ541" s="34" t="s">
        <v>92</v>
      </c>
      <c r="AK541" s="34" t="s">
        <v>88</v>
      </c>
      <c r="AL541" s="34" t="s">
        <v>92</v>
      </c>
      <c r="AM541" s="34" t="s">
        <v>92</v>
      </c>
      <c r="AN541" s="34" t="s">
        <v>92</v>
      </c>
      <c r="AO541" s="34" t="s">
        <v>88</v>
      </c>
      <c r="AP541" s="34" t="s">
        <v>92</v>
      </c>
      <c r="AQ541" s="34" t="s">
        <v>92</v>
      </c>
      <c r="AR541" s="34" t="s">
        <v>92</v>
      </c>
      <c r="AS541" s="34" t="s">
        <v>92</v>
      </c>
      <c r="AT541" s="34">
        <v>10</v>
      </c>
      <c r="AU541" s="34"/>
      <c r="AV541" s="34" t="s">
        <v>94</v>
      </c>
      <c r="AW541" s="34" t="s">
        <v>92</v>
      </c>
      <c r="AX541" s="34" t="s">
        <v>92</v>
      </c>
      <c r="AY541" s="34" t="s">
        <v>92</v>
      </c>
      <c r="AZ541" s="34" t="s">
        <v>99</v>
      </c>
      <c r="BA541" s="34" t="s">
        <v>98</v>
      </c>
      <c r="BB541" s="34" t="s">
        <v>99</v>
      </c>
      <c r="BC541" s="34" t="s">
        <v>99</v>
      </c>
      <c r="BD541" s="34"/>
      <c r="BE541" s="34" t="s">
        <v>99</v>
      </c>
      <c r="BF541" s="34" t="s">
        <v>98</v>
      </c>
      <c r="BG541" s="34" t="s">
        <v>98</v>
      </c>
      <c r="BH541" s="34" t="s">
        <v>98</v>
      </c>
      <c r="BI541" s="34" t="s">
        <v>98</v>
      </c>
      <c r="BJ541" s="34" t="s">
        <v>98</v>
      </c>
      <c r="BK541" s="34" t="s">
        <v>98</v>
      </c>
      <c r="BL541" s="34"/>
      <c r="BM541" s="34"/>
      <c r="BN541" s="34"/>
      <c r="BO541" s="34"/>
      <c r="BP541" s="34"/>
      <c r="BQ541" s="34"/>
      <c r="BR541" s="34"/>
      <c r="BS541" s="34"/>
      <c r="BT541" s="34"/>
      <c r="BU541" s="34" t="s">
        <v>88</v>
      </c>
      <c r="BV541" s="34" t="s">
        <v>98</v>
      </c>
      <c r="BW541" s="34" t="s">
        <v>98</v>
      </c>
    </row>
    <row r="542" spans="1:75" ht="14.5" x14ac:dyDescent="0.35">
      <c r="A542" s="34" t="s">
        <v>103</v>
      </c>
      <c r="B542" s="34" t="s">
        <v>2451</v>
      </c>
      <c r="C542" s="34" t="s">
        <v>123</v>
      </c>
      <c r="D542" s="34" t="s">
        <v>2451</v>
      </c>
      <c r="E542" s="34" t="s">
        <v>2953</v>
      </c>
      <c r="F542" s="34" t="s">
        <v>2859</v>
      </c>
      <c r="G542" s="34" t="s">
        <v>2954</v>
      </c>
      <c r="H542" s="34" t="s">
        <v>2456</v>
      </c>
      <c r="I542" s="34" t="s">
        <v>2067</v>
      </c>
      <c r="J542" s="34" t="s">
        <v>2068</v>
      </c>
      <c r="K542" s="34" t="s">
        <v>87</v>
      </c>
      <c r="L542" s="34" t="s">
        <v>113</v>
      </c>
      <c r="M542" s="34" t="s">
        <v>112</v>
      </c>
      <c r="N542" s="34" t="s">
        <v>112</v>
      </c>
      <c r="O542" s="34" t="s">
        <v>112</v>
      </c>
      <c r="P542" s="34" t="s">
        <v>112</v>
      </c>
      <c r="Q542" s="34" t="s">
        <v>112</v>
      </c>
      <c r="R542" s="34" t="s">
        <v>112</v>
      </c>
      <c r="S542" s="34" t="s">
        <v>112</v>
      </c>
      <c r="T542" s="34" t="s">
        <v>112</v>
      </c>
      <c r="U542" s="34" t="s">
        <v>112</v>
      </c>
      <c r="V542" s="34" t="s">
        <v>112</v>
      </c>
      <c r="W542" s="34"/>
      <c r="X542" s="34" t="s">
        <v>112</v>
      </c>
      <c r="Y542" s="34" t="s">
        <v>98</v>
      </c>
      <c r="Z542" s="34" t="s">
        <v>98</v>
      </c>
      <c r="AA542" s="34" t="s">
        <v>98</v>
      </c>
      <c r="AB542" s="34" t="s">
        <v>93</v>
      </c>
      <c r="AC542" s="34" t="s">
        <v>90</v>
      </c>
      <c r="AD542" s="34" t="s">
        <v>92</v>
      </c>
      <c r="AE542" s="34" t="s">
        <v>88</v>
      </c>
      <c r="AF542" s="34" t="s">
        <v>92</v>
      </c>
      <c r="AG542" s="34" t="s">
        <v>92</v>
      </c>
      <c r="AH542" s="34" t="s">
        <v>92</v>
      </c>
      <c r="AI542" s="34" t="s">
        <v>92</v>
      </c>
      <c r="AJ542" s="34" t="s">
        <v>92</v>
      </c>
      <c r="AK542" s="34" t="s">
        <v>88</v>
      </c>
      <c r="AL542" s="34" t="s">
        <v>92</v>
      </c>
      <c r="AM542" s="34" t="s">
        <v>92</v>
      </c>
      <c r="AN542" s="34" t="s">
        <v>92</v>
      </c>
      <c r="AO542" s="34" t="s">
        <v>88</v>
      </c>
      <c r="AP542" s="34" t="s">
        <v>92</v>
      </c>
      <c r="AQ542" s="34" t="s">
        <v>92</v>
      </c>
      <c r="AR542" s="34" t="s">
        <v>92</v>
      </c>
      <c r="AS542" s="34" t="s">
        <v>92</v>
      </c>
      <c r="AT542" s="34">
        <v>10</v>
      </c>
      <c r="AU542" s="34"/>
      <c r="AV542" s="34" t="s">
        <v>94</v>
      </c>
      <c r="AW542" s="34" t="s">
        <v>92</v>
      </c>
      <c r="AX542" s="34" t="s">
        <v>92</v>
      </c>
      <c r="AY542" s="34" t="s">
        <v>92</v>
      </c>
      <c r="AZ542" s="34" t="s">
        <v>100</v>
      </c>
      <c r="BA542" s="34" t="s">
        <v>98</v>
      </c>
      <c r="BB542" s="34" t="s">
        <v>100</v>
      </c>
      <c r="BC542" s="34" t="s">
        <v>100</v>
      </c>
      <c r="BD542" s="34"/>
      <c r="BE542" s="34" t="s">
        <v>100</v>
      </c>
      <c r="BF542" s="34" t="s">
        <v>98</v>
      </c>
      <c r="BG542" s="34" t="s">
        <v>98</v>
      </c>
      <c r="BH542" s="34" t="s">
        <v>98</v>
      </c>
      <c r="BI542" s="34" t="s">
        <v>98</v>
      </c>
      <c r="BJ542" s="34" t="s">
        <v>98</v>
      </c>
      <c r="BK542" s="34" t="s">
        <v>98</v>
      </c>
      <c r="BL542" s="34"/>
      <c r="BM542" s="34"/>
      <c r="BN542" s="34"/>
      <c r="BO542" s="34"/>
      <c r="BP542" s="34"/>
      <c r="BQ542" s="34"/>
      <c r="BR542" s="34"/>
      <c r="BS542" s="34"/>
      <c r="BT542" s="34"/>
      <c r="BU542" s="34" t="s">
        <v>88</v>
      </c>
      <c r="BV542" s="34" t="s">
        <v>98</v>
      </c>
      <c r="BW542" s="34" t="s">
        <v>98</v>
      </c>
    </row>
    <row r="543" spans="1:75" ht="14.5" x14ac:dyDescent="0.35">
      <c r="A543" s="34" t="s">
        <v>103</v>
      </c>
      <c r="B543" s="34" t="s">
        <v>2451</v>
      </c>
      <c r="C543" s="34" t="s">
        <v>123</v>
      </c>
      <c r="D543" s="34" t="s">
        <v>2451</v>
      </c>
      <c r="E543" s="34" t="s">
        <v>2955</v>
      </c>
      <c r="F543" s="34" t="s">
        <v>2859</v>
      </c>
      <c r="G543" s="34" t="s">
        <v>2956</v>
      </c>
      <c r="H543" s="34" t="s">
        <v>2456</v>
      </c>
      <c r="I543" s="34" t="s">
        <v>1578</v>
      </c>
      <c r="J543" s="34" t="s">
        <v>1579</v>
      </c>
      <c r="K543" s="34" t="s">
        <v>87</v>
      </c>
      <c r="L543" s="34" t="s">
        <v>113</v>
      </c>
      <c r="M543" s="34" t="s">
        <v>112</v>
      </c>
      <c r="N543" s="34" t="s">
        <v>112</v>
      </c>
      <c r="O543" s="34" t="s">
        <v>112</v>
      </c>
      <c r="P543" s="34" t="s">
        <v>112</v>
      </c>
      <c r="Q543" s="34" t="s">
        <v>112</v>
      </c>
      <c r="R543" s="34" t="s">
        <v>112</v>
      </c>
      <c r="S543" s="34" t="s">
        <v>112</v>
      </c>
      <c r="T543" s="34" t="s">
        <v>112</v>
      </c>
      <c r="U543" s="34" t="s">
        <v>112</v>
      </c>
      <c r="V543" s="34" t="s">
        <v>112</v>
      </c>
      <c r="W543" s="34"/>
      <c r="X543" s="34" t="s">
        <v>112</v>
      </c>
      <c r="Y543" s="34" t="s">
        <v>98</v>
      </c>
      <c r="Z543" s="34" t="s">
        <v>98</v>
      </c>
      <c r="AA543" s="34" t="s">
        <v>98</v>
      </c>
      <c r="AB543" s="34" t="s">
        <v>93</v>
      </c>
      <c r="AC543" s="34" t="s">
        <v>90</v>
      </c>
      <c r="AD543" s="34" t="s">
        <v>92</v>
      </c>
      <c r="AE543" s="34" t="s">
        <v>88</v>
      </c>
      <c r="AF543" s="34" t="s">
        <v>92</v>
      </c>
      <c r="AG543" s="34" t="s">
        <v>92</v>
      </c>
      <c r="AH543" s="34" t="s">
        <v>92</v>
      </c>
      <c r="AI543" s="34" t="s">
        <v>92</v>
      </c>
      <c r="AJ543" s="34" t="s">
        <v>92</v>
      </c>
      <c r="AK543" s="34" t="s">
        <v>88</v>
      </c>
      <c r="AL543" s="34" t="s">
        <v>92</v>
      </c>
      <c r="AM543" s="34" t="s">
        <v>92</v>
      </c>
      <c r="AN543" s="34" t="s">
        <v>92</v>
      </c>
      <c r="AO543" s="34" t="s">
        <v>88</v>
      </c>
      <c r="AP543" s="34" t="s">
        <v>92</v>
      </c>
      <c r="AQ543" s="34" t="s">
        <v>92</v>
      </c>
      <c r="AR543" s="34" t="s">
        <v>92</v>
      </c>
      <c r="AS543" s="34" t="s">
        <v>92</v>
      </c>
      <c r="AT543" s="34">
        <v>10</v>
      </c>
      <c r="AU543" s="34"/>
      <c r="AV543" s="34" t="s">
        <v>94</v>
      </c>
      <c r="AW543" s="34" t="s">
        <v>92</v>
      </c>
      <c r="AX543" s="34" t="s">
        <v>92</v>
      </c>
      <c r="AY543" s="34" t="s">
        <v>92</v>
      </c>
      <c r="AZ543" s="34" t="s">
        <v>100</v>
      </c>
      <c r="BA543" s="34" t="s">
        <v>98</v>
      </c>
      <c r="BB543" s="34" t="s">
        <v>100</v>
      </c>
      <c r="BC543" s="34" t="s">
        <v>100</v>
      </c>
      <c r="BD543" s="34"/>
      <c r="BE543" s="34" t="s">
        <v>100</v>
      </c>
      <c r="BF543" s="34" t="s">
        <v>98</v>
      </c>
      <c r="BG543" s="34" t="s">
        <v>98</v>
      </c>
      <c r="BH543" s="34" t="s">
        <v>98</v>
      </c>
      <c r="BI543" s="34" t="s">
        <v>98</v>
      </c>
      <c r="BJ543" s="34" t="s">
        <v>98</v>
      </c>
      <c r="BK543" s="34" t="s">
        <v>98</v>
      </c>
      <c r="BL543" s="34"/>
      <c r="BM543" s="34"/>
      <c r="BN543" s="34"/>
      <c r="BO543" s="34"/>
      <c r="BP543" s="34"/>
      <c r="BQ543" s="34"/>
      <c r="BR543" s="34"/>
      <c r="BS543" s="34"/>
      <c r="BT543" s="34"/>
      <c r="BU543" s="34" t="s">
        <v>88</v>
      </c>
      <c r="BV543" s="34" t="s">
        <v>98</v>
      </c>
      <c r="BW543" s="34" t="s">
        <v>98</v>
      </c>
    </row>
    <row r="544" spans="1:75" ht="14.5" x14ac:dyDescent="0.35">
      <c r="A544" s="34" t="s">
        <v>103</v>
      </c>
      <c r="B544" s="34" t="s">
        <v>2451</v>
      </c>
      <c r="C544" s="34" t="s">
        <v>123</v>
      </c>
      <c r="D544" s="34" t="s">
        <v>2451</v>
      </c>
      <c r="E544" s="34" t="s">
        <v>2957</v>
      </c>
      <c r="F544" s="34" t="s">
        <v>2859</v>
      </c>
      <c r="G544" s="34" t="s">
        <v>2958</v>
      </c>
      <c r="H544" s="34" t="s">
        <v>2456</v>
      </c>
      <c r="I544" s="34" t="s">
        <v>694</v>
      </c>
      <c r="J544" s="34" t="s">
        <v>695</v>
      </c>
      <c r="K544" s="34" t="s">
        <v>87</v>
      </c>
      <c r="L544" s="34" t="s">
        <v>113</v>
      </c>
      <c r="M544" s="34" t="s">
        <v>112</v>
      </c>
      <c r="N544" s="34" t="s">
        <v>112</v>
      </c>
      <c r="O544" s="34" t="s">
        <v>112</v>
      </c>
      <c r="P544" s="34" t="s">
        <v>112</v>
      </c>
      <c r="Q544" s="34" t="s">
        <v>112</v>
      </c>
      <c r="R544" s="34" t="s">
        <v>112</v>
      </c>
      <c r="S544" s="34" t="s">
        <v>112</v>
      </c>
      <c r="T544" s="34" t="s">
        <v>112</v>
      </c>
      <c r="U544" s="34" t="s">
        <v>112</v>
      </c>
      <c r="V544" s="34" t="s">
        <v>112</v>
      </c>
      <c r="W544" s="34"/>
      <c r="X544" s="34" t="s">
        <v>112</v>
      </c>
      <c r="Y544" s="34" t="s">
        <v>98</v>
      </c>
      <c r="Z544" s="34" t="s">
        <v>98</v>
      </c>
      <c r="AA544" s="34" t="s">
        <v>98</v>
      </c>
      <c r="AB544" s="34" t="s">
        <v>93</v>
      </c>
      <c r="AC544" s="34" t="s">
        <v>90</v>
      </c>
      <c r="AD544" s="34" t="s">
        <v>92</v>
      </c>
      <c r="AE544" s="34" t="s">
        <v>88</v>
      </c>
      <c r="AF544" s="34" t="s">
        <v>92</v>
      </c>
      <c r="AG544" s="34" t="s">
        <v>92</v>
      </c>
      <c r="AH544" s="34" t="s">
        <v>92</v>
      </c>
      <c r="AI544" s="34" t="s">
        <v>92</v>
      </c>
      <c r="AJ544" s="34" t="s">
        <v>92</v>
      </c>
      <c r="AK544" s="34" t="s">
        <v>88</v>
      </c>
      <c r="AL544" s="34" t="s">
        <v>92</v>
      </c>
      <c r="AM544" s="34" t="s">
        <v>92</v>
      </c>
      <c r="AN544" s="34" t="s">
        <v>92</v>
      </c>
      <c r="AO544" s="34" t="s">
        <v>88</v>
      </c>
      <c r="AP544" s="34" t="s">
        <v>92</v>
      </c>
      <c r="AQ544" s="34" t="s">
        <v>92</v>
      </c>
      <c r="AR544" s="34" t="s">
        <v>92</v>
      </c>
      <c r="AS544" s="34" t="s">
        <v>92</v>
      </c>
      <c r="AT544" s="34">
        <v>10</v>
      </c>
      <c r="AU544" s="34"/>
      <c r="AV544" s="34" t="s">
        <v>94</v>
      </c>
      <c r="AW544" s="34" t="s">
        <v>92</v>
      </c>
      <c r="AX544" s="34" t="s">
        <v>92</v>
      </c>
      <c r="AY544" s="34" t="s">
        <v>92</v>
      </c>
      <c r="AZ544" s="34" t="s">
        <v>101</v>
      </c>
      <c r="BA544" s="34" t="s">
        <v>98</v>
      </c>
      <c r="BB544" s="34" t="s">
        <v>101</v>
      </c>
      <c r="BC544" s="34" t="s">
        <v>101</v>
      </c>
      <c r="BD544" s="34" t="s">
        <v>128</v>
      </c>
      <c r="BE544" s="34" t="s">
        <v>101</v>
      </c>
      <c r="BF544" s="34" t="s">
        <v>98</v>
      </c>
      <c r="BG544" s="34" t="s">
        <v>98</v>
      </c>
      <c r="BH544" s="34" t="s">
        <v>98</v>
      </c>
      <c r="BI544" s="34" t="s">
        <v>98</v>
      </c>
      <c r="BJ544" s="34" t="s">
        <v>98</v>
      </c>
      <c r="BK544" s="34" t="s">
        <v>98</v>
      </c>
      <c r="BL544" s="34"/>
      <c r="BM544" s="34"/>
      <c r="BN544" s="34"/>
      <c r="BO544" s="34"/>
      <c r="BP544" s="34"/>
      <c r="BQ544" s="34"/>
      <c r="BR544" s="34"/>
      <c r="BS544" s="34"/>
      <c r="BT544" s="34"/>
      <c r="BU544" s="34" t="s">
        <v>88</v>
      </c>
      <c r="BV544" s="34" t="s">
        <v>98</v>
      </c>
      <c r="BW544" s="34" t="s">
        <v>98</v>
      </c>
    </row>
    <row r="545" spans="1:75" ht="14.5" x14ac:dyDescent="0.35">
      <c r="A545" s="34" t="s">
        <v>103</v>
      </c>
      <c r="B545" s="34" t="s">
        <v>2451</v>
      </c>
      <c r="C545" s="34" t="s">
        <v>123</v>
      </c>
      <c r="D545" s="34" t="s">
        <v>2451</v>
      </c>
      <c r="E545" s="34" t="s">
        <v>2959</v>
      </c>
      <c r="F545" s="34" t="s">
        <v>2859</v>
      </c>
      <c r="G545" s="34" t="s">
        <v>2960</v>
      </c>
      <c r="H545" s="34" t="s">
        <v>2456</v>
      </c>
      <c r="I545" s="34" t="s">
        <v>2113</v>
      </c>
      <c r="J545" s="34" t="s">
        <v>2114</v>
      </c>
      <c r="K545" s="34" t="s">
        <v>87</v>
      </c>
      <c r="L545" s="34" t="s">
        <v>113</v>
      </c>
      <c r="M545" s="34" t="s">
        <v>112</v>
      </c>
      <c r="N545" s="34" t="s">
        <v>112</v>
      </c>
      <c r="O545" s="34" t="s">
        <v>112</v>
      </c>
      <c r="P545" s="34" t="s">
        <v>112</v>
      </c>
      <c r="Q545" s="34" t="s">
        <v>112</v>
      </c>
      <c r="R545" s="34" t="s">
        <v>112</v>
      </c>
      <c r="S545" s="34" t="s">
        <v>112</v>
      </c>
      <c r="T545" s="34" t="s">
        <v>112</v>
      </c>
      <c r="U545" s="34" t="s">
        <v>112</v>
      </c>
      <c r="V545" s="34" t="s">
        <v>112</v>
      </c>
      <c r="W545" s="34"/>
      <c r="X545" s="34" t="s">
        <v>112</v>
      </c>
      <c r="Y545" s="34" t="s">
        <v>98</v>
      </c>
      <c r="Z545" s="34" t="s">
        <v>98</v>
      </c>
      <c r="AA545" s="34" t="s">
        <v>98</v>
      </c>
      <c r="AB545" s="34" t="s">
        <v>93</v>
      </c>
      <c r="AC545" s="34" t="s">
        <v>90</v>
      </c>
      <c r="AD545" s="34" t="s">
        <v>92</v>
      </c>
      <c r="AE545" s="34" t="s">
        <v>88</v>
      </c>
      <c r="AF545" s="34" t="s">
        <v>92</v>
      </c>
      <c r="AG545" s="34" t="s">
        <v>92</v>
      </c>
      <c r="AH545" s="34" t="s">
        <v>92</v>
      </c>
      <c r="AI545" s="34" t="s">
        <v>92</v>
      </c>
      <c r="AJ545" s="34" t="s">
        <v>92</v>
      </c>
      <c r="AK545" s="34" t="s">
        <v>88</v>
      </c>
      <c r="AL545" s="34" t="s">
        <v>92</v>
      </c>
      <c r="AM545" s="34" t="s">
        <v>92</v>
      </c>
      <c r="AN545" s="34" t="s">
        <v>92</v>
      </c>
      <c r="AO545" s="34" t="s">
        <v>88</v>
      </c>
      <c r="AP545" s="34" t="s">
        <v>92</v>
      </c>
      <c r="AQ545" s="34" t="s">
        <v>92</v>
      </c>
      <c r="AR545" s="34" t="s">
        <v>92</v>
      </c>
      <c r="AS545" s="34" t="s">
        <v>92</v>
      </c>
      <c r="AT545" s="34">
        <v>10</v>
      </c>
      <c r="AU545" s="34"/>
      <c r="AV545" s="34" t="s">
        <v>94</v>
      </c>
      <c r="AW545" s="34" t="s">
        <v>92</v>
      </c>
      <c r="AX545" s="34" t="s">
        <v>92</v>
      </c>
      <c r="AY545" s="34" t="s">
        <v>92</v>
      </c>
      <c r="AZ545" s="34" t="s">
        <v>100</v>
      </c>
      <c r="BA545" s="34" t="s">
        <v>98</v>
      </c>
      <c r="BB545" s="34" t="s">
        <v>100</v>
      </c>
      <c r="BC545" s="34" t="s">
        <v>100</v>
      </c>
      <c r="BD545" s="34"/>
      <c r="BE545" s="34" t="s">
        <v>100</v>
      </c>
      <c r="BF545" s="34" t="s">
        <v>98</v>
      </c>
      <c r="BG545" s="34" t="s">
        <v>98</v>
      </c>
      <c r="BH545" s="34" t="s">
        <v>98</v>
      </c>
      <c r="BI545" s="34" t="s">
        <v>98</v>
      </c>
      <c r="BJ545" s="34" t="s">
        <v>98</v>
      </c>
      <c r="BK545" s="34" t="s">
        <v>98</v>
      </c>
      <c r="BL545" s="34"/>
      <c r="BM545" s="34"/>
      <c r="BN545" s="34"/>
      <c r="BO545" s="34"/>
      <c r="BP545" s="34"/>
      <c r="BQ545" s="34"/>
      <c r="BR545" s="34"/>
      <c r="BS545" s="34"/>
      <c r="BT545" s="34"/>
      <c r="BU545" s="34" t="s">
        <v>88</v>
      </c>
      <c r="BV545" s="34" t="s">
        <v>98</v>
      </c>
      <c r="BW545" s="34" t="s">
        <v>98</v>
      </c>
    </row>
    <row r="546" spans="1:75" ht="14.5" x14ac:dyDescent="0.35">
      <c r="A546" s="34" t="s">
        <v>103</v>
      </c>
      <c r="B546" s="34" t="s">
        <v>2451</v>
      </c>
      <c r="C546" s="34" t="s">
        <v>123</v>
      </c>
      <c r="D546" s="34" t="s">
        <v>2451</v>
      </c>
      <c r="E546" s="34" t="s">
        <v>2961</v>
      </c>
      <c r="F546" s="34" t="s">
        <v>2859</v>
      </c>
      <c r="G546" s="34" t="s">
        <v>2962</v>
      </c>
      <c r="H546" s="34" t="s">
        <v>2456</v>
      </c>
      <c r="I546" s="34" t="s">
        <v>1680</v>
      </c>
      <c r="J546" s="34" t="s">
        <v>1681</v>
      </c>
      <c r="K546" s="34" t="s">
        <v>87</v>
      </c>
      <c r="L546" s="34" t="s">
        <v>113</v>
      </c>
      <c r="M546" s="34" t="s">
        <v>112</v>
      </c>
      <c r="N546" s="34" t="s">
        <v>112</v>
      </c>
      <c r="O546" s="34" t="s">
        <v>112</v>
      </c>
      <c r="P546" s="34" t="s">
        <v>112</v>
      </c>
      <c r="Q546" s="34" t="s">
        <v>112</v>
      </c>
      <c r="R546" s="34" t="s">
        <v>112</v>
      </c>
      <c r="S546" s="34" t="s">
        <v>112</v>
      </c>
      <c r="T546" s="34" t="s">
        <v>112</v>
      </c>
      <c r="U546" s="34" t="s">
        <v>112</v>
      </c>
      <c r="V546" s="34" t="s">
        <v>112</v>
      </c>
      <c r="W546" s="34"/>
      <c r="X546" s="34" t="s">
        <v>112</v>
      </c>
      <c r="Y546" s="34" t="s">
        <v>98</v>
      </c>
      <c r="Z546" s="34" t="s">
        <v>98</v>
      </c>
      <c r="AA546" s="34" t="s">
        <v>98</v>
      </c>
      <c r="AB546" s="34" t="s">
        <v>93</v>
      </c>
      <c r="AC546" s="34" t="s">
        <v>90</v>
      </c>
      <c r="AD546" s="34" t="s">
        <v>92</v>
      </c>
      <c r="AE546" s="34" t="s">
        <v>88</v>
      </c>
      <c r="AF546" s="34" t="s">
        <v>92</v>
      </c>
      <c r="AG546" s="34" t="s">
        <v>92</v>
      </c>
      <c r="AH546" s="34" t="s">
        <v>92</v>
      </c>
      <c r="AI546" s="34" t="s">
        <v>92</v>
      </c>
      <c r="AJ546" s="34" t="s">
        <v>92</v>
      </c>
      <c r="AK546" s="34" t="s">
        <v>88</v>
      </c>
      <c r="AL546" s="34" t="s">
        <v>92</v>
      </c>
      <c r="AM546" s="34" t="s">
        <v>92</v>
      </c>
      <c r="AN546" s="34" t="s">
        <v>92</v>
      </c>
      <c r="AO546" s="34" t="s">
        <v>88</v>
      </c>
      <c r="AP546" s="34" t="s">
        <v>92</v>
      </c>
      <c r="AQ546" s="34" t="s">
        <v>92</v>
      </c>
      <c r="AR546" s="34" t="s">
        <v>92</v>
      </c>
      <c r="AS546" s="34" t="s">
        <v>92</v>
      </c>
      <c r="AT546" s="34">
        <v>10</v>
      </c>
      <c r="AU546" s="34"/>
      <c r="AV546" s="34" t="s">
        <v>94</v>
      </c>
      <c r="AW546" s="34" t="s">
        <v>92</v>
      </c>
      <c r="AX546" s="34" t="s">
        <v>92</v>
      </c>
      <c r="AY546" s="34" t="s">
        <v>92</v>
      </c>
      <c r="AZ546" s="34" t="s">
        <v>100</v>
      </c>
      <c r="BA546" s="34" t="s">
        <v>98</v>
      </c>
      <c r="BB546" s="34" t="s">
        <v>100</v>
      </c>
      <c r="BC546" s="34" t="s">
        <v>100</v>
      </c>
      <c r="BD546" s="34"/>
      <c r="BE546" s="34" t="s">
        <v>100</v>
      </c>
      <c r="BF546" s="34" t="s">
        <v>98</v>
      </c>
      <c r="BG546" s="34" t="s">
        <v>98</v>
      </c>
      <c r="BH546" s="34" t="s">
        <v>98</v>
      </c>
      <c r="BI546" s="34" t="s">
        <v>98</v>
      </c>
      <c r="BJ546" s="34" t="s">
        <v>98</v>
      </c>
      <c r="BK546" s="34" t="s">
        <v>98</v>
      </c>
      <c r="BL546" s="34"/>
      <c r="BM546" s="34"/>
      <c r="BN546" s="34"/>
      <c r="BO546" s="34"/>
      <c r="BP546" s="34"/>
      <c r="BQ546" s="34"/>
      <c r="BR546" s="34"/>
      <c r="BS546" s="34"/>
      <c r="BT546" s="34"/>
      <c r="BU546" s="34" t="s">
        <v>88</v>
      </c>
      <c r="BV546" s="34" t="s">
        <v>98</v>
      </c>
      <c r="BW546" s="34" t="s">
        <v>98</v>
      </c>
    </row>
    <row r="547" spans="1:75" ht="14.5" x14ac:dyDescent="0.35">
      <c r="A547" s="34" t="s">
        <v>103</v>
      </c>
      <c r="B547" s="34" t="s">
        <v>2451</v>
      </c>
      <c r="C547" s="34" t="s">
        <v>123</v>
      </c>
      <c r="D547" s="34" t="s">
        <v>2451</v>
      </c>
      <c r="E547" s="34" t="s">
        <v>2963</v>
      </c>
      <c r="F547" s="34" t="s">
        <v>2859</v>
      </c>
      <c r="G547" s="34" t="s">
        <v>2964</v>
      </c>
      <c r="H547" s="34" t="s">
        <v>2456</v>
      </c>
      <c r="I547" s="34" t="s">
        <v>2170</v>
      </c>
      <c r="J547" s="34" t="s">
        <v>2171</v>
      </c>
      <c r="K547" s="34" t="s">
        <v>87</v>
      </c>
      <c r="L547" s="34" t="s">
        <v>113</v>
      </c>
      <c r="M547" s="34" t="s">
        <v>112</v>
      </c>
      <c r="N547" s="34" t="s">
        <v>112</v>
      </c>
      <c r="O547" s="34" t="s">
        <v>112</v>
      </c>
      <c r="P547" s="34" t="s">
        <v>112</v>
      </c>
      <c r="Q547" s="34" t="s">
        <v>112</v>
      </c>
      <c r="R547" s="34" t="s">
        <v>112</v>
      </c>
      <c r="S547" s="34" t="s">
        <v>112</v>
      </c>
      <c r="T547" s="34" t="s">
        <v>112</v>
      </c>
      <c r="U547" s="34" t="s">
        <v>112</v>
      </c>
      <c r="V547" s="34" t="s">
        <v>112</v>
      </c>
      <c r="W547" s="34"/>
      <c r="X547" s="34" t="s">
        <v>112</v>
      </c>
      <c r="Y547" s="34" t="s">
        <v>98</v>
      </c>
      <c r="Z547" s="34" t="s">
        <v>98</v>
      </c>
      <c r="AA547" s="34" t="s">
        <v>98</v>
      </c>
      <c r="AB547" s="34" t="s">
        <v>93</v>
      </c>
      <c r="AC547" s="34" t="s">
        <v>90</v>
      </c>
      <c r="AD547" s="34" t="s">
        <v>92</v>
      </c>
      <c r="AE547" s="34" t="s">
        <v>88</v>
      </c>
      <c r="AF547" s="34" t="s">
        <v>92</v>
      </c>
      <c r="AG547" s="34" t="s">
        <v>92</v>
      </c>
      <c r="AH547" s="34" t="s">
        <v>92</v>
      </c>
      <c r="AI547" s="34" t="s">
        <v>92</v>
      </c>
      <c r="AJ547" s="34" t="s">
        <v>92</v>
      </c>
      <c r="AK547" s="34" t="s">
        <v>88</v>
      </c>
      <c r="AL547" s="34" t="s">
        <v>92</v>
      </c>
      <c r="AM547" s="34" t="s">
        <v>92</v>
      </c>
      <c r="AN547" s="34" t="s">
        <v>92</v>
      </c>
      <c r="AO547" s="34" t="s">
        <v>88</v>
      </c>
      <c r="AP547" s="34" t="s">
        <v>92</v>
      </c>
      <c r="AQ547" s="34" t="s">
        <v>92</v>
      </c>
      <c r="AR547" s="34" t="s">
        <v>92</v>
      </c>
      <c r="AS547" s="34" t="s">
        <v>92</v>
      </c>
      <c r="AT547" s="34">
        <v>10</v>
      </c>
      <c r="AU547" s="34"/>
      <c r="AV547" s="34" t="s">
        <v>94</v>
      </c>
      <c r="AW547" s="34" t="s">
        <v>92</v>
      </c>
      <c r="AX547" s="34" t="s">
        <v>92</v>
      </c>
      <c r="AY547" s="34" t="s">
        <v>92</v>
      </c>
      <c r="AZ547" s="34" t="s">
        <v>100</v>
      </c>
      <c r="BA547" s="34" t="s">
        <v>98</v>
      </c>
      <c r="BB547" s="34" t="s">
        <v>100</v>
      </c>
      <c r="BC547" s="34" t="s">
        <v>100</v>
      </c>
      <c r="BD547" s="34"/>
      <c r="BE547" s="34" t="s">
        <v>100</v>
      </c>
      <c r="BF547" s="34" t="s">
        <v>98</v>
      </c>
      <c r="BG547" s="34" t="s">
        <v>98</v>
      </c>
      <c r="BH547" s="34" t="s">
        <v>98</v>
      </c>
      <c r="BI547" s="34" t="s">
        <v>98</v>
      </c>
      <c r="BJ547" s="34" t="s">
        <v>98</v>
      </c>
      <c r="BK547" s="34" t="s">
        <v>98</v>
      </c>
      <c r="BL547" s="34"/>
      <c r="BM547" s="34"/>
      <c r="BN547" s="34"/>
      <c r="BO547" s="34"/>
      <c r="BP547" s="34"/>
      <c r="BQ547" s="34"/>
      <c r="BR547" s="34"/>
      <c r="BS547" s="34"/>
      <c r="BT547" s="34"/>
      <c r="BU547" s="34" t="s">
        <v>88</v>
      </c>
      <c r="BV547" s="34" t="s">
        <v>98</v>
      </c>
      <c r="BW547" s="34" t="s">
        <v>98</v>
      </c>
    </row>
    <row r="548" spans="1:75" ht="14.5" x14ac:dyDescent="0.35">
      <c r="A548" s="34" t="s">
        <v>103</v>
      </c>
      <c r="B548" s="34" t="s">
        <v>2451</v>
      </c>
      <c r="C548" s="34" t="s">
        <v>123</v>
      </c>
      <c r="D548" s="34" t="s">
        <v>2451</v>
      </c>
      <c r="E548" s="34" t="s">
        <v>2965</v>
      </c>
      <c r="F548" s="34" t="s">
        <v>2859</v>
      </c>
      <c r="G548" s="34" t="s">
        <v>2966</v>
      </c>
      <c r="H548" s="34" t="s">
        <v>2456</v>
      </c>
      <c r="I548" s="34" t="s">
        <v>2140</v>
      </c>
      <c r="J548" s="34" t="s">
        <v>2139</v>
      </c>
      <c r="K548" s="34" t="s">
        <v>87</v>
      </c>
      <c r="L548" s="34" t="s">
        <v>113</v>
      </c>
      <c r="M548" s="34" t="s">
        <v>112</v>
      </c>
      <c r="N548" s="34" t="s">
        <v>112</v>
      </c>
      <c r="O548" s="34" t="s">
        <v>112</v>
      </c>
      <c r="P548" s="34" t="s">
        <v>112</v>
      </c>
      <c r="Q548" s="34" t="s">
        <v>112</v>
      </c>
      <c r="R548" s="34" t="s">
        <v>112</v>
      </c>
      <c r="S548" s="34" t="s">
        <v>112</v>
      </c>
      <c r="T548" s="34" t="s">
        <v>112</v>
      </c>
      <c r="U548" s="34" t="s">
        <v>112</v>
      </c>
      <c r="V548" s="34" t="s">
        <v>112</v>
      </c>
      <c r="W548" s="34"/>
      <c r="X548" s="34" t="s">
        <v>112</v>
      </c>
      <c r="Y548" s="34" t="s">
        <v>98</v>
      </c>
      <c r="Z548" s="34" t="s">
        <v>98</v>
      </c>
      <c r="AA548" s="34" t="s">
        <v>98</v>
      </c>
      <c r="AB548" s="34" t="s">
        <v>93</v>
      </c>
      <c r="AC548" s="34" t="s">
        <v>90</v>
      </c>
      <c r="AD548" s="34" t="s">
        <v>92</v>
      </c>
      <c r="AE548" s="34" t="s">
        <v>88</v>
      </c>
      <c r="AF548" s="34" t="s">
        <v>92</v>
      </c>
      <c r="AG548" s="34" t="s">
        <v>92</v>
      </c>
      <c r="AH548" s="34" t="s">
        <v>92</v>
      </c>
      <c r="AI548" s="34" t="s">
        <v>92</v>
      </c>
      <c r="AJ548" s="34" t="s">
        <v>92</v>
      </c>
      <c r="AK548" s="34" t="s">
        <v>88</v>
      </c>
      <c r="AL548" s="34" t="s">
        <v>92</v>
      </c>
      <c r="AM548" s="34" t="s">
        <v>92</v>
      </c>
      <c r="AN548" s="34" t="s">
        <v>92</v>
      </c>
      <c r="AO548" s="34" t="s">
        <v>88</v>
      </c>
      <c r="AP548" s="34" t="s">
        <v>92</v>
      </c>
      <c r="AQ548" s="34" t="s">
        <v>92</v>
      </c>
      <c r="AR548" s="34" t="s">
        <v>92</v>
      </c>
      <c r="AS548" s="34" t="s">
        <v>92</v>
      </c>
      <c r="AT548" s="34">
        <v>10</v>
      </c>
      <c r="AU548" s="34"/>
      <c r="AV548" s="34" t="s">
        <v>94</v>
      </c>
      <c r="AW548" s="34" t="s">
        <v>92</v>
      </c>
      <c r="AX548" s="34" t="s">
        <v>92</v>
      </c>
      <c r="AY548" s="34" t="s">
        <v>92</v>
      </c>
      <c r="AZ548" s="34" t="s">
        <v>100</v>
      </c>
      <c r="BA548" s="34" t="s">
        <v>98</v>
      </c>
      <c r="BB548" s="34" t="s">
        <v>100</v>
      </c>
      <c r="BC548" s="34" t="s">
        <v>100</v>
      </c>
      <c r="BD548" s="34"/>
      <c r="BE548" s="34" t="s">
        <v>100</v>
      </c>
      <c r="BF548" s="34" t="s">
        <v>98</v>
      </c>
      <c r="BG548" s="34" t="s">
        <v>98</v>
      </c>
      <c r="BH548" s="34" t="s">
        <v>98</v>
      </c>
      <c r="BI548" s="34" t="s">
        <v>98</v>
      </c>
      <c r="BJ548" s="34" t="s">
        <v>98</v>
      </c>
      <c r="BK548" s="34" t="s">
        <v>98</v>
      </c>
      <c r="BL548" s="34"/>
      <c r="BM548" s="34"/>
      <c r="BN548" s="34"/>
      <c r="BO548" s="34"/>
      <c r="BP548" s="34"/>
      <c r="BQ548" s="34"/>
      <c r="BR548" s="34"/>
      <c r="BS548" s="34"/>
      <c r="BT548" s="34"/>
      <c r="BU548" s="34" t="s">
        <v>88</v>
      </c>
      <c r="BV548" s="34" t="s">
        <v>98</v>
      </c>
      <c r="BW548" s="34" t="s">
        <v>98</v>
      </c>
    </row>
    <row r="549" spans="1:75" ht="14.5" x14ac:dyDescent="0.35">
      <c r="A549" s="34" t="s">
        <v>103</v>
      </c>
      <c r="B549" s="34" t="s">
        <v>2451</v>
      </c>
      <c r="C549" s="34" t="s">
        <v>123</v>
      </c>
      <c r="D549" s="34" t="s">
        <v>2451</v>
      </c>
      <c r="E549" s="34" t="s">
        <v>2967</v>
      </c>
      <c r="F549" s="34" t="s">
        <v>2859</v>
      </c>
      <c r="G549" s="34" t="s">
        <v>2968</v>
      </c>
      <c r="H549" s="34" t="s">
        <v>2456</v>
      </c>
      <c r="I549" s="34" t="s">
        <v>694</v>
      </c>
      <c r="J549" s="34" t="s">
        <v>695</v>
      </c>
      <c r="K549" s="34" t="s">
        <v>87</v>
      </c>
      <c r="L549" s="34" t="s">
        <v>113</v>
      </c>
      <c r="M549" s="34" t="s">
        <v>112</v>
      </c>
      <c r="N549" s="34" t="s">
        <v>112</v>
      </c>
      <c r="O549" s="34" t="s">
        <v>112</v>
      </c>
      <c r="P549" s="34" t="s">
        <v>112</v>
      </c>
      <c r="Q549" s="34" t="s">
        <v>112</v>
      </c>
      <c r="R549" s="34" t="s">
        <v>112</v>
      </c>
      <c r="S549" s="34" t="s">
        <v>112</v>
      </c>
      <c r="T549" s="34" t="s">
        <v>112</v>
      </c>
      <c r="U549" s="34" t="s">
        <v>112</v>
      </c>
      <c r="V549" s="34" t="s">
        <v>112</v>
      </c>
      <c r="W549" s="34"/>
      <c r="X549" s="34" t="s">
        <v>112</v>
      </c>
      <c r="Y549" s="34" t="s">
        <v>98</v>
      </c>
      <c r="Z549" s="34" t="s">
        <v>98</v>
      </c>
      <c r="AA549" s="34" t="s">
        <v>98</v>
      </c>
      <c r="AB549" s="34" t="s">
        <v>93</v>
      </c>
      <c r="AC549" s="34" t="s">
        <v>90</v>
      </c>
      <c r="AD549" s="34" t="s">
        <v>92</v>
      </c>
      <c r="AE549" s="34" t="s">
        <v>88</v>
      </c>
      <c r="AF549" s="34" t="s">
        <v>92</v>
      </c>
      <c r="AG549" s="34" t="s">
        <v>92</v>
      </c>
      <c r="AH549" s="34" t="s">
        <v>92</v>
      </c>
      <c r="AI549" s="34" t="s">
        <v>92</v>
      </c>
      <c r="AJ549" s="34" t="s">
        <v>92</v>
      </c>
      <c r="AK549" s="34" t="s">
        <v>88</v>
      </c>
      <c r="AL549" s="34" t="s">
        <v>92</v>
      </c>
      <c r="AM549" s="34" t="s">
        <v>92</v>
      </c>
      <c r="AN549" s="34" t="s">
        <v>92</v>
      </c>
      <c r="AO549" s="34" t="s">
        <v>88</v>
      </c>
      <c r="AP549" s="34" t="s">
        <v>92</v>
      </c>
      <c r="AQ549" s="34" t="s">
        <v>92</v>
      </c>
      <c r="AR549" s="34" t="s">
        <v>92</v>
      </c>
      <c r="AS549" s="34" t="s">
        <v>92</v>
      </c>
      <c r="AT549" s="34">
        <v>10</v>
      </c>
      <c r="AU549" s="34"/>
      <c r="AV549" s="34" t="s">
        <v>94</v>
      </c>
      <c r="AW549" s="34" t="s">
        <v>92</v>
      </c>
      <c r="AX549" s="34" t="s">
        <v>92</v>
      </c>
      <c r="AY549" s="34" t="s">
        <v>92</v>
      </c>
      <c r="AZ549" s="34" t="s">
        <v>101</v>
      </c>
      <c r="BA549" s="34" t="s">
        <v>98</v>
      </c>
      <c r="BB549" s="34" t="s">
        <v>101</v>
      </c>
      <c r="BC549" s="34" t="s">
        <v>101</v>
      </c>
      <c r="BD549" s="34" t="s">
        <v>128</v>
      </c>
      <c r="BE549" s="34" t="s">
        <v>101</v>
      </c>
      <c r="BF549" s="34" t="s">
        <v>98</v>
      </c>
      <c r="BG549" s="34" t="s">
        <v>98</v>
      </c>
      <c r="BH549" s="34" t="s">
        <v>98</v>
      </c>
      <c r="BI549" s="34" t="s">
        <v>98</v>
      </c>
      <c r="BJ549" s="34" t="s">
        <v>98</v>
      </c>
      <c r="BK549" s="34" t="s">
        <v>98</v>
      </c>
      <c r="BL549" s="34"/>
      <c r="BM549" s="34"/>
      <c r="BN549" s="34"/>
      <c r="BO549" s="34"/>
      <c r="BP549" s="34"/>
      <c r="BQ549" s="34"/>
      <c r="BR549" s="34"/>
      <c r="BS549" s="34"/>
      <c r="BT549" s="34"/>
      <c r="BU549" s="34" t="s">
        <v>88</v>
      </c>
      <c r="BV549" s="34" t="s">
        <v>98</v>
      </c>
      <c r="BW549" s="34" t="s">
        <v>98</v>
      </c>
    </row>
    <row r="550" spans="1:75" ht="14.5" x14ac:dyDescent="0.35">
      <c r="A550" s="34" t="s">
        <v>103</v>
      </c>
      <c r="B550" s="34" t="s">
        <v>2451</v>
      </c>
      <c r="C550" s="34" t="s">
        <v>123</v>
      </c>
      <c r="D550" s="34" t="s">
        <v>2451</v>
      </c>
      <c r="E550" s="34" t="s">
        <v>2969</v>
      </c>
      <c r="F550" s="34" t="s">
        <v>2859</v>
      </c>
      <c r="G550" s="34" t="s">
        <v>2970</v>
      </c>
      <c r="H550" s="34" t="s">
        <v>2456</v>
      </c>
      <c r="I550" s="34" t="s">
        <v>694</v>
      </c>
      <c r="J550" s="34" t="s">
        <v>695</v>
      </c>
      <c r="K550" s="34" t="s">
        <v>87</v>
      </c>
      <c r="L550" s="34" t="s">
        <v>113</v>
      </c>
      <c r="M550" s="34" t="s">
        <v>112</v>
      </c>
      <c r="N550" s="34" t="s">
        <v>112</v>
      </c>
      <c r="O550" s="34" t="s">
        <v>112</v>
      </c>
      <c r="P550" s="34" t="s">
        <v>112</v>
      </c>
      <c r="Q550" s="34" t="s">
        <v>112</v>
      </c>
      <c r="R550" s="34" t="s">
        <v>112</v>
      </c>
      <c r="S550" s="34" t="s">
        <v>112</v>
      </c>
      <c r="T550" s="34" t="s">
        <v>112</v>
      </c>
      <c r="U550" s="34" t="s">
        <v>112</v>
      </c>
      <c r="V550" s="34" t="s">
        <v>112</v>
      </c>
      <c r="W550" s="34"/>
      <c r="X550" s="34" t="s">
        <v>112</v>
      </c>
      <c r="Y550" s="34" t="s">
        <v>98</v>
      </c>
      <c r="Z550" s="34" t="s">
        <v>98</v>
      </c>
      <c r="AA550" s="34" t="s">
        <v>98</v>
      </c>
      <c r="AB550" s="34" t="s">
        <v>93</v>
      </c>
      <c r="AC550" s="34" t="s">
        <v>90</v>
      </c>
      <c r="AD550" s="34" t="s">
        <v>92</v>
      </c>
      <c r="AE550" s="34" t="s">
        <v>88</v>
      </c>
      <c r="AF550" s="34" t="s">
        <v>92</v>
      </c>
      <c r="AG550" s="34" t="s">
        <v>92</v>
      </c>
      <c r="AH550" s="34" t="s">
        <v>92</v>
      </c>
      <c r="AI550" s="34" t="s">
        <v>92</v>
      </c>
      <c r="AJ550" s="34" t="s">
        <v>92</v>
      </c>
      <c r="AK550" s="34" t="s">
        <v>88</v>
      </c>
      <c r="AL550" s="34" t="s">
        <v>92</v>
      </c>
      <c r="AM550" s="34" t="s">
        <v>92</v>
      </c>
      <c r="AN550" s="34" t="s">
        <v>92</v>
      </c>
      <c r="AO550" s="34" t="s">
        <v>88</v>
      </c>
      <c r="AP550" s="34" t="s">
        <v>92</v>
      </c>
      <c r="AQ550" s="34" t="s">
        <v>92</v>
      </c>
      <c r="AR550" s="34" t="s">
        <v>92</v>
      </c>
      <c r="AS550" s="34" t="s">
        <v>92</v>
      </c>
      <c r="AT550" s="34">
        <v>10</v>
      </c>
      <c r="AU550" s="34"/>
      <c r="AV550" s="34" t="s">
        <v>94</v>
      </c>
      <c r="AW550" s="34" t="s">
        <v>92</v>
      </c>
      <c r="AX550" s="34" t="s">
        <v>92</v>
      </c>
      <c r="AY550" s="34" t="s">
        <v>92</v>
      </c>
      <c r="AZ550" s="34" t="s">
        <v>101</v>
      </c>
      <c r="BA550" s="34" t="s">
        <v>98</v>
      </c>
      <c r="BB550" s="34" t="s">
        <v>101</v>
      </c>
      <c r="BC550" s="34" t="s">
        <v>101</v>
      </c>
      <c r="BD550" s="34" t="s">
        <v>128</v>
      </c>
      <c r="BE550" s="34" t="s">
        <v>101</v>
      </c>
      <c r="BF550" s="34" t="s">
        <v>98</v>
      </c>
      <c r="BG550" s="34" t="s">
        <v>98</v>
      </c>
      <c r="BH550" s="34" t="s">
        <v>98</v>
      </c>
      <c r="BI550" s="34" t="s">
        <v>98</v>
      </c>
      <c r="BJ550" s="34" t="s">
        <v>98</v>
      </c>
      <c r="BK550" s="34" t="s">
        <v>98</v>
      </c>
      <c r="BL550" s="34"/>
      <c r="BM550" s="34"/>
      <c r="BN550" s="34"/>
      <c r="BO550" s="34"/>
      <c r="BP550" s="34"/>
      <c r="BQ550" s="34"/>
      <c r="BR550" s="34"/>
      <c r="BS550" s="34"/>
      <c r="BT550" s="34"/>
      <c r="BU550" s="34" t="s">
        <v>88</v>
      </c>
      <c r="BV550" s="34" t="s">
        <v>98</v>
      </c>
      <c r="BW550" s="34" t="s">
        <v>98</v>
      </c>
    </row>
    <row r="551" spans="1:75" ht="14.5" x14ac:dyDescent="0.35">
      <c r="A551" s="34" t="s">
        <v>103</v>
      </c>
      <c r="B551" s="34" t="s">
        <v>2451</v>
      </c>
      <c r="C551" s="34" t="s">
        <v>123</v>
      </c>
      <c r="D551" s="34" t="s">
        <v>2451</v>
      </c>
      <c r="E551" s="34" t="s">
        <v>2971</v>
      </c>
      <c r="F551" s="34" t="s">
        <v>2859</v>
      </c>
      <c r="G551" s="34" t="s">
        <v>2972</v>
      </c>
      <c r="H551" s="34" t="s">
        <v>2456</v>
      </c>
      <c r="I551" s="34" t="s">
        <v>2170</v>
      </c>
      <c r="J551" s="34" t="s">
        <v>2171</v>
      </c>
      <c r="K551" s="34" t="s">
        <v>87</v>
      </c>
      <c r="L551" s="34" t="s">
        <v>113</v>
      </c>
      <c r="M551" s="34" t="s">
        <v>112</v>
      </c>
      <c r="N551" s="34" t="s">
        <v>112</v>
      </c>
      <c r="O551" s="34" t="s">
        <v>112</v>
      </c>
      <c r="P551" s="34" t="s">
        <v>112</v>
      </c>
      <c r="Q551" s="34" t="s">
        <v>112</v>
      </c>
      <c r="R551" s="34" t="s">
        <v>112</v>
      </c>
      <c r="S551" s="34" t="s">
        <v>112</v>
      </c>
      <c r="T551" s="34" t="s">
        <v>112</v>
      </c>
      <c r="U551" s="34" t="s">
        <v>112</v>
      </c>
      <c r="V551" s="34" t="s">
        <v>112</v>
      </c>
      <c r="W551" s="34"/>
      <c r="X551" s="34" t="s">
        <v>112</v>
      </c>
      <c r="Y551" s="34" t="s">
        <v>98</v>
      </c>
      <c r="Z551" s="34" t="s">
        <v>98</v>
      </c>
      <c r="AA551" s="34" t="s">
        <v>98</v>
      </c>
      <c r="AB551" s="34" t="s">
        <v>93</v>
      </c>
      <c r="AC551" s="34" t="s">
        <v>90</v>
      </c>
      <c r="AD551" s="34" t="s">
        <v>92</v>
      </c>
      <c r="AE551" s="34" t="s">
        <v>88</v>
      </c>
      <c r="AF551" s="34" t="s">
        <v>92</v>
      </c>
      <c r="AG551" s="34" t="s">
        <v>92</v>
      </c>
      <c r="AH551" s="34" t="s">
        <v>92</v>
      </c>
      <c r="AI551" s="34" t="s">
        <v>92</v>
      </c>
      <c r="AJ551" s="34" t="s">
        <v>92</v>
      </c>
      <c r="AK551" s="34" t="s">
        <v>88</v>
      </c>
      <c r="AL551" s="34" t="s">
        <v>92</v>
      </c>
      <c r="AM551" s="34" t="s">
        <v>92</v>
      </c>
      <c r="AN551" s="34" t="s">
        <v>92</v>
      </c>
      <c r="AO551" s="34" t="s">
        <v>88</v>
      </c>
      <c r="AP551" s="34" t="s">
        <v>92</v>
      </c>
      <c r="AQ551" s="34" t="s">
        <v>92</v>
      </c>
      <c r="AR551" s="34" t="s">
        <v>92</v>
      </c>
      <c r="AS551" s="34" t="s">
        <v>92</v>
      </c>
      <c r="AT551" s="34">
        <v>10</v>
      </c>
      <c r="AU551" s="34"/>
      <c r="AV551" s="34" t="s">
        <v>94</v>
      </c>
      <c r="AW551" s="34" t="s">
        <v>92</v>
      </c>
      <c r="AX551" s="34" t="s">
        <v>92</v>
      </c>
      <c r="AY551" s="34" t="s">
        <v>92</v>
      </c>
      <c r="AZ551" s="34" t="s">
        <v>100</v>
      </c>
      <c r="BA551" s="34" t="s">
        <v>98</v>
      </c>
      <c r="BB551" s="34" t="s">
        <v>100</v>
      </c>
      <c r="BC551" s="34" t="s">
        <v>100</v>
      </c>
      <c r="BD551" s="34"/>
      <c r="BE551" s="34" t="s">
        <v>100</v>
      </c>
      <c r="BF551" s="34" t="s">
        <v>98</v>
      </c>
      <c r="BG551" s="34" t="s">
        <v>98</v>
      </c>
      <c r="BH551" s="34" t="s">
        <v>98</v>
      </c>
      <c r="BI551" s="34" t="s">
        <v>98</v>
      </c>
      <c r="BJ551" s="34" t="s">
        <v>98</v>
      </c>
      <c r="BK551" s="34" t="s">
        <v>98</v>
      </c>
      <c r="BL551" s="34"/>
      <c r="BM551" s="34"/>
      <c r="BN551" s="34"/>
      <c r="BO551" s="34"/>
      <c r="BP551" s="34"/>
      <c r="BQ551" s="34"/>
      <c r="BR551" s="34"/>
      <c r="BS551" s="34"/>
      <c r="BT551" s="34"/>
      <c r="BU551" s="34" t="s">
        <v>88</v>
      </c>
      <c r="BV551" s="34" t="s">
        <v>98</v>
      </c>
      <c r="BW551" s="34" t="s">
        <v>98</v>
      </c>
    </row>
    <row r="552" spans="1:75" ht="14.5" x14ac:dyDescent="0.35">
      <c r="A552" s="34" t="s">
        <v>103</v>
      </c>
      <c r="B552" s="34" t="s">
        <v>2451</v>
      </c>
      <c r="C552" s="34" t="s">
        <v>123</v>
      </c>
      <c r="D552" s="34" t="s">
        <v>2451</v>
      </c>
      <c r="E552" s="34" t="s">
        <v>2973</v>
      </c>
      <c r="F552" s="34" t="s">
        <v>2859</v>
      </c>
      <c r="G552" s="34" t="s">
        <v>2974</v>
      </c>
      <c r="H552" s="34" t="s">
        <v>2456</v>
      </c>
      <c r="I552" s="34" t="s">
        <v>694</v>
      </c>
      <c r="J552" s="34" t="s">
        <v>695</v>
      </c>
      <c r="K552" s="34" t="s">
        <v>87</v>
      </c>
      <c r="L552" s="34" t="s">
        <v>113</v>
      </c>
      <c r="M552" s="34" t="s">
        <v>112</v>
      </c>
      <c r="N552" s="34" t="s">
        <v>112</v>
      </c>
      <c r="O552" s="34" t="s">
        <v>112</v>
      </c>
      <c r="P552" s="34" t="s">
        <v>112</v>
      </c>
      <c r="Q552" s="34" t="s">
        <v>112</v>
      </c>
      <c r="R552" s="34" t="s">
        <v>112</v>
      </c>
      <c r="S552" s="34" t="s">
        <v>112</v>
      </c>
      <c r="T552" s="34" t="s">
        <v>112</v>
      </c>
      <c r="U552" s="34" t="s">
        <v>112</v>
      </c>
      <c r="V552" s="34" t="s">
        <v>112</v>
      </c>
      <c r="W552" s="34"/>
      <c r="X552" s="34" t="s">
        <v>112</v>
      </c>
      <c r="Y552" s="34" t="s">
        <v>98</v>
      </c>
      <c r="Z552" s="34" t="s">
        <v>98</v>
      </c>
      <c r="AA552" s="34" t="s">
        <v>98</v>
      </c>
      <c r="AB552" s="34" t="s">
        <v>93</v>
      </c>
      <c r="AC552" s="34" t="s">
        <v>90</v>
      </c>
      <c r="AD552" s="34" t="s">
        <v>92</v>
      </c>
      <c r="AE552" s="34" t="s">
        <v>88</v>
      </c>
      <c r="AF552" s="34" t="s">
        <v>92</v>
      </c>
      <c r="AG552" s="34" t="s">
        <v>92</v>
      </c>
      <c r="AH552" s="34" t="s">
        <v>92</v>
      </c>
      <c r="AI552" s="34" t="s">
        <v>92</v>
      </c>
      <c r="AJ552" s="34" t="s">
        <v>92</v>
      </c>
      <c r="AK552" s="34" t="s">
        <v>88</v>
      </c>
      <c r="AL552" s="34" t="s">
        <v>92</v>
      </c>
      <c r="AM552" s="34" t="s">
        <v>92</v>
      </c>
      <c r="AN552" s="34" t="s">
        <v>92</v>
      </c>
      <c r="AO552" s="34" t="s">
        <v>88</v>
      </c>
      <c r="AP552" s="34" t="s">
        <v>92</v>
      </c>
      <c r="AQ552" s="34" t="s">
        <v>92</v>
      </c>
      <c r="AR552" s="34" t="s">
        <v>92</v>
      </c>
      <c r="AS552" s="34" t="s">
        <v>92</v>
      </c>
      <c r="AT552" s="34">
        <v>10</v>
      </c>
      <c r="AU552" s="34"/>
      <c r="AV552" s="34" t="s">
        <v>94</v>
      </c>
      <c r="AW552" s="34" t="s">
        <v>92</v>
      </c>
      <c r="AX552" s="34" t="s">
        <v>92</v>
      </c>
      <c r="AY552" s="34" t="s">
        <v>92</v>
      </c>
      <c r="AZ552" s="34" t="s">
        <v>101</v>
      </c>
      <c r="BA552" s="34" t="s">
        <v>98</v>
      </c>
      <c r="BB552" s="34" t="s">
        <v>101</v>
      </c>
      <c r="BC552" s="34" t="s">
        <v>101</v>
      </c>
      <c r="BD552" s="34" t="s">
        <v>128</v>
      </c>
      <c r="BE552" s="34" t="s">
        <v>101</v>
      </c>
      <c r="BF552" s="34" t="s">
        <v>98</v>
      </c>
      <c r="BG552" s="34" t="s">
        <v>98</v>
      </c>
      <c r="BH552" s="34" t="s">
        <v>98</v>
      </c>
      <c r="BI552" s="34" t="s">
        <v>98</v>
      </c>
      <c r="BJ552" s="34" t="s">
        <v>98</v>
      </c>
      <c r="BK552" s="34" t="s">
        <v>98</v>
      </c>
      <c r="BL552" s="34"/>
      <c r="BM552" s="34"/>
      <c r="BN552" s="34"/>
      <c r="BO552" s="34"/>
      <c r="BP552" s="34"/>
      <c r="BQ552" s="34"/>
      <c r="BR552" s="34"/>
      <c r="BS552" s="34"/>
      <c r="BT552" s="34"/>
      <c r="BU552" s="34" t="s">
        <v>88</v>
      </c>
      <c r="BV552" s="34" t="s">
        <v>98</v>
      </c>
      <c r="BW552" s="34" t="s">
        <v>98</v>
      </c>
    </row>
    <row r="553" spans="1:75" ht="14.5" x14ac:dyDescent="0.35">
      <c r="A553" s="34" t="s">
        <v>103</v>
      </c>
      <c r="B553" s="34" t="s">
        <v>2451</v>
      </c>
      <c r="C553" s="34" t="s">
        <v>123</v>
      </c>
      <c r="D553" s="34" t="s">
        <v>2451</v>
      </c>
      <c r="E553" s="34" t="s">
        <v>2975</v>
      </c>
      <c r="F553" s="34" t="s">
        <v>2859</v>
      </c>
      <c r="G553" s="34" t="s">
        <v>2976</v>
      </c>
      <c r="H553" s="34" t="s">
        <v>2456</v>
      </c>
      <c r="I553" s="34" t="s">
        <v>1572</v>
      </c>
      <c r="J553" s="34" t="s">
        <v>1573</v>
      </c>
      <c r="K553" s="34" t="s">
        <v>91</v>
      </c>
      <c r="L553" s="34" t="s">
        <v>112</v>
      </c>
      <c r="M553" s="34" t="s">
        <v>112</v>
      </c>
      <c r="N553" s="34" t="s">
        <v>112</v>
      </c>
      <c r="O553" s="34" t="s">
        <v>112</v>
      </c>
      <c r="P553" s="34" t="s">
        <v>112</v>
      </c>
      <c r="Q553" s="34" t="s">
        <v>112</v>
      </c>
      <c r="R553" s="34" t="s">
        <v>112</v>
      </c>
      <c r="S553" s="34" t="s">
        <v>112</v>
      </c>
      <c r="T553" s="34" t="s">
        <v>112</v>
      </c>
      <c r="U553" s="34" t="s">
        <v>112</v>
      </c>
      <c r="V553" s="34" t="s">
        <v>112</v>
      </c>
      <c r="W553" s="34"/>
      <c r="X553" s="34" t="s">
        <v>112</v>
      </c>
      <c r="Y553" s="34" t="s">
        <v>98</v>
      </c>
      <c r="Z553" s="34" t="s">
        <v>98</v>
      </c>
      <c r="AA553" s="34" t="s">
        <v>98</v>
      </c>
      <c r="AB553" s="34" t="s">
        <v>93</v>
      </c>
      <c r="AC553" s="34" t="s">
        <v>90</v>
      </c>
      <c r="AD553" s="34" t="s">
        <v>92</v>
      </c>
      <c r="AE553" s="34" t="s">
        <v>88</v>
      </c>
      <c r="AF553" s="34" t="s">
        <v>92</v>
      </c>
      <c r="AG553" s="34" t="s">
        <v>92</v>
      </c>
      <c r="AH553" s="34" t="s">
        <v>92</v>
      </c>
      <c r="AI553" s="34" t="s">
        <v>92</v>
      </c>
      <c r="AJ553" s="34" t="s">
        <v>92</v>
      </c>
      <c r="AK553" s="34" t="s">
        <v>88</v>
      </c>
      <c r="AL553" s="34" t="s">
        <v>92</v>
      </c>
      <c r="AM553" s="34" t="s">
        <v>92</v>
      </c>
      <c r="AN553" s="34" t="s">
        <v>92</v>
      </c>
      <c r="AO553" s="34" t="s">
        <v>92</v>
      </c>
      <c r="AP553" s="34" t="s">
        <v>92</v>
      </c>
      <c r="AQ553" s="34" t="s">
        <v>92</v>
      </c>
      <c r="AR553" s="34" t="s">
        <v>92</v>
      </c>
      <c r="AS553" s="34" t="s">
        <v>92</v>
      </c>
      <c r="AT553" s="34">
        <v>10</v>
      </c>
      <c r="AU553" s="34"/>
      <c r="AV553" s="34" t="s">
        <v>92</v>
      </c>
      <c r="AW553" s="34" t="s">
        <v>92</v>
      </c>
      <c r="AX553" s="34" t="s">
        <v>92</v>
      </c>
      <c r="AY553" s="34" t="s">
        <v>92</v>
      </c>
      <c r="AZ553" s="34" t="s">
        <v>102</v>
      </c>
      <c r="BA553" s="34" t="s">
        <v>98</v>
      </c>
      <c r="BB553" s="34" t="s">
        <v>102</v>
      </c>
      <c r="BC553" s="34" t="s">
        <v>102</v>
      </c>
      <c r="BD553" s="34" t="s">
        <v>128</v>
      </c>
      <c r="BE553" s="34" t="s">
        <v>102</v>
      </c>
      <c r="BF553" s="34" t="s">
        <v>98</v>
      </c>
      <c r="BG553" s="34" t="s">
        <v>98</v>
      </c>
      <c r="BH553" s="34" t="s">
        <v>98</v>
      </c>
      <c r="BI553" s="34" t="s">
        <v>98</v>
      </c>
      <c r="BJ553" s="34" t="s">
        <v>98</v>
      </c>
      <c r="BK553" s="34" t="s">
        <v>98</v>
      </c>
      <c r="BL553" s="34"/>
      <c r="BM553" s="34"/>
      <c r="BN553" s="34"/>
      <c r="BO553" s="34"/>
      <c r="BP553" s="34"/>
      <c r="BQ553" s="34"/>
      <c r="BR553" s="34"/>
      <c r="BS553" s="34"/>
      <c r="BT553" s="34"/>
      <c r="BU553" s="34" t="s">
        <v>88</v>
      </c>
      <c r="BV553" s="34" t="s">
        <v>98</v>
      </c>
      <c r="BW553" s="34" t="s">
        <v>98</v>
      </c>
    </row>
    <row r="554" spans="1:75" ht="14.5" x14ac:dyDescent="0.35">
      <c r="A554" s="34" t="s">
        <v>103</v>
      </c>
      <c r="B554" s="34" t="s">
        <v>2451</v>
      </c>
      <c r="C554" s="34" t="s">
        <v>123</v>
      </c>
      <c r="D554" s="34" t="s">
        <v>2451</v>
      </c>
      <c r="E554" s="34" t="s">
        <v>2977</v>
      </c>
      <c r="F554" s="34" t="s">
        <v>2859</v>
      </c>
      <c r="G554" s="34" t="s">
        <v>2978</v>
      </c>
      <c r="H554" s="34" t="s">
        <v>2456</v>
      </c>
      <c r="I554" s="34" t="s">
        <v>694</v>
      </c>
      <c r="J554" s="34" t="s">
        <v>695</v>
      </c>
      <c r="K554" s="34" t="s">
        <v>87</v>
      </c>
      <c r="L554" s="34" t="s">
        <v>113</v>
      </c>
      <c r="M554" s="34" t="s">
        <v>112</v>
      </c>
      <c r="N554" s="34" t="s">
        <v>112</v>
      </c>
      <c r="O554" s="34" t="s">
        <v>112</v>
      </c>
      <c r="P554" s="34" t="s">
        <v>112</v>
      </c>
      <c r="Q554" s="34" t="s">
        <v>112</v>
      </c>
      <c r="R554" s="34" t="s">
        <v>112</v>
      </c>
      <c r="S554" s="34" t="s">
        <v>112</v>
      </c>
      <c r="T554" s="34" t="s">
        <v>112</v>
      </c>
      <c r="U554" s="34" t="s">
        <v>112</v>
      </c>
      <c r="V554" s="34" t="s">
        <v>112</v>
      </c>
      <c r="W554" s="34"/>
      <c r="X554" s="34" t="s">
        <v>112</v>
      </c>
      <c r="Y554" s="34" t="s">
        <v>98</v>
      </c>
      <c r="Z554" s="34" t="s">
        <v>98</v>
      </c>
      <c r="AA554" s="34" t="s">
        <v>98</v>
      </c>
      <c r="AB554" s="34" t="s">
        <v>93</v>
      </c>
      <c r="AC554" s="34" t="s">
        <v>90</v>
      </c>
      <c r="AD554" s="34" t="s">
        <v>92</v>
      </c>
      <c r="AE554" s="34" t="s">
        <v>88</v>
      </c>
      <c r="AF554" s="34" t="s">
        <v>92</v>
      </c>
      <c r="AG554" s="34" t="s">
        <v>92</v>
      </c>
      <c r="AH554" s="34" t="s">
        <v>92</v>
      </c>
      <c r="AI554" s="34" t="s">
        <v>92</v>
      </c>
      <c r="AJ554" s="34" t="s">
        <v>92</v>
      </c>
      <c r="AK554" s="34" t="s">
        <v>88</v>
      </c>
      <c r="AL554" s="34" t="s">
        <v>92</v>
      </c>
      <c r="AM554" s="34" t="s">
        <v>92</v>
      </c>
      <c r="AN554" s="34" t="s">
        <v>92</v>
      </c>
      <c r="AO554" s="34" t="s">
        <v>88</v>
      </c>
      <c r="AP554" s="34" t="s">
        <v>92</v>
      </c>
      <c r="AQ554" s="34" t="s">
        <v>92</v>
      </c>
      <c r="AR554" s="34" t="s">
        <v>92</v>
      </c>
      <c r="AS554" s="34" t="s">
        <v>92</v>
      </c>
      <c r="AT554" s="34">
        <v>10</v>
      </c>
      <c r="AU554" s="34"/>
      <c r="AV554" s="34" t="s">
        <v>94</v>
      </c>
      <c r="AW554" s="34" t="s">
        <v>92</v>
      </c>
      <c r="AX554" s="34" t="s">
        <v>92</v>
      </c>
      <c r="AY554" s="34" t="s">
        <v>92</v>
      </c>
      <c r="AZ554" s="34" t="s">
        <v>101</v>
      </c>
      <c r="BA554" s="34" t="s">
        <v>98</v>
      </c>
      <c r="BB554" s="34" t="s">
        <v>101</v>
      </c>
      <c r="BC554" s="34" t="s">
        <v>101</v>
      </c>
      <c r="BD554" s="34" t="s">
        <v>128</v>
      </c>
      <c r="BE554" s="34" t="s">
        <v>101</v>
      </c>
      <c r="BF554" s="34" t="s">
        <v>98</v>
      </c>
      <c r="BG554" s="34" t="s">
        <v>98</v>
      </c>
      <c r="BH554" s="34" t="s">
        <v>98</v>
      </c>
      <c r="BI554" s="34" t="s">
        <v>98</v>
      </c>
      <c r="BJ554" s="34" t="s">
        <v>98</v>
      </c>
      <c r="BK554" s="34" t="s">
        <v>98</v>
      </c>
      <c r="BL554" s="34"/>
      <c r="BM554" s="34"/>
      <c r="BN554" s="34"/>
      <c r="BO554" s="34"/>
      <c r="BP554" s="34"/>
      <c r="BQ554" s="34"/>
      <c r="BR554" s="34"/>
      <c r="BS554" s="34"/>
      <c r="BT554" s="34"/>
      <c r="BU554" s="34" t="s">
        <v>88</v>
      </c>
      <c r="BV554" s="34" t="s">
        <v>98</v>
      </c>
      <c r="BW554" s="34" t="s">
        <v>98</v>
      </c>
    </row>
    <row r="555" spans="1:75" ht="14.5" x14ac:dyDescent="0.35">
      <c r="A555" s="34" t="s">
        <v>103</v>
      </c>
      <c r="B555" s="34" t="s">
        <v>2451</v>
      </c>
      <c r="C555" s="34" t="s">
        <v>123</v>
      </c>
      <c r="D555" s="34" t="s">
        <v>2451</v>
      </c>
      <c r="E555" s="34" t="s">
        <v>2979</v>
      </c>
      <c r="F555" s="34" t="s">
        <v>2859</v>
      </c>
      <c r="G555" s="34" t="s">
        <v>2899</v>
      </c>
      <c r="H555" s="34" t="s">
        <v>2456</v>
      </c>
      <c r="I555" s="34" t="s">
        <v>694</v>
      </c>
      <c r="J555" s="34" t="s">
        <v>695</v>
      </c>
      <c r="K555" s="34" t="s">
        <v>87</v>
      </c>
      <c r="L555" s="34" t="s">
        <v>113</v>
      </c>
      <c r="M555" s="34" t="s">
        <v>112</v>
      </c>
      <c r="N555" s="34" t="s">
        <v>112</v>
      </c>
      <c r="O555" s="34" t="s">
        <v>112</v>
      </c>
      <c r="P555" s="34" t="s">
        <v>113</v>
      </c>
      <c r="Q555" s="34" t="s">
        <v>112</v>
      </c>
      <c r="R555" s="34" t="s">
        <v>112</v>
      </c>
      <c r="S555" s="34" t="s">
        <v>112</v>
      </c>
      <c r="T555" s="34" t="s">
        <v>112</v>
      </c>
      <c r="U555" s="34" t="s">
        <v>112</v>
      </c>
      <c r="V555" s="34" t="s">
        <v>112</v>
      </c>
      <c r="W555" s="34"/>
      <c r="X555" s="34" t="s">
        <v>112</v>
      </c>
      <c r="Y555" s="34" t="s">
        <v>98</v>
      </c>
      <c r="Z555" s="34" t="s">
        <v>98</v>
      </c>
      <c r="AA555" s="34" t="s">
        <v>98</v>
      </c>
      <c r="AB555" s="34" t="s">
        <v>93</v>
      </c>
      <c r="AC555" s="34" t="s">
        <v>90</v>
      </c>
      <c r="AD555" s="34" t="s">
        <v>92</v>
      </c>
      <c r="AE555" s="34" t="s">
        <v>88</v>
      </c>
      <c r="AF555" s="34" t="s">
        <v>92</v>
      </c>
      <c r="AG555" s="34" t="s">
        <v>92</v>
      </c>
      <c r="AH555" s="34" t="s">
        <v>92</v>
      </c>
      <c r="AI555" s="34" t="s">
        <v>92</v>
      </c>
      <c r="AJ555" s="34" t="s">
        <v>92</v>
      </c>
      <c r="AK555" s="34" t="s">
        <v>88</v>
      </c>
      <c r="AL555" s="34" t="s">
        <v>92</v>
      </c>
      <c r="AM555" s="34" t="s">
        <v>92</v>
      </c>
      <c r="AN555" s="34" t="s">
        <v>92</v>
      </c>
      <c r="AO555" s="34" t="s">
        <v>88</v>
      </c>
      <c r="AP555" s="34" t="s">
        <v>92</v>
      </c>
      <c r="AQ555" s="34" t="s">
        <v>92</v>
      </c>
      <c r="AR555" s="34" t="s">
        <v>92</v>
      </c>
      <c r="AS555" s="34" t="s">
        <v>92</v>
      </c>
      <c r="AT555" s="34">
        <v>10</v>
      </c>
      <c r="AU555" s="34"/>
      <c r="AV555" s="34" t="s">
        <v>94</v>
      </c>
      <c r="AW555" s="34" t="s">
        <v>92</v>
      </c>
      <c r="AX555" s="34" t="s">
        <v>92</v>
      </c>
      <c r="AY555" s="34" t="s">
        <v>92</v>
      </c>
      <c r="AZ555" s="34" t="s">
        <v>100</v>
      </c>
      <c r="BA555" s="34" t="s">
        <v>98</v>
      </c>
      <c r="BB555" s="34" t="s">
        <v>100</v>
      </c>
      <c r="BC555" s="34" t="s">
        <v>100</v>
      </c>
      <c r="BD555" s="34"/>
      <c r="BE555" s="34" t="s">
        <v>100</v>
      </c>
      <c r="BF555" s="34" t="s">
        <v>98</v>
      </c>
      <c r="BG555" s="34" t="s">
        <v>98</v>
      </c>
      <c r="BH555" s="34" t="s">
        <v>98</v>
      </c>
      <c r="BI555" s="34" t="s">
        <v>98</v>
      </c>
      <c r="BJ555" s="34" t="s">
        <v>98</v>
      </c>
      <c r="BK555" s="34" t="s">
        <v>98</v>
      </c>
      <c r="BL555" s="34"/>
      <c r="BM555" s="34"/>
      <c r="BN555" s="34"/>
      <c r="BO555" s="34"/>
      <c r="BP555" s="34"/>
      <c r="BQ555" s="34"/>
      <c r="BR555" s="34"/>
      <c r="BS555" s="34"/>
      <c r="BT555" s="34"/>
      <c r="BU555" s="34" t="s">
        <v>88</v>
      </c>
      <c r="BV555" s="34" t="s">
        <v>98</v>
      </c>
      <c r="BW555" s="34" t="s">
        <v>98</v>
      </c>
    </row>
    <row r="556" spans="1:75" ht="14.5" x14ac:dyDescent="0.35">
      <c r="A556" s="34" t="s">
        <v>103</v>
      </c>
      <c r="B556" s="34" t="s">
        <v>2451</v>
      </c>
      <c r="C556" s="34" t="s">
        <v>123</v>
      </c>
      <c r="D556" s="34" t="s">
        <v>2451</v>
      </c>
      <c r="E556" s="34" t="s">
        <v>2980</v>
      </c>
      <c r="F556" s="34" t="s">
        <v>2859</v>
      </c>
      <c r="G556" s="34" t="s">
        <v>2899</v>
      </c>
      <c r="H556" s="34" t="s">
        <v>2456</v>
      </c>
      <c r="I556" s="34" t="s">
        <v>694</v>
      </c>
      <c r="J556" s="34" t="s">
        <v>695</v>
      </c>
      <c r="K556" s="34" t="s">
        <v>87</v>
      </c>
      <c r="L556" s="34" t="s">
        <v>113</v>
      </c>
      <c r="M556" s="34" t="s">
        <v>112</v>
      </c>
      <c r="N556" s="34" t="s">
        <v>112</v>
      </c>
      <c r="O556" s="34" t="s">
        <v>112</v>
      </c>
      <c r="P556" s="34" t="s">
        <v>113</v>
      </c>
      <c r="Q556" s="34" t="s">
        <v>112</v>
      </c>
      <c r="R556" s="34" t="s">
        <v>112</v>
      </c>
      <c r="S556" s="34" t="s">
        <v>112</v>
      </c>
      <c r="T556" s="34" t="s">
        <v>112</v>
      </c>
      <c r="U556" s="34" t="s">
        <v>112</v>
      </c>
      <c r="V556" s="34" t="s">
        <v>112</v>
      </c>
      <c r="W556" s="34"/>
      <c r="X556" s="34" t="s">
        <v>112</v>
      </c>
      <c r="Y556" s="34" t="s">
        <v>98</v>
      </c>
      <c r="Z556" s="34" t="s">
        <v>98</v>
      </c>
      <c r="AA556" s="34" t="s">
        <v>98</v>
      </c>
      <c r="AB556" s="34" t="s">
        <v>93</v>
      </c>
      <c r="AC556" s="34" t="s">
        <v>90</v>
      </c>
      <c r="AD556" s="34" t="s">
        <v>92</v>
      </c>
      <c r="AE556" s="34" t="s">
        <v>88</v>
      </c>
      <c r="AF556" s="34" t="s">
        <v>92</v>
      </c>
      <c r="AG556" s="34" t="s">
        <v>92</v>
      </c>
      <c r="AH556" s="34" t="s">
        <v>92</v>
      </c>
      <c r="AI556" s="34" t="s">
        <v>92</v>
      </c>
      <c r="AJ556" s="34" t="s">
        <v>92</v>
      </c>
      <c r="AK556" s="34" t="s">
        <v>88</v>
      </c>
      <c r="AL556" s="34" t="s">
        <v>92</v>
      </c>
      <c r="AM556" s="34" t="s">
        <v>92</v>
      </c>
      <c r="AN556" s="34" t="s">
        <v>92</v>
      </c>
      <c r="AO556" s="34" t="s">
        <v>88</v>
      </c>
      <c r="AP556" s="34" t="s">
        <v>92</v>
      </c>
      <c r="AQ556" s="34" t="s">
        <v>92</v>
      </c>
      <c r="AR556" s="34" t="s">
        <v>92</v>
      </c>
      <c r="AS556" s="34" t="s">
        <v>92</v>
      </c>
      <c r="AT556" s="34">
        <v>10</v>
      </c>
      <c r="AU556" s="34"/>
      <c r="AV556" s="34" t="s">
        <v>94</v>
      </c>
      <c r="AW556" s="34" t="s">
        <v>92</v>
      </c>
      <c r="AX556" s="34" t="s">
        <v>92</v>
      </c>
      <c r="AY556" s="34" t="s">
        <v>92</v>
      </c>
      <c r="AZ556" s="34" t="s">
        <v>100</v>
      </c>
      <c r="BA556" s="34" t="s">
        <v>98</v>
      </c>
      <c r="BB556" s="34" t="s">
        <v>100</v>
      </c>
      <c r="BC556" s="34" t="s">
        <v>100</v>
      </c>
      <c r="BD556" s="34"/>
      <c r="BE556" s="34" t="s">
        <v>100</v>
      </c>
      <c r="BF556" s="34" t="s">
        <v>98</v>
      </c>
      <c r="BG556" s="34" t="s">
        <v>98</v>
      </c>
      <c r="BH556" s="34" t="s">
        <v>98</v>
      </c>
      <c r="BI556" s="34" t="s">
        <v>98</v>
      </c>
      <c r="BJ556" s="34" t="s">
        <v>98</v>
      </c>
      <c r="BK556" s="34" t="s">
        <v>98</v>
      </c>
      <c r="BL556" s="34"/>
      <c r="BM556" s="34"/>
      <c r="BN556" s="34"/>
      <c r="BO556" s="34"/>
      <c r="BP556" s="34"/>
      <c r="BQ556" s="34"/>
      <c r="BR556" s="34"/>
      <c r="BS556" s="34"/>
      <c r="BT556" s="34"/>
      <c r="BU556" s="34" t="s">
        <v>88</v>
      </c>
      <c r="BV556" s="34" t="s">
        <v>98</v>
      </c>
      <c r="BW556" s="34" t="s">
        <v>98</v>
      </c>
    </row>
    <row r="557" spans="1:75" ht="14.5" x14ac:dyDescent="0.35">
      <c r="A557" s="34" t="s">
        <v>103</v>
      </c>
      <c r="B557" s="34" t="s">
        <v>2451</v>
      </c>
      <c r="C557" s="34" t="s">
        <v>123</v>
      </c>
      <c r="D557" s="34" t="s">
        <v>2451</v>
      </c>
      <c r="E557" s="34" t="s">
        <v>2981</v>
      </c>
      <c r="F557" s="34" t="s">
        <v>2859</v>
      </c>
      <c r="G557" s="34" t="s">
        <v>2982</v>
      </c>
      <c r="H557" s="34" t="s">
        <v>2456</v>
      </c>
      <c r="I557" s="34" t="s">
        <v>694</v>
      </c>
      <c r="J557" s="34" t="s">
        <v>695</v>
      </c>
      <c r="K557" s="34" t="s">
        <v>87</v>
      </c>
      <c r="L557" s="34" t="s">
        <v>113</v>
      </c>
      <c r="M557" s="34" t="s">
        <v>112</v>
      </c>
      <c r="N557" s="34" t="s">
        <v>112</v>
      </c>
      <c r="O557" s="34" t="s">
        <v>112</v>
      </c>
      <c r="P557" s="34" t="s">
        <v>113</v>
      </c>
      <c r="Q557" s="34" t="s">
        <v>112</v>
      </c>
      <c r="R557" s="34" t="s">
        <v>112</v>
      </c>
      <c r="S557" s="34" t="s">
        <v>112</v>
      </c>
      <c r="T557" s="34" t="s">
        <v>112</v>
      </c>
      <c r="U557" s="34" t="s">
        <v>112</v>
      </c>
      <c r="V557" s="34" t="s">
        <v>112</v>
      </c>
      <c r="W557" s="34"/>
      <c r="X557" s="34" t="s">
        <v>112</v>
      </c>
      <c r="Y557" s="34" t="s">
        <v>98</v>
      </c>
      <c r="Z557" s="34" t="s">
        <v>98</v>
      </c>
      <c r="AA557" s="34" t="s">
        <v>98</v>
      </c>
      <c r="AB557" s="34" t="s">
        <v>93</v>
      </c>
      <c r="AC557" s="34" t="s">
        <v>90</v>
      </c>
      <c r="AD557" s="34" t="s">
        <v>92</v>
      </c>
      <c r="AE557" s="34" t="s">
        <v>88</v>
      </c>
      <c r="AF557" s="34" t="s">
        <v>92</v>
      </c>
      <c r="AG557" s="34" t="s">
        <v>92</v>
      </c>
      <c r="AH557" s="34" t="s">
        <v>92</v>
      </c>
      <c r="AI557" s="34" t="s">
        <v>92</v>
      </c>
      <c r="AJ557" s="34" t="s">
        <v>92</v>
      </c>
      <c r="AK557" s="34" t="s">
        <v>88</v>
      </c>
      <c r="AL557" s="34" t="s">
        <v>92</v>
      </c>
      <c r="AM557" s="34" t="s">
        <v>92</v>
      </c>
      <c r="AN557" s="34" t="s">
        <v>92</v>
      </c>
      <c r="AO557" s="34" t="s">
        <v>88</v>
      </c>
      <c r="AP557" s="34" t="s">
        <v>92</v>
      </c>
      <c r="AQ557" s="34" t="s">
        <v>92</v>
      </c>
      <c r="AR557" s="34" t="s">
        <v>92</v>
      </c>
      <c r="AS557" s="34" t="s">
        <v>92</v>
      </c>
      <c r="AT557" s="34">
        <v>10</v>
      </c>
      <c r="AU557" s="34"/>
      <c r="AV557" s="34" t="s">
        <v>94</v>
      </c>
      <c r="AW557" s="34" t="s">
        <v>92</v>
      </c>
      <c r="AX557" s="34" t="s">
        <v>92</v>
      </c>
      <c r="AY557" s="34" t="s">
        <v>92</v>
      </c>
      <c r="AZ557" s="34" t="s">
        <v>99</v>
      </c>
      <c r="BA557" s="34" t="s">
        <v>98</v>
      </c>
      <c r="BB557" s="34" t="s">
        <v>99</v>
      </c>
      <c r="BC557" s="34" t="s">
        <v>99</v>
      </c>
      <c r="BD557" s="34"/>
      <c r="BE557" s="34" t="s">
        <v>99</v>
      </c>
      <c r="BF557" s="34" t="s">
        <v>98</v>
      </c>
      <c r="BG557" s="34" t="s">
        <v>98</v>
      </c>
      <c r="BH557" s="34" t="s">
        <v>98</v>
      </c>
      <c r="BI557" s="34" t="s">
        <v>98</v>
      </c>
      <c r="BJ557" s="34" t="s">
        <v>98</v>
      </c>
      <c r="BK557" s="34" t="s">
        <v>98</v>
      </c>
      <c r="BL557" s="34"/>
      <c r="BM557" s="34"/>
      <c r="BN557" s="34"/>
      <c r="BO557" s="34"/>
      <c r="BP557" s="34"/>
      <c r="BQ557" s="34"/>
      <c r="BR557" s="34"/>
      <c r="BS557" s="34"/>
      <c r="BT557" s="34"/>
      <c r="BU557" s="34" t="s">
        <v>88</v>
      </c>
      <c r="BV557" s="34" t="s">
        <v>98</v>
      </c>
      <c r="BW557" s="34" t="s">
        <v>98</v>
      </c>
    </row>
    <row r="558" spans="1:75" ht="14.5" x14ac:dyDescent="0.35">
      <c r="A558" s="34" t="s">
        <v>103</v>
      </c>
      <c r="B558" s="34" t="s">
        <v>2451</v>
      </c>
      <c r="C558" s="34" t="s">
        <v>123</v>
      </c>
      <c r="D558" s="34" t="s">
        <v>2451</v>
      </c>
      <c r="E558" s="34" t="s">
        <v>2983</v>
      </c>
      <c r="F558" s="34" t="s">
        <v>2859</v>
      </c>
      <c r="G558" s="34" t="s">
        <v>2984</v>
      </c>
      <c r="H558" s="34" t="s">
        <v>2456</v>
      </c>
      <c r="I558" s="34" t="s">
        <v>1578</v>
      </c>
      <c r="J558" s="34" t="s">
        <v>1579</v>
      </c>
      <c r="K558" s="34" t="s">
        <v>87</v>
      </c>
      <c r="L558" s="34" t="s">
        <v>113</v>
      </c>
      <c r="M558" s="34" t="s">
        <v>112</v>
      </c>
      <c r="N558" s="34" t="s">
        <v>112</v>
      </c>
      <c r="O558" s="34" t="s">
        <v>112</v>
      </c>
      <c r="P558" s="34" t="s">
        <v>112</v>
      </c>
      <c r="Q558" s="34" t="s">
        <v>112</v>
      </c>
      <c r="R558" s="34" t="s">
        <v>112</v>
      </c>
      <c r="S558" s="34" t="s">
        <v>112</v>
      </c>
      <c r="T558" s="34" t="s">
        <v>112</v>
      </c>
      <c r="U558" s="34" t="s">
        <v>112</v>
      </c>
      <c r="V558" s="34" t="s">
        <v>112</v>
      </c>
      <c r="W558" s="34"/>
      <c r="X558" s="34" t="s">
        <v>112</v>
      </c>
      <c r="Y558" s="34" t="s">
        <v>98</v>
      </c>
      <c r="Z558" s="34" t="s">
        <v>98</v>
      </c>
      <c r="AA558" s="34" t="s">
        <v>98</v>
      </c>
      <c r="AB558" s="34" t="s">
        <v>93</v>
      </c>
      <c r="AC558" s="34" t="s">
        <v>90</v>
      </c>
      <c r="AD558" s="34" t="s">
        <v>92</v>
      </c>
      <c r="AE558" s="34" t="s">
        <v>88</v>
      </c>
      <c r="AF558" s="34" t="s">
        <v>92</v>
      </c>
      <c r="AG558" s="34" t="s">
        <v>92</v>
      </c>
      <c r="AH558" s="34" t="s">
        <v>92</v>
      </c>
      <c r="AI558" s="34" t="s">
        <v>92</v>
      </c>
      <c r="AJ558" s="34" t="s">
        <v>92</v>
      </c>
      <c r="AK558" s="34" t="s">
        <v>88</v>
      </c>
      <c r="AL558" s="34" t="s">
        <v>92</v>
      </c>
      <c r="AM558" s="34" t="s">
        <v>92</v>
      </c>
      <c r="AN558" s="34" t="s">
        <v>92</v>
      </c>
      <c r="AO558" s="34" t="s">
        <v>88</v>
      </c>
      <c r="AP558" s="34" t="s">
        <v>92</v>
      </c>
      <c r="AQ558" s="34" t="s">
        <v>92</v>
      </c>
      <c r="AR558" s="34" t="s">
        <v>92</v>
      </c>
      <c r="AS558" s="34" t="s">
        <v>92</v>
      </c>
      <c r="AT558" s="34">
        <v>10</v>
      </c>
      <c r="AU558" s="34"/>
      <c r="AV558" s="34" t="s">
        <v>94</v>
      </c>
      <c r="AW558" s="34" t="s">
        <v>92</v>
      </c>
      <c r="AX558" s="34" t="s">
        <v>92</v>
      </c>
      <c r="AY558" s="34" t="s">
        <v>92</v>
      </c>
      <c r="AZ558" s="34" t="s">
        <v>99</v>
      </c>
      <c r="BA558" s="34" t="s">
        <v>98</v>
      </c>
      <c r="BB558" s="34" t="s">
        <v>99</v>
      </c>
      <c r="BC558" s="34" t="s">
        <v>99</v>
      </c>
      <c r="BD558" s="34"/>
      <c r="BE558" s="34" t="s">
        <v>99</v>
      </c>
      <c r="BF558" s="34" t="s">
        <v>98</v>
      </c>
      <c r="BG558" s="34" t="s">
        <v>98</v>
      </c>
      <c r="BH558" s="34" t="s">
        <v>98</v>
      </c>
      <c r="BI558" s="34" t="s">
        <v>98</v>
      </c>
      <c r="BJ558" s="34" t="s">
        <v>98</v>
      </c>
      <c r="BK558" s="34" t="s">
        <v>98</v>
      </c>
      <c r="BL558" s="34"/>
      <c r="BM558" s="34"/>
      <c r="BN558" s="34"/>
      <c r="BO558" s="34"/>
      <c r="BP558" s="34"/>
      <c r="BQ558" s="34"/>
      <c r="BR558" s="34"/>
      <c r="BS558" s="34"/>
      <c r="BT558" s="34"/>
      <c r="BU558" s="34" t="s">
        <v>88</v>
      </c>
      <c r="BV558" s="34" t="s">
        <v>98</v>
      </c>
      <c r="BW558" s="34" t="s">
        <v>98</v>
      </c>
    </row>
    <row r="559" spans="1:75" ht="14.5" x14ac:dyDescent="0.35">
      <c r="A559" s="34" t="s">
        <v>103</v>
      </c>
      <c r="B559" s="34" t="s">
        <v>2451</v>
      </c>
      <c r="C559" s="34" t="s">
        <v>123</v>
      </c>
      <c r="D559" s="34" t="s">
        <v>2451</v>
      </c>
      <c r="E559" s="34" t="s">
        <v>2985</v>
      </c>
      <c r="F559" s="34" t="s">
        <v>2859</v>
      </c>
      <c r="G559" s="34" t="s">
        <v>2986</v>
      </c>
      <c r="H559" s="34" t="s">
        <v>2456</v>
      </c>
      <c r="I559" s="34" t="s">
        <v>2170</v>
      </c>
      <c r="J559" s="34" t="s">
        <v>2171</v>
      </c>
      <c r="K559" s="34" t="s">
        <v>87</v>
      </c>
      <c r="L559" s="34" t="s">
        <v>113</v>
      </c>
      <c r="M559" s="34" t="s">
        <v>112</v>
      </c>
      <c r="N559" s="34" t="s">
        <v>112</v>
      </c>
      <c r="O559" s="34" t="s">
        <v>112</v>
      </c>
      <c r="P559" s="34" t="s">
        <v>112</v>
      </c>
      <c r="Q559" s="34" t="s">
        <v>112</v>
      </c>
      <c r="R559" s="34" t="s">
        <v>112</v>
      </c>
      <c r="S559" s="34" t="s">
        <v>112</v>
      </c>
      <c r="T559" s="34" t="s">
        <v>112</v>
      </c>
      <c r="U559" s="34" t="s">
        <v>112</v>
      </c>
      <c r="V559" s="34" t="s">
        <v>112</v>
      </c>
      <c r="W559" s="34"/>
      <c r="X559" s="34" t="s">
        <v>112</v>
      </c>
      <c r="Y559" s="34" t="s">
        <v>98</v>
      </c>
      <c r="Z559" s="34" t="s">
        <v>98</v>
      </c>
      <c r="AA559" s="34" t="s">
        <v>98</v>
      </c>
      <c r="AB559" s="34" t="s">
        <v>93</v>
      </c>
      <c r="AC559" s="34" t="s">
        <v>90</v>
      </c>
      <c r="AD559" s="34" t="s">
        <v>92</v>
      </c>
      <c r="AE559" s="34" t="s">
        <v>88</v>
      </c>
      <c r="AF559" s="34" t="s">
        <v>92</v>
      </c>
      <c r="AG559" s="34" t="s">
        <v>92</v>
      </c>
      <c r="AH559" s="34" t="s">
        <v>92</v>
      </c>
      <c r="AI559" s="34" t="s">
        <v>92</v>
      </c>
      <c r="AJ559" s="34" t="s">
        <v>92</v>
      </c>
      <c r="AK559" s="34" t="s">
        <v>88</v>
      </c>
      <c r="AL559" s="34" t="s">
        <v>92</v>
      </c>
      <c r="AM559" s="34" t="s">
        <v>92</v>
      </c>
      <c r="AN559" s="34" t="s">
        <v>92</v>
      </c>
      <c r="AO559" s="34" t="s">
        <v>88</v>
      </c>
      <c r="AP559" s="34" t="s">
        <v>92</v>
      </c>
      <c r="AQ559" s="34" t="s">
        <v>92</v>
      </c>
      <c r="AR559" s="34" t="s">
        <v>92</v>
      </c>
      <c r="AS559" s="34" t="s">
        <v>92</v>
      </c>
      <c r="AT559" s="34">
        <v>10</v>
      </c>
      <c r="AU559" s="34"/>
      <c r="AV559" s="34" t="s">
        <v>94</v>
      </c>
      <c r="AW559" s="34" t="s">
        <v>92</v>
      </c>
      <c r="AX559" s="34" t="s">
        <v>92</v>
      </c>
      <c r="AY559" s="34" t="s">
        <v>92</v>
      </c>
      <c r="AZ559" s="34" t="s">
        <v>100</v>
      </c>
      <c r="BA559" s="34" t="s">
        <v>98</v>
      </c>
      <c r="BB559" s="34" t="s">
        <v>100</v>
      </c>
      <c r="BC559" s="34" t="s">
        <v>100</v>
      </c>
      <c r="BD559" s="34"/>
      <c r="BE559" s="34" t="s">
        <v>100</v>
      </c>
      <c r="BF559" s="34" t="s">
        <v>98</v>
      </c>
      <c r="BG559" s="34" t="s">
        <v>98</v>
      </c>
      <c r="BH559" s="34" t="s">
        <v>98</v>
      </c>
      <c r="BI559" s="34" t="s">
        <v>98</v>
      </c>
      <c r="BJ559" s="34" t="s">
        <v>98</v>
      </c>
      <c r="BK559" s="34" t="s">
        <v>98</v>
      </c>
      <c r="BL559" s="34"/>
      <c r="BM559" s="34"/>
      <c r="BN559" s="34"/>
      <c r="BO559" s="34"/>
      <c r="BP559" s="34"/>
      <c r="BQ559" s="34"/>
      <c r="BR559" s="34"/>
      <c r="BS559" s="34"/>
      <c r="BT559" s="34"/>
      <c r="BU559" s="34" t="s">
        <v>88</v>
      </c>
      <c r="BV559" s="34" t="s">
        <v>98</v>
      </c>
      <c r="BW559" s="34" t="s">
        <v>98</v>
      </c>
    </row>
    <row r="560" spans="1:75" ht="14.5" x14ac:dyDescent="0.35">
      <c r="A560" s="34" t="s">
        <v>103</v>
      </c>
      <c r="B560" s="34" t="s">
        <v>2451</v>
      </c>
      <c r="C560" s="34" t="s">
        <v>123</v>
      </c>
      <c r="D560" s="34" t="s">
        <v>2451</v>
      </c>
      <c r="E560" s="34" t="s">
        <v>2987</v>
      </c>
      <c r="F560" s="34" t="s">
        <v>2859</v>
      </c>
      <c r="G560" s="34" t="s">
        <v>2988</v>
      </c>
      <c r="H560" s="34" t="s">
        <v>2456</v>
      </c>
      <c r="I560" s="34" t="s">
        <v>2093</v>
      </c>
      <c r="J560" s="34" t="s">
        <v>2094</v>
      </c>
      <c r="K560" s="34" t="s">
        <v>87</v>
      </c>
      <c r="L560" s="34" t="s">
        <v>113</v>
      </c>
      <c r="M560" s="34" t="s">
        <v>112</v>
      </c>
      <c r="N560" s="34" t="s">
        <v>112</v>
      </c>
      <c r="O560" s="34" t="s">
        <v>112</v>
      </c>
      <c r="P560" s="34" t="s">
        <v>112</v>
      </c>
      <c r="Q560" s="34" t="s">
        <v>112</v>
      </c>
      <c r="R560" s="34" t="s">
        <v>112</v>
      </c>
      <c r="S560" s="34" t="s">
        <v>112</v>
      </c>
      <c r="T560" s="34" t="s">
        <v>112</v>
      </c>
      <c r="U560" s="34" t="s">
        <v>112</v>
      </c>
      <c r="V560" s="34" t="s">
        <v>112</v>
      </c>
      <c r="W560" s="34"/>
      <c r="X560" s="34" t="s">
        <v>112</v>
      </c>
      <c r="Y560" s="34" t="s">
        <v>98</v>
      </c>
      <c r="Z560" s="34" t="s">
        <v>98</v>
      </c>
      <c r="AA560" s="34" t="s">
        <v>98</v>
      </c>
      <c r="AB560" s="34" t="s">
        <v>93</v>
      </c>
      <c r="AC560" s="34" t="s">
        <v>90</v>
      </c>
      <c r="AD560" s="34" t="s">
        <v>92</v>
      </c>
      <c r="AE560" s="34" t="s">
        <v>88</v>
      </c>
      <c r="AF560" s="34" t="s">
        <v>92</v>
      </c>
      <c r="AG560" s="34" t="s">
        <v>92</v>
      </c>
      <c r="AH560" s="34" t="s">
        <v>92</v>
      </c>
      <c r="AI560" s="34" t="s">
        <v>92</v>
      </c>
      <c r="AJ560" s="34" t="s">
        <v>92</v>
      </c>
      <c r="AK560" s="34" t="s">
        <v>88</v>
      </c>
      <c r="AL560" s="34" t="s">
        <v>92</v>
      </c>
      <c r="AM560" s="34" t="s">
        <v>92</v>
      </c>
      <c r="AN560" s="34" t="s">
        <v>92</v>
      </c>
      <c r="AO560" s="34" t="s">
        <v>88</v>
      </c>
      <c r="AP560" s="34" t="s">
        <v>92</v>
      </c>
      <c r="AQ560" s="34" t="s">
        <v>92</v>
      </c>
      <c r="AR560" s="34" t="s">
        <v>92</v>
      </c>
      <c r="AS560" s="34" t="s">
        <v>92</v>
      </c>
      <c r="AT560" s="34">
        <v>10</v>
      </c>
      <c r="AU560" s="34"/>
      <c r="AV560" s="34" t="s">
        <v>94</v>
      </c>
      <c r="AW560" s="34" t="s">
        <v>92</v>
      </c>
      <c r="AX560" s="34" t="s">
        <v>92</v>
      </c>
      <c r="AY560" s="34" t="s">
        <v>92</v>
      </c>
      <c r="AZ560" s="34" t="s">
        <v>100</v>
      </c>
      <c r="BA560" s="34" t="s">
        <v>98</v>
      </c>
      <c r="BB560" s="34" t="s">
        <v>100</v>
      </c>
      <c r="BC560" s="34" t="s">
        <v>100</v>
      </c>
      <c r="BD560" s="34"/>
      <c r="BE560" s="34" t="s">
        <v>100</v>
      </c>
      <c r="BF560" s="34" t="s">
        <v>98</v>
      </c>
      <c r="BG560" s="34" t="s">
        <v>98</v>
      </c>
      <c r="BH560" s="34" t="s">
        <v>98</v>
      </c>
      <c r="BI560" s="34" t="s">
        <v>98</v>
      </c>
      <c r="BJ560" s="34" t="s">
        <v>98</v>
      </c>
      <c r="BK560" s="34" t="s">
        <v>98</v>
      </c>
      <c r="BL560" s="34"/>
      <c r="BM560" s="34"/>
      <c r="BN560" s="34"/>
      <c r="BO560" s="34"/>
      <c r="BP560" s="34"/>
      <c r="BQ560" s="34"/>
      <c r="BR560" s="34"/>
      <c r="BS560" s="34"/>
      <c r="BT560" s="34"/>
      <c r="BU560" s="34" t="s">
        <v>88</v>
      </c>
      <c r="BV560" s="34" t="s">
        <v>98</v>
      </c>
      <c r="BW560" s="34" t="s">
        <v>98</v>
      </c>
    </row>
    <row r="561" spans="1:75" ht="14.5" x14ac:dyDescent="0.35">
      <c r="A561" s="34" t="s">
        <v>103</v>
      </c>
      <c r="B561" s="34" t="s">
        <v>2451</v>
      </c>
      <c r="C561" s="34" t="s">
        <v>123</v>
      </c>
      <c r="D561" s="34" t="s">
        <v>2451</v>
      </c>
      <c r="E561" s="34" t="s">
        <v>2989</v>
      </c>
      <c r="F561" s="34" t="s">
        <v>2859</v>
      </c>
      <c r="G561" s="34" t="s">
        <v>2990</v>
      </c>
      <c r="H561" s="34" t="s">
        <v>2456</v>
      </c>
      <c r="I561" s="34" t="s">
        <v>2140</v>
      </c>
      <c r="J561" s="34" t="s">
        <v>2139</v>
      </c>
      <c r="K561" s="34" t="s">
        <v>87</v>
      </c>
      <c r="L561" s="34" t="s">
        <v>113</v>
      </c>
      <c r="M561" s="34" t="s">
        <v>112</v>
      </c>
      <c r="N561" s="34" t="s">
        <v>112</v>
      </c>
      <c r="O561" s="34" t="s">
        <v>112</v>
      </c>
      <c r="P561" s="34" t="s">
        <v>112</v>
      </c>
      <c r="Q561" s="34" t="s">
        <v>112</v>
      </c>
      <c r="R561" s="34" t="s">
        <v>112</v>
      </c>
      <c r="S561" s="34" t="s">
        <v>112</v>
      </c>
      <c r="T561" s="34" t="s">
        <v>112</v>
      </c>
      <c r="U561" s="34" t="s">
        <v>112</v>
      </c>
      <c r="V561" s="34" t="s">
        <v>112</v>
      </c>
      <c r="W561" s="34"/>
      <c r="X561" s="34" t="s">
        <v>112</v>
      </c>
      <c r="Y561" s="34" t="s">
        <v>98</v>
      </c>
      <c r="Z561" s="34" t="s">
        <v>98</v>
      </c>
      <c r="AA561" s="34" t="s">
        <v>98</v>
      </c>
      <c r="AB561" s="34" t="s">
        <v>93</v>
      </c>
      <c r="AC561" s="34" t="s">
        <v>90</v>
      </c>
      <c r="AD561" s="34" t="s">
        <v>92</v>
      </c>
      <c r="AE561" s="34" t="s">
        <v>88</v>
      </c>
      <c r="AF561" s="34" t="s">
        <v>92</v>
      </c>
      <c r="AG561" s="34" t="s">
        <v>92</v>
      </c>
      <c r="AH561" s="34" t="s">
        <v>92</v>
      </c>
      <c r="AI561" s="34" t="s">
        <v>92</v>
      </c>
      <c r="AJ561" s="34" t="s">
        <v>92</v>
      </c>
      <c r="AK561" s="34" t="s">
        <v>88</v>
      </c>
      <c r="AL561" s="34" t="s">
        <v>92</v>
      </c>
      <c r="AM561" s="34" t="s">
        <v>92</v>
      </c>
      <c r="AN561" s="34" t="s">
        <v>92</v>
      </c>
      <c r="AO561" s="34" t="s">
        <v>88</v>
      </c>
      <c r="AP561" s="34" t="s">
        <v>92</v>
      </c>
      <c r="AQ561" s="34" t="s">
        <v>92</v>
      </c>
      <c r="AR561" s="34" t="s">
        <v>92</v>
      </c>
      <c r="AS561" s="34" t="s">
        <v>92</v>
      </c>
      <c r="AT561" s="34">
        <v>10</v>
      </c>
      <c r="AU561" s="34"/>
      <c r="AV561" s="34" t="s">
        <v>94</v>
      </c>
      <c r="AW561" s="34" t="s">
        <v>92</v>
      </c>
      <c r="AX561" s="34" t="s">
        <v>92</v>
      </c>
      <c r="AY561" s="34" t="s">
        <v>92</v>
      </c>
      <c r="AZ561" s="34" t="s">
        <v>100</v>
      </c>
      <c r="BA561" s="34" t="s">
        <v>98</v>
      </c>
      <c r="BB561" s="34" t="s">
        <v>100</v>
      </c>
      <c r="BC561" s="34" t="s">
        <v>100</v>
      </c>
      <c r="BD561" s="34"/>
      <c r="BE561" s="34" t="s">
        <v>100</v>
      </c>
      <c r="BF561" s="34" t="s">
        <v>98</v>
      </c>
      <c r="BG561" s="34" t="s">
        <v>98</v>
      </c>
      <c r="BH561" s="34" t="s">
        <v>98</v>
      </c>
      <c r="BI561" s="34" t="s">
        <v>98</v>
      </c>
      <c r="BJ561" s="34" t="s">
        <v>98</v>
      </c>
      <c r="BK561" s="34" t="s">
        <v>98</v>
      </c>
      <c r="BL561" s="34"/>
      <c r="BM561" s="34"/>
      <c r="BN561" s="34"/>
      <c r="BO561" s="34"/>
      <c r="BP561" s="34"/>
      <c r="BQ561" s="34"/>
      <c r="BR561" s="34"/>
      <c r="BS561" s="34"/>
      <c r="BT561" s="34"/>
      <c r="BU561" s="34" t="s">
        <v>88</v>
      </c>
      <c r="BV561" s="34" t="s">
        <v>98</v>
      </c>
      <c r="BW561" s="34" t="s">
        <v>98</v>
      </c>
    </row>
    <row r="562" spans="1:75" ht="14.5" x14ac:dyDescent="0.35">
      <c r="A562" s="34" t="s">
        <v>103</v>
      </c>
      <c r="B562" s="34" t="s">
        <v>2451</v>
      </c>
      <c r="C562" s="34" t="s">
        <v>123</v>
      </c>
      <c r="D562" s="34" t="s">
        <v>2451</v>
      </c>
      <c r="E562" s="34" t="s">
        <v>2991</v>
      </c>
      <c r="F562" s="34" t="s">
        <v>2859</v>
      </c>
      <c r="G562" s="34" t="s">
        <v>2992</v>
      </c>
      <c r="H562" s="34" t="s">
        <v>2456</v>
      </c>
      <c r="I562" s="34" t="s">
        <v>1680</v>
      </c>
      <c r="J562" s="34" t="s">
        <v>1681</v>
      </c>
      <c r="K562" s="34" t="s">
        <v>87</v>
      </c>
      <c r="L562" s="34" t="s">
        <v>113</v>
      </c>
      <c r="M562" s="34" t="s">
        <v>112</v>
      </c>
      <c r="N562" s="34" t="s">
        <v>112</v>
      </c>
      <c r="O562" s="34" t="s">
        <v>112</v>
      </c>
      <c r="P562" s="34" t="s">
        <v>112</v>
      </c>
      <c r="Q562" s="34" t="s">
        <v>112</v>
      </c>
      <c r="R562" s="34" t="s">
        <v>112</v>
      </c>
      <c r="S562" s="34" t="s">
        <v>112</v>
      </c>
      <c r="T562" s="34" t="s">
        <v>112</v>
      </c>
      <c r="U562" s="34" t="s">
        <v>112</v>
      </c>
      <c r="V562" s="34" t="s">
        <v>112</v>
      </c>
      <c r="W562" s="34"/>
      <c r="X562" s="34" t="s">
        <v>112</v>
      </c>
      <c r="Y562" s="34" t="s">
        <v>98</v>
      </c>
      <c r="Z562" s="34" t="s">
        <v>98</v>
      </c>
      <c r="AA562" s="34" t="s">
        <v>98</v>
      </c>
      <c r="AB562" s="34" t="s">
        <v>93</v>
      </c>
      <c r="AC562" s="34" t="s">
        <v>90</v>
      </c>
      <c r="AD562" s="34" t="s">
        <v>92</v>
      </c>
      <c r="AE562" s="34" t="s">
        <v>88</v>
      </c>
      <c r="AF562" s="34" t="s">
        <v>92</v>
      </c>
      <c r="AG562" s="34" t="s">
        <v>92</v>
      </c>
      <c r="AH562" s="34" t="s">
        <v>92</v>
      </c>
      <c r="AI562" s="34" t="s">
        <v>92</v>
      </c>
      <c r="AJ562" s="34" t="s">
        <v>92</v>
      </c>
      <c r="AK562" s="34" t="s">
        <v>88</v>
      </c>
      <c r="AL562" s="34" t="s">
        <v>92</v>
      </c>
      <c r="AM562" s="34" t="s">
        <v>92</v>
      </c>
      <c r="AN562" s="34" t="s">
        <v>92</v>
      </c>
      <c r="AO562" s="34" t="s">
        <v>88</v>
      </c>
      <c r="AP562" s="34" t="s">
        <v>92</v>
      </c>
      <c r="AQ562" s="34" t="s">
        <v>92</v>
      </c>
      <c r="AR562" s="34" t="s">
        <v>92</v>
      </c>
      <c r="AS562" s="34" t="s">
        <v>92</v>
      </c>
      <c r="AT562" s="34">
        <v>10</v>
      </c>
      <c r="AU562" s="34"/>
      <c r="AV562" s="34" t="s">
        <v>94</v>
      </c>
      <c r="AW562" s="34" t="s">
        <v>92</v>
      </c>
      <c r="AX562" s="34" t="s">
        <v>92</v>
      </c>
      <c r="AY562" s="34" t="s">
        <v>92</v>
      </c>
      <c r="AZ562" s="34" t="s">
        <v>100</v>
      </c>
      <c r="BA562" s="34" t="s">
        <v>98</v>
      </c>
      <c r="BB562" s="34" t="s">
        <v>100</v>
      </c>
      <c r="BC562" s="34" t="s">
        <v>100</v>
      </c>
      <c r="BD562" s="34"/>
      <c r="BE562" s="34" t="s">
        <v>100</v>
      </c>
      <c r="BF562" s="34" t="s">
        <v>98</v>
      </c>
      <c r="BG562" s="34" t="s">
        <v>98</v>
      </c>
      <c r="BH562" s="34" t="s">
        <v>98</v>
      </c>
      <c r="BI562" s="34" t="s">
        <v>98</v>
      </c>
      <c r="BJ562" s="34" t="s">
        <v>98</v>
      </c>
      <c r="BK562" s="34" t="s">
        <v>98</v>
      </c>
      <c r="BL562" s="34"/>
      <c r="BM562" s="34"/>
      <c r="BN562" s="34"/>
      <c r="BO562" s="34"/>
      <c r="BP562" s="34"/>
      <c r="BQ562" s="34"/>
      <c r="BR562" s="34"/>
      <c r="BS562" s="34"/>
      <c r="BT562" s="34"/>
      <c r="BU562" s="34" t="s">
        <v>88</v>
      </c>
      <c r="BV562" s="34" t="s">
        <v>98</v>
      </c>
      <c r="BW562" s="34" t="s">
        <v>98</v>
      </c>
    </row>
    <row r="563" spans="1:75" ht="14.5" x14ac:dyDescent="0.35">
      <c r="A563" s="34" t="s">
        <v>103</v>
      </c>
      <c r="B563" s="34" t="s">
        <v>2451</v>
      </c>
      <c r="C563" s="34" t="s">
        <v>123</v>
      </c>
      <c r="D563" s="34" t="s">
        <v>2451</v>
      </c>
      <c r="E563" s="34" t="s">
        <v>2993</v>
      </c>
      <c r="F563" s="34" t="s">
        <v>2859</v>
      </c>
      <c r="G563" s="34" t="s">
        <v>2899</v>
      </c>
      <c r="H563" s="34" t="s">
        <v>2456</v>
      </c>
      <c r="I563" s="34" t="s">
        <v>694</v>
      </c>
      <c r="J563" s="34" t="s">
        <v>695</v>
      </c>
      <c r="K563" s="34" t="s">
        <v>87</v>
      </c>
      <c r="L563" s="34" t="s">
        <v>113</v>
      </c>
      <c r="M563" s="34" t="s">
        <v>112</v>
      </c>
      <c r="N563" s="34" t="s">
        <v>112</v>
      </c>
      <c r="O563" s="34" t="s">
        <v>112</v>
      </c>
      <c r="P563" s="34" t="s">
        <v>113</v>
      </c>
      <c r="Q563" s="34" t="s">
        <v>112</v>
      </c>
      <c r="R563" s="34" t="s">
        <v>112</v>
      </c>
      <c r="S563" s="34" t="s">
        <v>112</v>
      </c>
      <c r="T563" s="34" t="s">
        <v>112</v>
      </c>
      <c r="U563" s="34" t="s">
        <v>112</v>
      </c>
      <c r="V563" s="34" t="s">
        <v>112</v>
      </c>
      <c r="W563" s="34"/>
      <c r="X563" s="34" t="s">
        <v>112</v>
      </c>
      <c r="Y563" s="34" t="s">
        <v>98</v>
      </c>
      <c r="Z563" s="34" t="s">
        <v>98</v>
      </c>
      <c r="AA563" s="34" t="s">
        <v>98</v>
      </c>
      <c r="AB563" s="34" t="s">
        <v>93</v>
      </c>
      <c r="AC563" s="34" t="s">
        <v>90</v>
      </c>
      <c r="AD563" s="34" t="s">
        <v>92</v>
      </c>
      <c r="AE563" s="34" t="s">
        <v>88</v>
      </c>
      <c r="AF563" s="34" t="s">
        <v>92</v>
      </c>
      <c r="AG563" s="34" t="s">
        <v>92</v>
      </c>
      <c r="AH563" s="34" t="s">
        <v>92</v>
      </c>
      <c r="AI563" s="34" t="s">
        <v>92</v>
      </c>
      <c r="AJ563" s="34" t="s">
        <v>92</v>
      </c>
      <c r="AK563" s="34" t="s">
        <v>88</v>
      </c>
      <c r="AL563" s="34" t="s">
        <v>92</v>
      </c>
      <c r="AM563" s="34" t="s">
        <v>92</v>
      </c>
      <c r="AN563" s="34" t="s">
        <v>92</v>
      </c>
      <c r="AO563" s="34" t="s">
        <v>88</v>
      </c>
      <c r="AP563" s="34" t="s">
        <v>92</v>
      </c>
      <c r="AQ563" s="34" t="s">
        <v>92</v>
      </c>
      <c r="AR563" s="34" t="s">
        <v>92</v>
      </c>
      <c r="AS563" s="34" t="s">
        <v>92</v>
      </c>
      <c r="AT563" s="34">
        <v>10</v>
      </c>
      <c r="AU563" s="34"/>
      <c r="AV563" s="34" t="s">
        <v>94</v>
      </c>
      <c r="AW563" s="34" t="s">
        <v>92</v>
      </c>
      <c r="AX563" s="34" t="s">
        <v>92</v>
      </c>
      <c r="AY563" s="34" t="s">
        <v>92</v>
      </c>
      <c r="AZ563" s="34" t="s">
        <v>100</v>
      </c>
      <c r="BA563" s="34" t="s">
        <v>98</v>
      </c>
      <c r="BB563" s="34" t="s">
        <v>100</v>
      </c>
      <c r="BC563" s="34" t="s">
        <v>100</v>
      </c>
      <c r="BD563" s="34"/>
      <c r="BE563" s="34" t="s">
        <v>100</v>
      </c>
      <c r="BF563" s="34" t="s">
        <v>98</v>
      </c>
      <c r="BG563" s="34" t="s">
        <v>98</v>
      </c>
      <c r="BH563" s="34" t="s">
        <v>98</v>
      </c>
      <c r="BI563" s="34" t="s">
        <v>98</v>
      </c>
      <c r="BJ563" s="34" t="s">
        <v>98</v>
      </c>
      <c r="BK563" s="34" t="s">
        <v>98</v>
      </c>
      <c r="BL563" s="34"/>
      <c r="BM563" s="34"/>
      <c r="BN563" s="34"/>
      <c r="BO563" s="34"/>
      <c r="BP563" s="34"/>
      <c r="BQ563" s="34"/>
      <c r="BR563" s="34"/>
      <c r="BS563" s="34"/>
      <c r="BT563" s="34"/>
      <c r="BU563" s="34" t="s">
        <v>88</v>
      </c>
      <c r="BV563" s="34" t="s">
        <v>98</v>
      </c>
      <c r="BW563" s="34" t="s">
        <v>98</v>
      </c>
    </row>
    <row r="564" spans="1:75" ht="14.5" x14ac:dyDescent="0.35">
      <c r="A564" s="34" t="s">
        <v>103</v>
      </c>
      <c r="B564" s="34" t="s">
        <v>2451</v>
      </c>
      <c r="C564" s="34" t="s">
        <v>123</v>
      </c>
      <c r="D564" s="34" t="s">
        <v>2451</v>
      </c>
      <c r="E564" s="34" t="s">
        <v>2994</v>
      </c>
      <c r="F564" s="34" t="s">
        <v>2859</v>
      </c>
      <c r="G564" s="34" t="s">
        <v>2899</v>
      </c>
      <c r="H564" s="34" t="s">
        <v>2456</v>
      </c>
      <c r="I564" s="34" t="s">
        <v>694</v>
      </c>
      <c r="J564" s="34" t="s">
        <v>695</v>
      </c>
      <c r="K564" s="34" t="s">
        <v>87</v>
      </c>
      <c r="L564" s="34" t="s">
        <v>113</v>
      </c>
      <c r="M564" s="34" t="s">
        <v>112</v>
      </c>
      <c r="N564" s="34" t="s">
        <v>112</v>
      </c>
      <c r="O564" s="34" t="s">
        <v>112</v>
      </c>
      <c r="P564" s="34" t="s">
        <v>113</v>
      </c>
      <c r="Q564" s="34" t="s">
        <v>112</v>
      </c>
      <c r="R564" s="34" t="s">
        <v>112</v>
      </c>
      <c r="S564" s="34" t="s">
        <v>112</v>
      </c>
      <c r="T564" s="34" t="s">
        <v>112</v>
      </c>
      <c r="U564" s="34" t="s">
        <v>112</v>
      </c>
      <c r="V564" s="34" t="s">
        <v>112</v>
      </c>
      <c r="W564" s="34"/>
      <c r="X564" s="34" t="s">
        <v>112</v>
      </c>
      <c r="Y564" s="34" t="s">
        <v>98</v>
      </c>
      <c r="Z564" s="34" t="s">
        <v>98</v>
      </c>
      <c r="AA564" s="34" t="s">
        <v>98</v>
      </c>
      <c r="AB564" s="34" t="s">
        <v>93</v>
      </c>
      <c r="AC564" s="34" t="s">
        <v>90</v>
      </c>
      <c r="AD564" s="34" t="s">
        <v>92</v>
      </c>
      <c r="AE564" s="34" t="s">
        <v>88</v>
      </c>
      <c r="AF564" s="34" t="s">
        <v>92</v>
      </c>
      <c r="AG564" s="34" t="s">
        <v>92</v>
      </c>
      <c r="AH564" s="34" t="s">
        <v>92</v>
      </c>
      <c r="AI564" s="34" t="s">
        <v>92</v>
      </c>
      <c r="AJ564" s="34" t="s">
        <v>92</v>
      </c>
      <c r="AK564" s="34" t="s">
        <v>88</v>
      </c>
      <c r="AL564" s="34" t="s">
        <v>92</v>
      </c>
      <c r="AM564" s="34" t="s">
        <v>92</v>
      </c>
      <c r="AN564" s="34" t="s">
        <v>92</v>
      </c>
      <c r="AO564" s="34" t="s">
        <v>88</v>
      </c>
      <c r="AP564" s="34" t="s">
        <v>92</v>
      </c>
      <c r="AQ564" s="34" t="s">
        <v>92</v>
      </c>
      <c r="AR564" s="34" t="s">
        <v>92</v>
      </c>
      <c r="AS564" s="34" t="s">
        <v>92</v>
      </c>
      <c r="AT564" s="34">
        <v>10</v>
      </c>
      <c r="AU564" s="34"/>
      <c r="AV564" s="34" t="s">
        <v>94</v>
      </c>
      <c r="AW564" s="34" t="s">
        <v>92</v>
      </c>
      <c r="AX564" s="34" t="s">
        <v>92</v>
      </c>
      <c r="AY564" s="34" t="s">
        <v>92</v>
      </c>
      <c r="AZ564" s="34" t="s">
        <v>100</v>
      </c>
      <c r="BA564" s="34" t="s">
        <v>98</v>
      </c>
      <c r="BB564" s="34" t="s">
        <v>100</v>
      </c>
      <c r="BC564" s="34" t="s">
        <v>100</v>
      </c>
      <c r="BD564" s="34"/>
      <c r="BE564" s="34" t="s">
        <v>100</v>
      </c>
      <c r="BF564" s="34" t="s">
        <v>98</v>
      </c>
      <c r="BG564" s="34" t="s">
        <v>98</v>
      </c>
      <c r="BH564" s="34" t="s">
        <v>98</v>
      </c>
      <c r="BI564" s="34" t="s">
        <v>98</v>
      </c>
      <c r="BJ564" s="34" t="s">
        <v>98</v>
      </c>
      <c r="BK564" s="34" t="s">
        <v>98</v>
      </c>
      <c r="BL564" s="34"/>
      <c r="BM564" s="34"/>
      <c r="BN564" s="34"/>
      <c r="BO564" s="34"/>
      <c r="BP564" s="34"/>
      <c r="BQ564" s="34"/>
      <c r="BR564" s="34"/>
      <c r="BS564" s="34"/>
      <c r="BT564" s="34"/>
      <c r="BU564" s="34" t="s">
        <v>88</v>
      </c>
      <c r="BV564" s="34" t="s">
        <v>98</v>
      </c>
      <c r="BW564" s="34" t="s">
        <v>98</v>
      </c>
    </row>
    <row r="565" spans="1:75" ht="14.5" x14ac:dyDescent="0.35">
      <c r="A565" s="34" t="s">
        <v>103</v>
      </c>
      <c r="B565" s="34" t="s">
        <v>2451</v>
      </c>
      <c r="C565" s="34" t="s">
        <v>123</v>
      </c>
      <c r="D565" s="34" t="s">
        <v>2451</v>
      </c>
      <c r="E565" s="34" t="s">
        <v>2995</v>
      </c>
      <c r="F565" s="34" t="s">
        <v>2859</v>
      </c>
      <c r="G565" s="34" t="s">
        <v>2899</v>
      </c>
      <c r="H565" s="34" t="s">
        <v>2456</v>
      </c>
      <c r="I565" s="34" t="s">
        <v>694</v>
      </c>
      <c r="J565" s="34" t="s">
        <v>695</v>
      </c>
      <c r="K565" s="34" t="s">
        <v>87</v>
      </c>
      <c r="L565" s="34" t="s">
        <v>113</v>
      </c>
      <c r="M565" s="34" t="s">
        <v>112</v>
      </c>
      <c r="N565" s="34" t="s">
        <v>112</v>
      </c>
      <c r="O565" s="34" t="s">
        <v>112</v>
      </c>
      <c r="P565" s="34" t="s">
        <v>113</v>
      </c>
      <c r="Q565" s="34" t="s">
        <v>112</v>
      </c>
      <c r="R565" s="34" t="s">
        <v>112</v>
      </c>
      <c r="S565" s="34" t="s">
        <v>112</v>
      </c>
      <c r="T565" s="34" t="s">
        <v>112</v>
      </c>
      <c r="U565" s="34" t="s">
        <v>112</v>
      </c>
      <c r="V565" s="34" t="s">
        <v>112</v>
      </c>
      <c r="W565" s="34"/>
      <c r="X565" s="34" t="s">
        <v>112</v>
      </c>
      <c r="Y565" s="34" t="s">
        <v>98</v>
      </c>
      <c r="Z565" s="34" t="s">
        <v>98</v>
      </c>
      <c r="AA565" s="34" t="s">
        <v>98</v>
      </c>
      <c r="AB565" s="34" t="s">
        <v>93</v>
      </c>
      <c r="AC565" s="34" t="s">
        <v>90</v>
      </c>
      <c r="AD565" s="34" t="s">
        <v>92</v>
      </c>
      <c r="AE565" s="34" t="s">
        <v>88</v>
      </c>
      <c r="AF565" s="34" t="s">
        <v>92</v>
      </c>
      <c r="AG565" s="34" t="s">
        <v>92</v>
      </c>
      <c r="AH565" s="34" t="s">
        <v>92</v>
      </c>
      <c r="AI565" s="34" t="s">
        <v>92</v>
      </c>
      <c r="AJ565" s="34" t="s">
        <v>92</v>
      </c>
      <c r="AK565" s="34" t="s">
        <v>88</v>
      </c>
      <c r="AL565" s="34" t="s">
        <v>92</v>
      </c>
      <c r="AM565" s="34" t="s">
        <v>92</v>
      </c>
      <c r="AN565" s="34" t="s">
        <v>92</v>
      </c>
      <c r="AO565" s="34" t="s">
        <v>88</v>
      </c>
      <c r="AP565" s="34" t="s">
        <v>92</v>
      </c>
      <c r="AQ565" s="34" t="s">
        <v>92</v>
      </c>
      <c r="AR565" s="34" t="s">
        <v>92</v>
      </c>
      <c r="AS565" s="34" t="s">
        <v>92</v>
      </c>
      <c r="AT565" s="34">
        <v>10</v>
      </c>
      <c r="AU565" s="34"/>
      <c r="AV565" s="34" t="s">
        <v>94</v>
      </c>
      <c r="AW565" s="34" t="s">
        <v>92</v>
      </c>
      <c r="AX565" s="34" t="s">
        <v>92</v>
      </c>
      <c r="AY565" s="34" t="s">
        <v>92</v>
      </c>
      <c r="AZ565" s="34" t="s">
        <v>100</v>
      </c>
      <c r="BA565" s="34" t="s">
        <v>98</v>
      </c>
      <c r="BB565" s="34" t="s">
        <v>100</v>
      </c>
      <c r="BC565" s="34" t="s">
        <v>100</v>
      </c>
      <c r="BD565" s="34"/>
      <c r="BE565" s="34" t="s">
        <v>100</v>
      </c>
      <c r="BF565" s="34" t="s">
        <v>98</v>
      </c>
      <c r="BG565" s="34" t="s">
        <v>98</v>
      </c>
      <c r="BH565" s="34" t="s">
        <v>98</v>
      </c>
      <c r="BI565" s="34" t="s">
        <v>98</v>
      </c>
      <c r="BJ565" s="34" t="s">
        <v>98</v>
      </c>
      <c r="BK565" s="34" t="s">
        <v>98</v>
      </c>
      <c r="BL565" s="34"/>
      <c r="BM565" s="34"/>
      <c r="BN565" s="34"/>
      <c r="BO565" s="34"/>
      <c r="BP565" s="34"/>
      <c r="BQ565" s="34"/>
      <c r="BR565" s="34"/>
      <c r="BS565" s="34"/>
      <c r="BT565" s="34"/>
      <c r="BU565" s="34" t="s">
        <v>88</v>
      </c>
      <c r="BV565" s="34" t="s">
        <v>98</v>
      </c>
      <c r="BW565" s="34" t="s">
        <v>98</v>
      </c>
    </row>
    <row r="566" spans="1:75" ht="14.5" x14ac:dyDescent="0.35">
      <c r="A566" s="34" t="s">
        <v>103</v>
      </c>
      <c r="B566" s="34" t="s">
        <v>2451</v>
      </c>
      <c r="C566" s="34" t="s">
        <v>123</v>
      </c>
      <c r="D566" s="34" t="s">
        <v>2451</v>
      </c>
      <c r="E566" s="34" t="s">
        <v>2996</v>
      </c>
      <c r="F566" s="34" t="s">
        <v>2859</v>
      </c>
      <c r="G566" s="34" t="s">
        <v>2997</v>
      </c>
      <c r="H566" s="34" t="s">
        <v>2456</v>
      </c>
      <c r="I566" s="34" t="s">
        <v>1865</v>
      </c>
      <c r="J566" s="34" t="s">
        <v>1866</v>
      </c>
      <c r="K566" s="34" t="s">
        <v>87</v>
      </c>
      <c r="L566" s="34" t="s">
        <v>113</v>
      </c>
      <c r="M566" s="34" t="s">
        <v>112</v>
      </c>
      <c r="N566" s="34" t="s">
        <v>112</v>
      </c>
      <c r="O566" s="34" t="s">
        <v>112</v>
      </c>
      <c r="P566" s="34" t="s">
        <v>112</v>
      </c>
      <c r="Q566" s="34" t="s">
        <v>112</v>
      </c>
      <c r="R566" s="34" t="s">
        <v>112</v>
      </c>
      <c r="S566" s="34" t="s">
        <v>112</v>
      </c>
      <c r="T566" s="34" t="s">
        <v>112</v>
      </c>
      <c r="U566" s="34" t="s">
        <v>112</v>
      </c>
      <c r="V566" s="34" t="s">
        <v>112</v>
      </c>
      <c r="W566" s="34"/>
      <c r="X566" s="34" t="s">
        <v>112</v>
      </c>
      <c r="Y566" s="34" t="s">
        <v>98</v>
      </c>
      <c r="Z566" s="34" t="s">
        <v>98</v>
      </c>
      <c r="AA566" s="34" t="s">
        <v>98</v>
      </c>
      <c r="AB566" s="34" t="s">
        <v>93</v>
      </c>
      <c r="AC566" s="34" t="s">
        <v>90</v>
      </c>
      <c r="AD566" s="34" t="s">
        <v>92</v>
      </c>
      <c r="AE566" s="34" t="s">
        <v>88</v>
      </c>
      <c r="AF566" s="34" t="s">
        <v>92</v>
      </c>
      <c r="AG566" s="34" t="s">
        <v>92</v>
      </c>
      <c r="AH566" s="34" t="s">
        <v>92</v>
      </c>
      <c r="AI566" s="34" t="s">
        <v>92</v>
      </c>
      <c r="AJ566" s="34" t="s">
        <v>92</v>
      </c>
      <c r="AK566" s="34" t="s">
        <v>88</v>
      </c>
      <c r="AL566" s="34" t="s">
        <v>92</v>
      </c>
      <c r="AM566" s="34" t="s">
        <v>92</v>
      </c>
      <c r="AN566" s="34" t="s">
        <v>92</v>
      </c>
      <c r="AO566" s="34" t="s">
        <v>88</v>
      </c>
      <c r="AP566" s="34" t="s">
        <v>92</v>
      </c>
      <c r="AQ566" s="34" t="s">
        <v>92</v>
      </c>
      <c r="AR566" s="34" t="s">
        <v>92</v>
      </c>
      <c r="AS566" s="34" t="s">
        <v>92</v>
      </c>
      <c r="AT566" s="34">
        <v>10</v>
      </c>
      <c r="AU566" s="34"/>
      <c r="AV566" s="34" t="s">
        <v>94</v>
      </c>
      <c r="AW566" s="34" t="s">
        <v>92</v>
      </c>
      <c r="AX566" s="34" t="s">
        <v>92</v>
      </c>
      <c r="AY566" s="34" t="s">
        <v>92</v>
      </c>
      <c r="AZ566" s="34" t="s">
        <v>100</v>
      </c>
      <c r="BA566" s="34" t="s">
        <v>98</v>
      </c>
      <c r="BB566" s="34" t="s">
        <v>100</v>
      </c>
      <c r="BC566" s="34" t="s">
        <v>100</v>
      </c>
      <c r="BD566" s="34"/>
      <c r="BE566" s="34" t="s">
        <v>100</v>
      </c>
      <c r="BF566" s="34" t="s">
        <v>98</v>
      </c>
      <c r="BG566" s="34" t="s">
        <v>98</v>
      </c>
      <c r="BH566" s="34" t="s">
        <v>98</v>
      </c>
      <c r="BI566" s="34" t="s">
        <v>98</v>
      </c>
      <c r="BJ566" s="34" t="s">
        <v>98</v>
      </c>
      <c r="BK566" s="34" t="s">
        <v>98</v>
      </c>
      <c r="BL566" s="34"/>
      <c r="BM566" s="34"/>
      <c r="BN566" s="34"/>
      <c r="BO566" s="34"/>
      <c r="BP566" s="34"/>
      <c r="BQ566" s="34"/>
      <c r="BR566" s="34"/>
      <c r="BS566" s="34"/>
      <c r="BT566" s="34"/>
      <c r="BU566" s="34" t="s">
        <v>88</v>
      </c>
      <c r="BV566" s="34" t="s">
        <v>98</v>
      </c>
      <c r="BW566" s="34" t="s">
        <v>98</v>
      </c>
    </row>
    <row r="567" spans="1:75" ht="14.5" x14ac:dyDescent="0.35">
      <c r="A567" s="34" t="s">
        <v>103</v>
      </c>
      <c r="B567" s="34" t="s">
        <v>2451</v>
      </c>
      <c r="C567" s="34" t="s">
        <v>123</v>
      </c>
      <c r="D567" s="34" t="s">
        <v>2451</v>
      </c>
      <c r="E567" s="34" t="s">
        <v>2998</v>
      </c>
      <c r="F567" s="34" t="s">
        <v>2859</v>
      </c>
      <c r="G567" s="34" t="s">
        <v>2999</v>
      </c>
      <c r="H567" s="34" t="s">
        <v>2456</v>
      </c>
      <c r="I567" s="34" t="s">
        <v>2140</v>
      </c>
      <c r="J567" s="34" t="s">
        <v>2139</v>
      </c>
      <c r="K567" s="34" t="s">
        <v>87</v>
      </c>
      <c r="L567" s="34" t="s">
        <v>113</v>
      </c>
      <c r="M567" s="34" t="s">
        <v>112</v>
      </c>
      <c r="N567" s="34" t="s">
        <v>112</v>
      </c>
      <c r="O567" s="34" t="s">
        <v>112</v>
      </c>
      <c r="P567" s="34" t="s">
        <v>112</v>
      </c>
      <c r="Q567" s="34" t="s">
        <v>112</v>
      </c>
      <c r="R567" s="34" t="s">
        <v>112</v>
      </c>
      <c r="S567" s="34" t="s">
        <v>112</v>
      </c>
      <c r="T567" s="34" t="s">
        <v>112</v>
      </c>
      <c r="U567" s="34" t="s">
        <v>112</v>
      </c>
      <c r="V567" s="34" t="s">
        <v>112</v>
      </c>
      <c r="W567" s="34"/>
      <c r="X567" s="34" t="s">
        <v>112</v>
      </c>
      <c r="Y567" s="34" t="s">
        <v>98</v>
      </c>
      <c r="Z567" s="34" t="s">
        <v>98</v>
      </c>
      <c r="AA567" s="34" t="s">
        <v>98</v>
      </c>
      <c r="AB567" s="34" t="s">
        <v>93</v>
      </c>
      <c r="AC567" s="34" t="s">
        <v>90</v>
      </c>
      <c r="AD567" s="34" t="s">
        <v>92</v>
      </c>
      <c r="AE567" s="34" t="s">
        <v>88</v>
      </c>
      <c r="AF567" s="34" t="s">
        <v>92</v>
      </c>
      <c r="AG567" s="34" t="s">
        <v>92</v>
      </c>
      <c r="AH567" s="34" t="s">
        <v>92</v>
      </c>
      <c r="AI567" s="34" t="s">
        <v>92</v>
      </c>
      <c r="AJ567" s="34" t="s">
        <v>92</v>
      </c>
      <c r="AK567" s="34" t="s">
        <v>88</v>
      </c>
      <c r="AL567" s="34" t="s">
        <v>92</v>
      </c>
      <c r="AM567" s="34" t="s">
        <v>92</v>
      </c>
      <c r="AN567" s="34" t="s">
        <v>92</v>
      </c>
      <c r="AO567" s="34" t="s">
        <v>88</v>
      </c>
      <c r="AP567" s="34" t="s">
        <v>92</v>
      </c>
      <c r="AQ567" s="34" t="s">
        <v>92</v>
      </c>
      <c r="AR567" s="34" t="s">
        <v>92</v>
      </c>
      <c r="AS567" s="34" t="s">
        <v>92</v>
      </c>
      <c r="AT567" s="34">
        <v>10</v>
      </c>
      <c r="AU567" s="34"/>
      <c r="AV567" s="34" t="s">
        <v>94</v>
      </c>
      <c r="AW567" s="34" t="s">
        <v>92</v>
      </c>
      <c r="AX567" s="34" t="s">
        <v>92</v>
      </c>
      <c r="AY567" s="34" t="s">
        <v>92</v>
      </c>
      <c r="AZ567" s="34" t="s">
        <v>101</v>
      </c>
      <c r="BA567" s="34" t="s">
        <v>98</v>
      </c>
      <c r="BB567" s="34" t="s">
        <v>101</v>
      </c>
      <c r="BC567" s="34" t="s">
        <v>101</v>
      </c>
      <c r="BD567" s="34" t="s">
        <v>128</v>
      </c>
      <c r="BE567" s="34" t="s">
        <v>101</v>
      </c>
      <c r="BF567" s="34" t="s">
        <v>98</v>
      </c>
      <c r="BG567" s="34" t="s">
        <v>98</v>
      </c>
      <c r="BH567" s="34" t="s">
        <v>98</v>
      </c>
      <c r="BI567" s="34" t="s">
        <v>98</v>
      </c>
      <c r="BJ567" s="34" t="s">
        <v>98</v>
      </c>
      <c r="BK567" s="34" t="s">
        <v>98</v>
      </c>
      <c r="BL567" s="34"/>
      <c r="BM567" s="34"/>
      <c r="BN567" s="34"/>
      <c r="BO567" s="34"/>
      <c r="BP567" s="34"/>
      <c r="BQ567" s="34"/>
      <c r="BR567" s="34"/>
      <c r="BS567" s="34"/>
      <c r="BT567" s="34"/>
      <c r="BU567" s="34" t="s">
        <v>88</v>
      </c>
      <c r="BV567" s="34" t="s">
        <v>98</v>
      </c>
      <c r="BW567" s="34" t="s">
        <v>98</v>
      </c>
    </row>
    <row r="568" spans="1:75" ht="14.5" x14ac:dyDescent="0.35">
      <c r="A568" s="34" t="s">
        <v>103</v>
      </c>
      <c r="B568" s="34" t="s">
        <v>2451</v>
      </c>
      <c r="C568" s="34" t="s">
        <v>123</v>
      </c>
      <c r="D568" s="34" t="s">
        <v>2451</v>
      </c>
      <c r="E568" s="34" t="s">
        <v>3000</v>
      </c>
      <c r="F568" s="34" t="s">
        <v>2859</v>
      </c>
      <c r="G568" s="34" t="s">
        <v>3001</v>
      </c>
      <c r="H568" s="34" t="s">
        <v>2456</v>
      </c>
      <c r="I568" s="34" t="s">
        <v>3002</v>
      </c>
      <c r="J568" s="34" t="s">
        <v>3003</v>
      </c>
      <c r="K568" s="34" t="s">
        <v>87</v>
      </c>
      <c r="L568" s="34" t="s">
        <v>113</v>
      </c>
      <c r="M568" s="34" t="s">
        <v>112</v>
      </c>
      <c r="N568" s="34" t="s">
        <v>112</v>
      </c>
      <c r="O568" s="34" t="s">
        <v>112</v>
      </c>
      <c r="P568" s="34" t="s">
        <v>112</v>
      </c>
      <c r="Q568" s="34" t="s">
        <v>112</v>
      </c>
      <c r="R568" s="34" t="s">
        <v>112</v>
      </c>
      <c r="S568" s="34" t="s">
        <v>112</v>
      </c>
      <c r="T568" s="34" t="s">
        <v>112</v>
      </c>
      <c r="U568" s="34" t="s">
        <v>112</v>
      </c>
      <c r="V568" s="34" t="s">
        <v>112</v>
      </c>
      <c r="W568" s="34"/>
      <c r="X568" s="34" t="s">
        <v>112</v>
      </c>
      <c r="Y568" s="34" t="s">
        <v>98</v>
      </c>
      <c r="Z568" s="34" t="s">
        <v>98</v>
      </c>
      <c r="AA568" s="34" t="s">
        <v>98</v>
      </c>
      <c r="AB568" s="34" t="s">
        <v>93</v>
      </c>
      <c r="AC568" s="34" t="s">
        <v>90</v>
      </c>
      <c r="AD568" s="34" t="s">
        <v>92</v>
      </c>
      <c r="AE568" s="34" t="s">
        <v>88</v>
      </c>
      <c r="AF568" s="34" t="s">
        <v>92</v>
      </c>
      <c r="AG568" s="34" t="s">
        <v>92</v>
      </c>
      <c r="AH568" s="34" t="s">
        <v>92</v>
      </c>
      <c r="AI568" s="34" t="s">
        <v>92</v>
      </c>
      <c r="AJ568" s="34" t="s">
        <v>92</v>
      </c>
      <c r="AK568" s="34" t="s">
        <v>88</v>
      </c>
      <c r="AL568" s="34" t="s">
        <v>92</v>
      </c>
      <c r="AM568" s="34" t="s">
        <v>92</v>
      </c>
      <c r="AN568" s="34" t="s">
        <v>92</v>
      </c>
      <c r="AO568" s="34" t="s">
        <v>88</v>
      </c>
      <c r="AP568" s="34" t="s">
        <v>92</v>
      </c>
      <c r="AQ568" s="34" t="s">
        <v>92</v>
      </c>
      <c r="AR568" s="34" t="s">
        <v>92</v>
      </c>
      <c r="AS568" s="34" t="s">
        <v>92</v>
      </c>
      <c r="AT568" s="34">
        <v>10</v>
      </c>
      <c r="AU568" s="34"/>
      <c r="AV568" s="34" t="s">
        <v>94</v>
      </c>
      <c r="AW568" s="34" t="s">
        <v>92</v>
      </c>
      <c r="AX568" s="34" t="s">
        <v>92</v>
      </c>
      <c r="AY568" s="34" t="s">
        <v>92</v>
      </c>
      <c r="AZ568" s="34" t="s">
        <v>101</v>
      </c>
      <c r="BA568" s="34" t="s">
        <v>98</v>
      </c>
      <c r="BB568" s="34" t="s">
        <v>101</v>
      </c>
      <c r="BC568" s="34" t="s">
        <v>101</v>
      </c>
      <c r="BD568" s="34" t="s">
        <v>128</v>
      </c>
      <c r="BE568" s="34" t="s">
        <v>101</v>
      </c>
      <c r="BF568" s="34" t="s">
        <v>98</v>
      </c>
      <c r="BG568" s="34" t="s">
        <v>98</v>
      </c>
      <c r="BH568" s="34" t="s">
        <v>98</v>
      </c>
      <c r="BI568" s="34" t="s">
        <v>98</v>
      </c>
      <c r="BJ568" s="34" t="s">
        <v>98</v>
      </c>
      <c r="BK568" s="34" t="s">
        <v>98</v>
      </c>
      <c r="BL568" s="34"/>
      <c r="BM568" s="34"/>
      <c r="BN568" s="34"/>
      <c r="BO568" s="34"/>
      <c r="BP568" s="34"/>
      <c r="BQ568" s="34"/>
      <c r="BR568" s="34"/>
      <c r="BS568" s="34"/>
      <c r="BT568" s="34"/>
      <c r="BU568" s="34" t="s">
        <v>88</v>
      </c>
      <c r="BV568" s="34" t="s">
        <v>98</v>
      </c>
      <c r="BW568" s="34" t="s">
        <v>98</v>
      </c>
    </row>
    <row r="569" spans="1:75" ht="14.5" x14ac:dyDescent="0.35">
      <c r="A569" s="34" t="s">
        <v>103</v>
      </c>
      <c r="B569" s="34" t="s">
        <v>2451</v>
      </c>
      <c r="C569" s="34" t="s">
        <v>123</v>
      </c>
      <c r="D569" s="34" t="s">
        <v>2451</v>
      </c>
      <c r="E569" s="34" t="s">
        <v>3004</v>
      </c>
      <c r="F569" s="34" t="s">
        <v>2859</v>
      </c>
      <c r="G569" s="34" t="s">
        <v>3005</v>
      </c>
      <c r="H569" s="34" t="s">
        <v>2456</v>
      </c>
      <c r="I569" s="34" t="s">
        <v>1865</v>
      </c>
      <c r="J569" s="34" t="s">
        <v>1866</v>
      </c>
      <c r="K569" s="34" t="s">
        <v>87</v>
      </c>
      <c r="L569" s="34" t="s">
        <v>113</v>
      </c>
      <c r="M569" s="34" t="s">
        <v>112</v>
      </c>
      <c r="N569" s="34" t="s">
        <v>112</v>
      </c>
      <c r="O569" s="34" t="s">
        <v>112</v>
      </c>
      <c r="P569" s="34" t="s">
        <v>112</v>
      </c>
      <c r="Q569" s="34" t="s">
        <v>113</v>
      </c>
      <c r="R569" s="34" t="s">
        <v>112</v>
      </c>
      <c r="S569" s="34" t="s">
        <v>112</v>
      </c>
      <c r="T569" s="34" t="s">
        <v>112</v>
      </c>
      <c r="U569" s="34" t="s">
        <v>112</v>
      </c>
      <c r="V569" s="34" t="s">
        <v>112</v>
      </c>
      <c r="W569" s="34"/>
      <c r="X569" s="34" t="s">
        <v>112</v>
      </c>
      <c r="Y569" s="34" t="s">
        <v>98</v>
      </c>
      <c r="Z569" s="34" t="s">
        <v>98</v>
      </c>
      <c r="AA569" s="34" t="s">
        <v>98</v>
      </c>
      <c r="AB569" s="34" t="s">
        <v>93</v>
      </c>
      <c r="AC569" s="34" t="s">
        <v>90</v>
      </c>
      <c r="AD569" s="34" t="s">
        <v>92</v>
      </c>
      <c r="AE569" s="34" t="s">
        <v>88</v>
      </c>
      <c r="AF569" s="34" t="s">
        <v>92</v>
      </c>
      <c r="AG569" s="34" t="s">
        <v>92</v>
      </c>
      <c r="AH569" s="34" t="s">
        <v>92</v>
      </c>
      <c r="AI569" s="34" t="s">
        <v>92</v>
      </c>
      <c r="AJ569" s="34" t="s">
        <v>92</v>
      </c>
      <c r="AK569" s="34" t="s">
        <v>88</v>
      </c>
      <c r="AL569" s="34" t="s">
        <v>92</v>
      </c>
      <c r="AM569" s="34" t="s">
        <v>92</v>
      </c>
      <c r="AN569" s="34" t="s">
        <v>92</v>
      </c>
      <c r="AO569" s="34" t="s">
        <v>88</v>
      </c>
      <c r="AP569" s="34" t="s">
        <v>92</v>
      </c>
      <c r="AQ569" s="34" t="s">
        <v>92</v>
      </c>
      <c r="AR569" s="34" t="s">
        <v>92</v>
      </c>
      <c r="AS569" s="34" t="s">
        <v>92</v>
      </c>
      <c r="AT569" s="34">
        <v>10</v>
      </c>
      <c r="AU569" s="34"/>
      <c r="AV569" s="34" t="s">
        <v>94</v>
      </c>
      <c r="AW569" s="34" t="s">
        <v>92</v>
      </c>
      <c r="AX569" s="34" t="s">
        <v>92</v>
      </c>
      <c r="AY569" s="34" t="s">
        <v>92</v>
      </c>
      <c r="AZ569" s="34" t="s">
        <v>101</v>
      </c>
      <c r="BA569" s="34" t="s">
        <v>98</v>
      </c>
      <c r="BB569" s="34" t="s">
        <v>101</v>
      </c>
      <c r="BC569" s="34" t="s">
        <v>101</v>
      </c>
      <c r="BD569" s="34" t="s">
        <v>128</v>
      </c>
      <c r="BE569" s="34" t="s">
        <v>101</v>
      </c>
      <c r="BF569" s="34" t="s">
        <v>98</v>
      </c>
      <c r="BG569" s="34" t="s">
        <v>98</v>
      </c>
      <c r="BH569" s="34" t="s">
        <v>98</v>
      </c>
      <c r="BI569" s="34" t="s">
        <v>98</v>
      </c>
      <c r="BJ569" s="34" t="s">
        <v>98</v>
      </c>
      <c r="BK569" s="34" t="s">
        <v>98</v>
      </c>
      <c r="BL569" s="34"/>
      <c r="BM569" s="34"/>
      <c r="BN569" s="34"/>
      <c r="BO569" s="34"/>
      <c r="BP569" s="34"/>
      <c r="BQ569" s="34"/>
      <c r="BR569" s="34"/>
      <c r="BS569" s="34"/>
      <c r="BT569" s="34"/>
      <c r="BU569" s="34" t="s">
        <v>88</v>
      </c>
      <c r="BV569" s="34" t="s">
        <v>98</v>
      </c>
      <c r="BW569" s="34" t="s">
        <v>98</v>
      </c>
    </row>
    <row r="570" spans="1:75" ht="14.5" x14ac:dyDescent="0.35">
      <c r="A570" s="34" t="s">
        <v>103</v>
      </c>
      <c r="B570" s="34" t="s">
        <v>2451</v>
      </c>
      <c r="C570" s="34" t="s">
        <v>123</v>
      </c>
      <c r="D570" s="34" t="s">
        <v>2451</v>
      </c>
      <c r="E570" s="34" t="s">
        <v>3006</v>
      </c>
      <c r="F570" s="34" t="s">
        <v>2859</v>
      </c>
      <c r="G570" s="34" t="s">
        <v>3007</v>
      </c>
      <c r="H570" s="34" t="s">
        <v>2456</v>
      </c>
      <c r="I570" s="34" t="s">
        <v>1995</v>
      </c>
      <c r="J570" s="34" t="s">
        <v>1996</v>
      </c>
      <c r="K570" s="34" t="s">
        <v>87</v>
      </c>
      <c r="L570" s="34" t="s">
        <v>113</v>
      </c>
      <c r="M570" s="34" t="s">
        <v>112</v>
      </c>
      <c r="N570" s="34" t="s">
        <v>112</v>
      </c>
      <c r="O570" s="34" t="s">
        <v>112</v>
      </c>
      <c r="P570" s="34" t="s">
        <v>112</v>
      </c>
      <c r="Q570" s="34" t="s">
        <v>112</v>
      </c>
      <c r="R570" s="34" t="s">
        <v>112</v>
      </c>
      <c r="S570" s="34" t="s">
        <v>112</v>
      </c>
      <c r="T570" s="34" t="s">
        <v>112</v>
      </c>
      <c r="U570" s="34" t="s">
        <v>112</v>
      </c>
      <c r="V570" s="34" t="s">
        <v>112</v>
      </c>
      <c r="W570" s="34"/>
      <c r="X570" s="34" t="s">
        <v>112</v>
      </c>
      <c r="Y570" s="34" t="s">
        <v>98</v>
      </c>
      <c r="Z570" s="34" t="s">
        <v>98</v>
      </c>
      <c r="AA570" s="34" t="s">
        <v>98</v>
      </c>
      <c r="AB570" s="34" t="s">
        <v>93</v>
      </c>
      <c r="AC570" s="34" t="s">
        <v>90</v>
      </c>
      <c r="AD570" s="34" t="s">
        <v>92</v>
      </c>
      <c r="AE570" s="34" t="s">
        <v>88</v>
      </c>
      <c r="AF570" s="34" t="s">
        <v>92</v>
      </c>
      <c r="AG570" s="34" t="s">
        <v>92</v>
      </c>
      <c r="AH570" s="34" t="s">
        <v>92</v>
      </c>
      <c r="AI570" s="34" t="s">
        <v>92</v>
      </c>
      <c r="AJ570" s="34" t="s">
        <v>92</v>
      </c>
      <c r="AK570" s="34" t="s">
        <v>88</v>
      </c>
      <c r="AL570" s="34" t="s">
        <v>92</v>
      </c>
      <c r="AM570" s="34" t="s">
        <v>92</v>
      </c>
      <c r="AN570" s="34" t="s">
        <v>92</v>
      </c>
      <c r="AO570" s="34" t="s">
        <v>88</v>
      </c>
      <c r="AP570" s="34" t="s">
        <v>92</v>
      </c>
      <c r="AQ570" s="34" t="s">
        <v>92</v>
      </c>
      <c r="AR570" s="34" t="s">
        <v>92</v>
      </c>
      <c r="AS570" s="34" t="s">
        <v>92</v>
      </c>
      <c r="AT570" s="34">
        <v>10</v>
      </c>
      <c r="AU570" s="34"/>
      <c r="AV570" s="34" t="s">
        <v>94</v>
      </c>
      <c r="AW570" s="34" t="s">
        <v>92</v>
      </c>
      <c r="AX570" s="34" t="s">
        <v>92</v>
      </c>
      <c r="AY570" s="34" t="s">
        <v>92</v>
      </c>
      <c r="AZ570" s="34" t="s">
        <v>101</v>
      </c>
      <c r="BA570" s="34" t="s">
        <v>98</v>
      </c>
      <c r="BB570" s="34" t="s">
        <v>101</v>
      </c>
      <c r="BC570" s="34" t="s">
        <v>101</v>
      </c>
      <c r="BD570" s="34" t="s">
        <v>128</v>
      </c>
      <c r="BE570" s="34" t="s">
        <v>101</v>
      </c>
      <c r="BF570" s="34" t="s">
        <v>98</v>
      </c>
      <c r="BG570" s="34" t="s">
        <v>98</v>
      </c>
      <c r="BH570" s="34" t="s">
        <v>98</v>
      </c>
      <c r="BI570" s="34" t="s">
        <v>98</v>
      </c>
      <c r="BJ570" s="34" t="s">
        <v>98</v>
      </c>
      <c r="BK570" s="34" t="s">
        <v>98</v>
      </c>
      <c r="BL570" s="34"/>
      <c r="BM570" s="34"/>
      <c r="BN570" s="34"/>
      <c r="BO570" s="34"/>
      <c r="BP570" s="34"/>
      <c r="BQ570" s="34"/>
      <c r="BR570" s="34"/>
      <c r="BS570" s="34"/>
      <c r="BT570" s="34"/>
      <c r="BU570" s="34" t="s">
        <v>88</v>
      </c>
      <c r="BV570" s="34" t="s">
        <v>98</v>
      </c>
      <c r="BW570" s="34" t="s">
        <v>98</v>
      </c>
    </row>
    <row r="571" spans="1:75" ht="14.5" x14ac:dyDescent="0.35">
      <c r="A571" s="34" t="s">
        <v>103</v>
      </c>
      <c r="B571" s="34" t="s">
        <v>2451</v>
      </c>
      <c r="C571" s="34" t="s">
        <v>123</v>
      </c>
      <c r="D571" s="34" t="s">
        <v>2451</v>
      </c>
      <c r="E571" s="34" t="s">
        <v>3008</v>
      </c>
      <c r="F571" s="34" t="s">
        <v>2859</v>
      </c>
      <c r="G571" s="34" t="s">
        <v>3009</v>
      </c>
      <c r="H571" s="34" t="s">
        <v>2456</v>
      </c>
      <c r="I571" s="34" t="s">
        <v>1578</v>
      </c>
      <c r="J571" s="34" t="s">
        <v>1579</v>
      </c>
      <c r="K571" s="34" t="s">
        <v>87</v>
      </c>
      <c r="L571" s="34" t="s">
        <v>113</v>
      </c>
      <c r="M571" s="34" t="s">
        <v>112</v>
      </c>
      <c r="N571" s="34" t="s">
        <v>112</v>
      </c>
      <c r="O571" s="34" t="s">
        <v>112</v>
      </c>
      <c r="P571" s="34" t="s">
        <v>112</v>
      </c>
      <c r="Q571" s="34" t="s">
        <v>112</v>
      </c>
      <c r="R571" s="34" t="s">
        <v>112</v>
      </c>
      <c r="S571" s="34" t="s">
        <v>112</v>
      </c>
      <c r="T571" s="34" t="s">
        <v>112</v>
      </c>
      <c r="U571" s="34" t="s">
        <v>112</v>
      </c>
      <c r="V571" s="34" t="s">
        <v>112</v>
      </c>
      <c r="W571" s="34"/>
      <c r="X571" s="34" t="s">
        <v>112</v>
      </c>
      <c r="Y571" s="34" t="s">
        <v>98</v>
      </c>
      <c r="Z571" s="34" t="s">
        <v>98</v>
      </c>
      <c r="AA571" s="34" t="s">
        <v>98</v>
      </c>
      <c r="AB571" s="34" t="s">
        <v>93</v>
      </c>
      <c r="AC571" s="34" t="s">
        <v>90</v>
      </c>
      <c r="AD571" s="34" t="s">
        <v>92</v>
      </c>
      <c r="AE571" s="34" t="s">
        <v>88</v>
      </c>
      <c r="AF571" s="34" t="s">
        <v>92</v>
      </c>
      <c r="AG571" s="34" t="s">
        <v>92</v>
      </c>
      <c r="AH571" s="34" t="s">
        <v>92</v>
      </c>
      <c r="AI571" s="34" t="s">
        <v>92</v>
      </c>
      <c r="AJ571" s="34" t="s">
        <v>92</v>
      </c>
      <c r="AK571" s="34" t="s">
        <v>88</v>
      </c>
      <c r="AL571" s="34" t="s">
        <v>92</v>
      </c>
      <c r="AM571" s="34" t="s">
        <v>92</v>
      </c>
      <c r="AN571" s="34" t="s">
        <v>92</v>
      </c>
      <c r="AO571" s="34" t="s">
        <v>88</v>
      </c>
      <c r="AP571" s="34" t="s">
        <v>92</v>
      </c>
      <c r="AQ571" s="34" t="s">
        <v>92</v>
      </c>
      <c r="AR571" s="34" t="s">
        <v>92</v>
      </c>
      <c r="AS571" s="34" t="s">
        <v>92</v>
      </c>
      <c r="AT571" s="34">
        <v>10</v>
      </c>
      <c r="AU571" s="34"/>
      <c r="AV571" s="34" t="s">
        <v>94</v>
      </c>
      <c r="AW571" s="34" t="s">
        <v>92</v>
      </c>
      <c r="AX571" s="34" t="s">
        <v>92</v>
      </c>
      <c r="AY571" s="34" t="s">
        <v>92</v>
      </c>
      <c r="AZ571" s="34" t="s">
        <v>101</v>
      </c>
      <c r="BA571" s="34" t="s">
        <v>98</v>
      </c>
      <c r="BB571" s="34" t="s">
        <v>101</v>
      </c>
      <c r="BC571" s="34" t="s">
        <v>101</v>
      </c>
      <c r="BD571" s="34" t="s">
        <v>128</v>
      </c>
      <c r="BE571" s="34" t="s">
        <v>101</v>
      </c>
      <c r="BF571" s="34" t="s">
        <v>98</v>
      </c>
      <c r="BG571" s="34" t="s">
        <v>98</v>
      </c>
      <c r="BH571" s="34" t="s">
        <v>98</v>
      </c>
      <c r="BI571" s="34" t="s">
        <v>98</v>
      </c>
      <c r="BJ571" s="34" t="s">
        <v>98</v>
      </c>
      <c r="BK571" s="34" t="s">
        <v>98</v>
      </c>
      <c r="BL571" s="34"/>
      <c r="BM571" s="34"/>
      <c r="BN571" s="34"/>
      <c r="BO571" s="34"/>
      <c r="BP571" s="34"/>
      <c r="BQ571" s="34"/>
      <c r="BR571" s="34"/>
      <c r="BS571" s="34"/>
      <c r="BT571" s="34"/>
      <c r="BU571" s="34" t="s">
        <v>88</v>
      </c>
      <c r="BV571" s="34" t="s">
        <v>98</v>
      </c>
      <c r="BW571" s="34" t="s">
        <v>98</v>
      </c>
    </row>
    <row r="572" spans="1:75" ht="14.5" x14ac:dyDescent="0.35">
      <c r="A572" s="34" t="s">
        <v>103</v>
      </c>
      <c r="B572" s="34" t="s">
        <v>2451</v>
      </c>
      <c r="C572" s="34" t="s">
        <v>123</v>
      </c>
      <c r="D572" s="34" t="s">
        <v>2451</v>
      </c>
      <c r="E572" s="34" t="s">
        <v>3010</v>
      </c>
      <c r="F572" s="34" t="s">
        <v>2859</v>
      </c>
      <c r="G572" s="34" t="s">
        <v>3011</v>
      </c>
      <c r="H572" s="34" t="s">
        <v>2456</v>
      </c>
      <c r="I572" s="34" t="s">
        <v>1572</v>
      </c>
      <c r="J572" s="34" t="s">
        <v>1573</v>
      </c>
      <c r="K572" s="34" t="s">
        <v>91</v>
      </c>
      <c r="L572" s="34" t="s">
        <v>112</v>
      </c>
      <c r="M572" s="34" t="s">
        <v>112</v>
      </c>
      <c r="N572" s="34" t="s">
        <v>112</v>
      </c>
      <c r="O572" s="34" t="s">
        <v>112</v>
      </c>
      <c r="P572" s="34" t="s">
        <v>112</v>
      </c>
      <c r="Q572" s="34" t="s">
        <v>112</v>
      </c>
      <c r="R572" s="34" t="s">
        <v>112</v>
      </c>
      <c r="S572" s="34" t="s">
        <v>112</v>
      </c>
      <c r="T572" s="34" t="s">
        <v>112</v>
      </c>
      <c r="U572" s="34" t="s">
        <v>112</v>
      </c>
      <c r="V572" s="34" t="s">
        <v>112</v>
      </c>
      <c r="W572" s="34"/>
      <c r="X572" s="34" t="s">
        <v>112</v>
      </c>
      <c r="Y572" s="34" t="s">
        <v>98</v>
      </c>
      <c r="Z572" s="34" t="s">
        <v>98</v>
      </c>
      <c r="AA572" s="34" t="s">
        <v>98</v>
      </c>
      <c r="AB572" s="34" t="s">
        <v>93</v>
      </c>
      <c r="AC572" s="34" t="s">
        <v>90</v>
      </c>
      <c r="AD572" s="34" t="s">
        <v>92</v>
      </c>
      <c r="AE572" s="34" t="s">
        <v>88</v>
      </c>
      <c r="AF572" s="34" t="s">
        <v>92</v>
      </c>
      <c r="AG572" s="34" t="s">
        <v>92</v>
      </c>
      <c r="AH572" s="34" t="s">
        <v>92</v>
      </c>
      <c r="AI572" s="34" t="s">
        <v>92</v>
      </c>
      <c r="AJ572" s="34" t="s">
        <v>92</v>
      </c>
      <c r="AK572" s="34" t="s">
        <v>88</v>
      </c>
      <c r="AL572" s="34" t="s">
        <v>92</v>
      </c>
      <c r="AM572" s="34" t="s">
        <v>92</v>
      </c>
      <c r="AN572" s="34" t="s">
        <v>92</v>
      </c>
      <c r="AO572" s="34" t="s">
        <v>92</v>
      </c>
      <c r="AP572" s="34" t="s">
        <v>92</v>
      </c>
      <c r="AQ572" s="34" t="s">
        <v>92</v>
      </c>
      <c r="AR572" s="34" t="s">
        <v>92</v>
      </c>
      <c r="AS572" s="34" t="s">
        <v>92</v>
      </c>
      <c r="AT572" s="34">
        <v>10</v>
      </c>
      <c r="AU572" s="34"/>
      <c r="AV572" s="34" t="s">
        <v>92</v>
      </c>
      <c r="AW572" s="34" t="s">
        <v>92</v>
      </c>
      <c r="AX572" s="34" t="s">
        <v>92</v>
      </c>
      <c r="AY572" s="34" t="s">
        <v>92</v>
      </c>
      <c r="AZ572" s="34" t="s">
        <v>101</v>
      </c>
      <c r="BA572" s="34" t="s">
        <v>98</v>
      </c>
      <c r="BB572" s="34" t="s">
        <v>101</v>
      </c>
      <c r="BC572" s="34" t="s">
        <v>101</v>
      </c>
      <c r="BD572" s="34"/>
      <c r="BE572" s="34" t="s">
        <v>101</v>
      </c>
      <c r="BF572" s="34" t="s">
        <v>98</v>
      </c>
      <c r="BG572" s="34" t="s">
        <v>98</v>
      </c>
      <c r="BH572" s="34" t="s">
        <v>98</v>
      </c>
      <c r="BI572" s="34" t="s">
        <v>98</v>
      </c>
      <c r="BJ572" s="34" t="s">
        <v>98</v>
      </c>
      <c r="BK572" s="34" t="s">
        <v>98</v>
      </c>
      <c r="BL572" s="34"/>
      <c r="BM572" s="34"/>
      <c r="BN572" s="34"/>
      <c r="BO572" s="34"/>
      <c r="BP572" s="34"/>
      <c r="BQ572" s="34"/>
      <c r="BR572" s="34"/>
      <c r="BS572" s="34"/>
      <c r="BT572" s="34"/>
      <c r="BU572" s="34" t="s">
        <v>88</v>
      </c>
      <c r="BV572" s="34" t="s">
        <v>98</v>
      </c>
      <c r="BW572" s="34" t="s">
        <v>98</v>
      </c>
    </row>
    <row r="573" spans="1:75" ht="14.5" x14ac:dyDescent="0.35">
      <c r="A573" s="34" t="s">
        <v>103</v>
      </c>
      <c r="B573" s="34" t="s">
        <v>2451</v>
      </c>
      <c r="C573" s="34" t="s">
        <v>123</v>
      </c>
      <c r="D573" s="34" t="s">
        <v>2451</v>
      </c>
      <c r="E573" s="34" t="s">
        <v>3012</v>
      </c>
      <c r="F573" s="34" t="s">
        <v>2859</v>
      </c>
      <c r="G573" s="34" t="s">
        <v>3013</v>
      </c>
      <c r="H573" s="34" t="s">
        <v>2456</v>
      </c>
      <c r="I573" s="34" t="s">
        <v>2048</v>
      </c>
      <c r="J573" s="34" t="s">
        <v>2049</v>
      </c>
      <c r="K573" s="34" t="s">
        <v>87</v>
      </c>
      <c r="L573" s="34" t="s">
        <v>113</v>
      </c>
      <c r="M573" s="34" t="s">
        <v>112</v>
      </c>
      <c r="N573" s="34" t="s">
        <v>112</v>
      </c>
      <c r="O573" s="34" t="s">
        <v>112</v>
      </c>
      <c r="P573" s="34" t="s">
        <v>112</v>
      </c>
      <c r="Q573" s="34" t="s">
        <v>112</v>
      </c>
      <c r="R573" s="34" t="s">
        <v>112</v>
      </c>
      <c r="S573" s="34" t="s">
        <v>112</v>
      </c>
      <c r="T573" s="34" t="s">
        <v>112</v>
      </c>
      <c r="U573" s="34" t="s">
        <v>112</v>
      </c>
      <c r="V573" s="34" t="s">
        <v>112</v>
      </c>
      <c r="W573" s="34"/>
      <c r="X573" s="34" t="s">
        <v>112</v>
      </c>
      <c r="Y573" s="34" t="s">
        <v>98</v>
      </c>
      <c r="Z573" s="34" t="s">
        <v>98</v>
      </c>
      <c r="AA573" s="34" t="s">
        <v>98</v>
      </c>
      <c r="AB573" s="34" t="s">
        <v>93</v>
      </c>
      <c r="AC573" s="34" t="s">
        <v>90</v>
      </c>
      <c r="AD573" s="34" t="s">
        <v>92</v>
      </c>
      <c r="AE573" s="34" t="s">
        <v>88</v>
      </c>
      <c r="AF573" s="34" t="s">
        <v>92</v>
      </c>
      <c r="AG573" s="34" t="s">
        <v>92</v>
      </c>
      <c r="AH573" s="34" t="s">
        <v>92</v>
      </c>
      <c r="AI573" s="34" t="s">
        <v>92</v>
      </c>
      <c r="AJ573" s="34" t="s">
        <v>92</v>
      </c>
      <c r="AK573" s="34" t="s">
        <v>88</v>
      </c>
      <c r="AL573" s="34" t="s">
        <v>92</v>
      </c>
      <c r="AM573" s="34" t="s">
        <v>92</v>
      </c>
      <c r="AN573" s="34" t="s">
        <v>92</v>
      </c>
      <c r="AO573" s="34" t="s">
        <v>88</v>
      </c>
      <c r="AP573" s="34" t="s">
        <v>92</v>
      </c>
      <c r="AQ573" s="34" t="s">
        <v>92</v>
      </c>
      <c r="AR573" s="34" t="s">
        <v>92</v>
      </c>
      <c r="AS573" s="34" t="s">
        <v>92</v>
      </c>
      <c r="AT573" s="34">
        <v>10</v>
      </c>
      <c r="AU573" s="34"/>
      <c r="AV573" s="34" t="s">
        <v>94</v>
      </c>
      <c r="AW573" s="34" t="s">
        <v>92</v>
      </c>
      <c r="AX573" s="34" t="s">
        <v>92</v>
      </c>
      <c r="AY573" s="34" t="s">
        <v>92</v>
      </c>
      <c r="AZ573" s="34" t="s">
        <v>101</v>
      </c>
      <c r="BA573" s="34" t="s">
        <v>98</v>
      </c>
      <c r="BB573" s="34" t="s">
        <v>101</v>
      </c>
      <c r="BC573" s="34" t="s">
        <v>101</v>
      </c>
      <c r="BD573" s="34" t="s">
        <v>128</v>
      </c>
      <c r="BE573" s="34" t="s">
        <v>101</v>
      </c>
      <c r="BF573" s="34" t="s">
        <v>98</v>
      </c>
      <c r="BG573" s="34" t="s">
        <v>98</v>
      </c>
      <c r="BH573" s="34" t="s">
        <v>98</v>
      </c>
      <c r="BI573" s="34" t="s">
        <v>98</v>
      </c>
      <c r="BJ573" s="34" t="s">
        <v>98</v>
      </c>
      <c r="BK573" s="34" t="s">
        <v>98</v>
      </c>
      <c r="BL573" s="34"/>
      <c r="BM573" s="34"/>
      <c r="BN573" s="34"/>
      <c r="BO573" s="34"/>
      <c r="BP573" s="34"/>
      <c r="BQ573" s="34"/>
      <c r="BR573" s="34"/>
      <c r="BS573" s="34"/>
      <c r="BT573" s="34"/>
      <c r="BU573" s="34" t="s">
        <v>88</v>
      </c>
      <c r="BV573" s="34" t="s">
        <v>98</v>
      </c>
      <c r="BW573" s="34" t="s">
        <v>98</v>
      </c>
    </row>
    <row r="574" spans="1:75" ht="14.5" x14ac:dyDescent="0.35">
      <c r="A574" s="34" t="s">
        <v>103</v>
      </c>
      <c r="B574" s="34" t="s">
        <v>2451</v>
      </c>
      <c r="C574" s="34" t="s">
        <v>123</v>
      </c>
      <c r="D574" s="34" t="s">
        <v>2451</v>
      </c>
      <c r="E574" s="34" t="s">
        <v>3014</v>
      </c>
      <c r="F574" s="34" t="s">
        <v>2859</v>
      </c>
      <c r="G574" s="34" t="s">
        <v>3015</v>
      </c>
      <c r="H574" s="34" t="s">
        <v>2456</v>
      </c>
      <c r="I574" s="34" t="s">
        <v>2140</v>
      </c>
      <c r="J574" s="34" t="s">
        <v>2139</v>
      </c>
      <c r="K574" s="34" t="s">
        <v>87</v>
      </c>
      <c r="L574" s="34" t="s">
        <v>113</v>
      </c>
      <c r="M574" s="34" t="s">
        <v>112</v>
      </c>
      <c r="N574" s="34" t="s">
        <v>112</v>
      </c>
      <c r="O574" s="34" t="s">
        <v>112</v>
      </c>
      <c r="P574" s="34" t="s">
        <v>112</v>
      </c>
      <c r="Q574" s="34" t="s">
        <v>112</v>
      </c>
      <c r="R574" s="34" t="s">
        <v>112</v>
      </c>
      <c r="S574" s="34" t="s">
        <v>112</v>
      </c>
      <c r="T574" s="34" t="s">
        <v>112</v>
      </c>
      <c r="U574" s="34" t="s">
        <v>112</v>
      </c>
      <c r="V574" s="34" t="s">
        <v>112</v>
      </c>
      <c r="W574" s="34"/>
      <c r="X574" s="34" t="s">
        <v>112</v>
      </c>
      <c r="Y574" s="34" t="s">
        <v>98</v>
      </c>
      <c r="Z574" s="34" t="s">
        <v>98</v>
      </c>
      <c r="AA574" s="34" t="s">
        <v>98</v>
      </c>
      <c r="AB574" s="34" t="s">
        <v>93</v>
      </c>
      <c r="AC574" s="34" t="s">
        <v>90</v>
      </c>
      <c r="AD574" s="34" t="s">
        <v>92</v>
      </c>
      <c r="AE574" s="34" t="s">
        <v>88</v>
      </c>
      <c r="AF574" s="34" t="s">
        <v>92</v>
      </c>
      <c r="AG574" s="34" t="s">
        <v>92</v>
      </c>
      <c r="AH574" s="34" t="s">
        <v>92</v>
      </c>
      <c r="AI574" s="34" t="s">
        <v>92</v>
      </c>
      <c r="AJ574" s="34" t="s">
        <v>92</v>
      </c>
      <c r="AK574" s="34" t="s">
        <v>88</v>
      </c>
      <c r="AL574" s="34" t="s">
        <v>92</v>
      </c>
      <c r="AM574" s="34" t="s">
        <v>92</v>
      </c>
      <c r="AN574" s="34" t="s">
        <v>92</v>
      </c>
      <c r="AO574" s="34" t="s">
        <v>88</v>
      </c>
      <c r="AP574" s="34" t="s">
        <v>92</v>
      </c>
      <c r="AQ574" s="34" t="s">
        <v>92</v>
      </c>
      <c r="AR574" s="34" t="s">
        <v>92</v>
      </c>
      <c r="AS574" s="34" t="s">
        <v>92</v>
      </c>
      <c r="AT574" s="34">
        <v>10</v>
      </c>
      <c r="AU574" s="34"/>
      <c r="AV574" s="34" t="s">
        <v>94</v>
      </c>
      <c r="AW574" s="34" t="s">
        <v>92</v>
      </c>
      <c r="AX574" s="34" t="s">
        <v>92</v>
      </c>
      <c r="AY574" s="34" t="s">
        <v>92</v>
      </c>
      <c r="AZ574" s="34" t="s">
        <v>101</v>
      </c>
      <c r="BA574" s="34" t="s">
        <v>98</v>
      </c>
      <c r="BB574" s="34" t="s">
        <v>101</v>
      </c>
      <c r="BC574" s="34" t="s">
        <v>101</v>
      </c>
      <c r="BD574" s="34" t="s">
        <v>128</v>
      </c>
      <c r="BE574" s="34" t="s">
        <v>101</v>
      </c>
      <c r="BF574" s="34" t="s">
        <v>98</v>
      </c>
      <c r="BG574" s="34" t="s">
        <v>98</v>
      </c>
      <c r="BH574" s="34" t="s">
        <v>98</v>
      </c>
      <c r="BI574" s="34" t="s">
        <v>98</v>
      </c>
      <c r="BJ574" s="34" t="s">
        <v>98</v>
      </c>
      <c r="BK574" s="34" t="s">
        <v>98</v>
      </c>
      <c r="BL574" s="34"/>
      <c r="BM574" s="34"/>
      <c r="BN574" s="34"/>
      <c r="BO574" s="34"/>
      <c r="BP574" s="34"/>
      <c r="BQ574" s="34"/>
      <c r="BR574" s="34"/>
      <c r="BS574" s="34"/>
      <c r="BT574" s="34"/>
      <c r="BU574" s="34" t="s">
        <v>88</v>
      </c>
      <c r="BV574" s="34" t="s">
        <v>98</v>
      </c>
      <c r="BW574" s="34" t="s">
        <v>98</v>
      </c>
    </row>
    <row r="575" spans="1:75" ht="14.5" x14ac:dyDescent="0.35">
      <c r="A575" s="34" t="s">
        <v>103</v>
      </c>
      <c r="B575" s="34" t="s">
        <v>2451</v>
      </c>
      <c r="C575" s="34" t="s">
        <v>123</v>
      </c>
      <c r="D575" s="34" t="s">
        <v>2451</v>
      </c>
      <c r="E575" s="34" t="s">
        <v>3016</v>
      </c>
      <c r="F575" s="34" t="s">
        <v>2859</v>
      </c>
      <c r="G575" s="34" t="s">
        <v>3017</v>
      </c>
      <c r="H575" s="34" t="s">
        <v>2456</v>
      </c>
      <c r="I575" s="34" t="s">
        <v>1865</v>
      </c>
      <c r="J575" s="34" t="s">
        <v>1866</v>
      </c>
      <c r="K575" s="34" t="s">
        <v>87</v>
      </c>
      <c r="L575" s="34" t="s">
        <v>113</v>
      </c>
      <c r="M575" s="34" t="s">
        <v>112</v>
      </c>
      <c r="N575" s="34" t="s">
        <v>112</v>
      </c>
      <c r="O575" s="34" t="s">
        <v>112</v>
      </c>
      <c r="P575" s="34" t="s">
        <v>113</v>
      </c>
      <c r="Q575" s="34" t="s">
        <v>113</v>
      </c>
      <c r="R575" s="34" t="s">
        <v>112</v>
      </c>
      <c r="S575" s="34" t="s">
        <v>112</v>
      </c>
      <c r="T575" s="34" t="s">
        <v>112</v>
      </c>
      <c r="U575" s="34" t="s">
        <v>112</v>
      </c>
      <c r="V575" s="34" t="s">
        <v>112</v>
      </c>
      <c r="W575" s="34"/>
      <c r="X575" s="34" t="s">
        <v>112</v>
      </c>
      <c r="Y575" s="34" t="s">
        <v>98</v>
      </c>
      <c r="Z575" s="34" t="s">
        <v>98</v>
      </c>
      <c r="AA575" s="34" t="s">
        <v>98</v>
      </c>
      <c r="AB575" s="34" t="s">
        <v>93</v>
      </c>
      <c r="AC575" s="34" t="s">
        <v>90</v>
      </c>
      <c r="AD575" s="34" t="s">
        <v>92</v>
      </c>
      <c r="AE575" s="34" t="s">
        <v>88</v>
      </c>
      <c r="AF575" s="34" t="s">
        <v>92</v>
      </c>
      <c r="AG575" s="34" t="s">
        <v>92</v>
      </c>
      <c r="AH575" s="34" t="s">
        <v>92</v>
      </c>
      <c r="AI575" s="34" t="s">
        <v>92</v>
      </c>
      <c r="AJ575" s="34" t="s">
        <v>92</v>
      </c>
      <c r="AK575" s="34" t="s">
        <v>88</v>
      </c>
      <c r="AL575" s="34" t="s">
        <v>92</v>
      </c>
      <c r="AM575" s="34" t="s">
        <v>92</v>
      </c>
      <c r="AN575" s="34" t="s">
        <v>92</v>
      </c>
      <c r="AO575" s="34" t="s">
        <v>88</v>
      </c>
      <c r="AP575" s="34" t="s">
        <v>92</v>
      </c>
      <c r="AQ575" s="34" t="s">
        <v>92</v>
      </c>
      <c r="AR575" s="34" t="s">
        <v>92</v>
      </c>
      <c r="AS575" s="34" t="s">
        <v>92</v>
      </c>
      <c r="AT575" s="34">
        <v>10</v>
      </c>
      <c r="AU575" s="34"/>
      <c r="AV575" s="34" t="s">
        <v>94</v>
      </c>
      <c r="AW575" s="34" t="s">
        <v>92</v>
      </c>
      <c r="AX575" s="34" t="s">
        <v>92</v>
      </c>
      <c r="AY575" s="34" t="s">
        <v>92</v>
      </c>
      <c r="AZ575" s="34" t="s">
        <v>101</v>
      </c>
      <c r="BA575" s="34" t="s">
        <v>98</v>
      </c>
      <c r="BB575" s="34" t="s">
        <v>101</v>
      </c>
      <c r="BC575" s="34" t="s">
        <v>101</v>
      </c>
      <c r="BD575" s="34" t="s">
        <v>128</v>
      </c>
      <c r="BE575" s="34" t="s">
        <v>101</v>
      </c>
      <c r="BF575" s="34" t="s">
        <v>98</v>
      </c>
      <c r="BG575" s="34" t="s">
        <v>98</v>
      </c>
      <c r="BH575" s="34" t="s">
        <v>98</v>
      </c>
      <c r="BI575" s="34" t="s">
        <v>98</v>
      </c>
      <c r="BJ575" s="34" t="s">
        <v>98</v>
      </c>
      <c r="BK575" s="34" t="s">
        <v>98</v>
      </c>
      <c r="BL575" s="34"/>
      <c r="BM575" s="34"/>
      <c r="BN575" s="34"/>
      <c r="BO575" s="34"/>
      <c r="BP575" s="34"/>
      <c r="BQ575" s="34"/>
      <c r="BR575" s="34"/>
      <c r="BS575" s="34"/>
      <c r="BT575" s="34"/>
      <c r="BU575" s="34" t="s">
        <v>88</v>
      </c>
      <c r="BV575" s="34" t="s">
        <v>98</v>
      </c>
      <c r="BW575" s="34" t="s">
        <v>98</v>
      </c>
    </row>
    <row r="576" spans="1:75" ht="14.5" x14ac:dyDescent="0.35">
      <c r="A576" s="34" t="s">
        <v>103</v>
      </c>
      <c r="B576" s="34" t="s">
        <v>2451</v>
      </c>
      <c r="C576" s="34" t="s">
        <v>123</v>
      </c>
      <c r="D576" s="34" t="s">
        <v>2451</v>
      </c>
      <c r="E576" s="34" t="s">
        <v>3018</v>
      </c>
      <c r="F576" s="34" t="s">
        <v>2859</v>
      </c>
      <c r="G576" s="34" t="s">
        <v>3017</v>
      </c>
      <c r="H576" s="34" t="s">
        <v>2456</v>
      </c>
      <c r="I576" s="34" t="s">
        <v>1865</v>
      </c>
      <c r="J576" s="34" t="s">
        <v>1866</v>
      </c>
      <c r="K576" s="34" t="s">
        <v>87</v>
      </c>
      <c r="L576" s="34" t="s">
        <v>113</v>
      </c>
      <c r="M576" s="34" t="s">
        <v>112</v>
      </c>
      <c r="N576" s="34" t="s">
        <v>112</v>
      </c>
      <c r="O576" s="34" t="s">
        <v>112</v>
      </c>
      <c r="P576" s="34" t="s">
        <v>113</v>
      </c>
      <c r="Q576" s="34" t="s">
        <v>113</v>
      </c>
      <c r="R576" s="34" t="s">
        <v>112</v>
      </c>
      <c r="S576" s="34" t="s">
        <v>112</v>
      </c>
      <c r="T576" s="34" t="s">
        <v>112</v>
      </c>
      <c r="U576" s="34" t="s">
        <v>112</v>
      </c>
      <c r="V576" s="34" t="s">
        <v>112</v>
      </c>
      <c r="W576" s="34"/>
      <c r="X576" s="34" t="s">
        <v>112</v>
      </c>
      <c r="Y576" s="34" t="s">
        <v>98</v>
      </c>
      <c r="Z576" s="34" t="s">
        <v>98</v>
      </c>
      <c r="AA576" s="34" t="s">
        <v>98</v>
      </c>
      <c r="AB576" s="34" t="s">
        <v>93</v>
      </c>
      <c r="AC576" s="34" t="s">
        <v>90</v>
      </c>
      <c r="AD576" s="34" t="s">
        <v>92</v>
      </c>
      <c r="AE576" s="34" t="s">
        <v>88</v>
      </c>
      <c r="AF576" s="34" t="s">
        <v>92</v>
      </c>
      <c r="AG576" s="34" t="s">
        <v>92</v>
      </c>
      <c r="AH576" s="34" t="s">
        <v>92</v>
      </c>
      <c r="AI576" s="34" t="s">
        <v>92</v>
      </c>
      <c r="AJ576" s="34" t="s">
        <v>92</v>
      </c>
      <c r="AK576" s="34" t="s">
        <v>88</v>
      </c>
      <c r="AL576" s="34" t="s">
        <v>92</v>
      </c>
      <c r="AM576" s="34" t="s">
        <v>92</v>
      </c>
      <c r="AN576" s="34" t="s">
        <v>92</v>
      </c>
      <c r="AO576" s="34" t="s">
        <v>88</v>
      </c>
      <c r="AP576" s="34" t="s">
        <v>92</v>
      </c>
      <c r="AQ576" s="34" t="s">
        <v>92</v>
      </c>
      <c r="AR576" s="34" t="s">
        <v>92</v>
      </c>
      <c r="AS576" s="34" t="s">
        <v>92</v>
      </c>
      <c r="AT576" s="34">
        <v>10</v>
      </c>
      <c r="AU576" s="34"/>
      <c r="AV576" s="34" t="s">
        <v>94</v>
      </c>
      <c r="AW576" s="34" t="s">
        <v>92</v>
      </c>
      <c r="AX576" s="34" t="s">
        <v>92</v>
      </c>
      <c r="AY576" s="34" t="s">
        <v>92</v>
      </c>
      <c r="AZ576" s="34" t="s">
        <v>101</v>
      </c>
      <c r="BA576" s="34" t="s">
        <v>98</v>
      </c>
      <c r="BB576" s="34" t="s">
        <v>101</v>
      </c>
      <c r="BC576" s="34" t="s">
        <v>101</v>
      </c>
      <c r="BD576" s="34" t="s">
        <v>128</v>
      </c>
      <c r="BE576" s="34" t="s">
        <v>101</v>
      </c>
      <c r="BF576" s="34" t="s">
        <v>98</v>
      </c>
      <c r="BG576" s="34" t="s">
        <v>98</v>
      </c>
      <c r="BH576" s="34" t="s">
        <v>98</v>
      </c>
      <c r="BI576" s="34" t="s">
        <v>98</v>
      </c>
      <c r="BJ576" s="34" t="s">
        <v>98</v>
      </c>
      <c r="BK576" s="34" t="s">
        <v>98</v>
      </c>
      <c r="BL576" s="34"/>
      <c r="BM576" s="34"/>
      <c r="BN576" s="34"/>
      <c r="BO576" s="34"/>
      <c r="BP576" s="34"/>
      <c r="BQ576" s="34"/>
      <c r="BR576" s="34"/>
      <c r="BS576" s="34"/>
      <c r="BT576" s="34"/>
      <c r="BU576" s="34" t="s">
        <v>88</v>
      </c>
      <c r="BV576" s="34" t="s">
        <v>98</v>
      </c>
      <c r="BW576" s="34" t="s">
        <v>98</v>
      </c>
    </row>
    <row r="577" spans="1:75" ht="14.5" x14ac:dyDescent="0.35">
      <c r="A577" s="34" t="s">
        <v>103</v>
      </c>
      <c r="B577" s="34" t="s">
        <v>3019</v>
      </c>
      <c r="C577" s="34" t="s">
        <v>3020</v>
      </c>
      <c r="D577" s="34" t="s">
        <v>3019</v>
      </c>
      <c r="E577" s="34" t="s">
        <v>123</v>
      </c>
      <c r="F577" s="34" t="s">
        <v>548</v>
      </c>
      <c r="G577" s="34" t="s">
        <v>3021</v>
      </c>
      <c r="H577" s="34" t="s">
        <v>3022</v>
      </c>
      <c r="I577" s="34" t="s">
        <v>2140</v>
      </c>
      <c r="J577" s="34" t="s">
        <v>2139</v>
      </c>
      <c r="K577" s="34" t="s">
        <v>87</v>
      </c>
      <c r="L577" s="34" t="s">
        <v>113</v>
      </c>
      <c r="M577" s="34" t="s">
        <v>112</v>
      </c>
      <c r="N577" s="34" t="s">
        <v>112</v>
      </c>
      <c r="O577" s="34" t="s">
        <v>112</v>
      </c>
      <c r="P577" s="34" t="s">
        <v>112</v>
      </c>
      <c r="Q577" s="34" t="s">
        <v>112</v>
      </c>
      <c r="R577" s="34" t="s">
        <v>112</v>
      </c>
      <c r="S577" s="34" t="s">
        <v>112</v>
      </c>
      <c r="T577" s="34" t="s">
        <v>112</v>
      </c>
      <c r="U577" s="34" t="s">
        <v>112</v>
      </c>
      <c r="V577" s="34" t="s">
        <v>112</v>
      </c>
      <c r="W577" s="34"/>
      <c r="X577" s="34" t="s">
        <v>112</v>
      </c>
      <c r="Y577" s="34">
        <v>28</v>
      </c>
      <c r="Z577" s="34">
        <v>68.010000000000005</v>
      </c>
      <c r="AA577" s="34">
        <v>1</v>
      </c>
      <c r="AB577" s="34" t="s">
        <v>93</v>
      </c>
      <c r="AC577" s="34" t="s">
        <v>90</v>
      </c>
      <c r="AD577" s="34" t="s">
        <v>92</v>
      </c>
      <c r="AE577" s="34" t="s">
        <v>88</v>
      </c>
      <c r="AF577" s="34" t="s">
        <v>92</v>
      </c>
      <c r="AG577" s="34" t="s">
        <v>92</v>
      </c>
      <c r="AH577" s="34" t="s">
        <v>92</v>
      </c>
      <c r="AI577" s="34" t="s">
        <v>92</v>
      </c>
      <c r="AJ577" s="34" t="s">
        <v>92</v>
      </c>
      <c r="AK577" s="34" t="s">
        <v>88</v>
      </c>
      <c r="AL577" s="34" t="s">
        <v>92</v>
      </c>
      <c r="AM577" s="34" t="s">
        <v>92</v>
      </c>
      <c r="AN577" s="34" t="s">
        <v>88</v>
      </c>
      <c r="AO577" s="34" t="s">
        <v>88</v>
      </c>
      <c r="AP577" s="34" t="s">
        <v>88</v>
      </c>
      <c r="AQ577" s="34" t="s">
        <v>92</v>
      </c>
      <c r="AR577" s="34" t="s">
        <v>88</v>
      </c>
      <c r="AS577" s="34" t="s">
        <v>88</v>
      </c>
      <c r="AT577" s="34">
        <v>10</v>
      </c>
      <c r="AU577" s="34"/>
      <c r="AV577" s="34" t="s">
        <v>88</v>
      </c>
      <c r="AW577" s="34" t="s">
        <v>92</v>
      </c>
      <c r="AX577" s="34" t="s">
        <v>92</v>
      </c>
      <c r="AY577" s="34" t="s">
        <v>92</v>
      </c>
      <c r="AZ577" s="34">
        <v>2030</v>
      </c>
      <c r="BA577" s="34" t="s">
        <v>98</v>
      </c>
      <c r="BB577" s="34">
        <v>2030</v>
      </c>
      <c r="BC577" s="34">
        <v>2030</v>
      </c>
      <c r="BD577" s="34"/>
      <c r="BE577" s="34">
        <v>2030</v>
      </c>
      <c r="BF577" s="34">
        <v>40</v>
      </c>
      <c r="BG577" s="34">
        <v>119.51</v>
      </c>
      <c r="BH577" s="34">
        <v>0.94910000000000005</v>
      </c>
      <c r="BI577" s="34">
        <v>63</v>
      </c>
      <c r="BJ577" s="34">
        <v>181.67</v>
      </c>
      <c r="BK577" s="34">
        <v>1</v>
      </c>
      <c r="BL577" s="34"/>
      <c r="BM577" s="34"/>
      <c r="BN577" s="34"/>
      <c r="BO577" s="34"/>
      <c r="BP577" s="34"/>
      <c r="BQ577" s="34"/>
      <c r="BR577" s="34"/>
      <c r="BS577" s="34"/>
      <c r="BT577" s="34"/>
      <c r="BU577" s="34" t="s">
        <v>88</v>
      </c>
      <c r="BV577" s="34" t="s">
        <v>98</v>
      </c>
      <c r="BW577" s="34" t="s">
        <v>98</v>
      </c>
    </row>
    <row r="578" spans="1:75" ht="14.5" x14ac:dyDescent="0.35">
      <c r="A578" s="34" t="s">
        <v>103</v>
      </c>
      <c r="B578" s="34" t="s">
        <v>3023</v>
      </c>
      <c r="C578" s="34" t="s">
        <v>3024</v>
      </c>
      <c r="D578" s="34" t="s">
        <v>3023</v>
      </c>
      <c r="E578" s="34" t="s">
        <v>3025</v>
      </c>
      <c r="F578" s="34" t="s">
        <v>548</v>
      </c>
      <c r="G578" s="34" t="s">
        <v>3026</v>
      </c>
      <c r="H578" s="34" t="s">
        <v>1628</v>
      </c>
      <c r="I578" s="34" t="s">
        <v>1544</v>
      </c>
      <c r="J578" s="34" t="s">
        <v>1545</v>
      </c>
      <c r="K578" s="34" t="s">
        <v>87</v>
      </c>
      <c r="L578" s="34" t="s">
        <v>113</v>
      </c>
      <c r="M578" s="34" t="s">
        <v>112</v>
      </c>
      <c r="N578" s="34" t="s">
        <v>112</v>
      </c>
      <c r="O578" s="34" t="s">
        <v>112</v>
      </c>
      <c r="P578" s="34" t="s">
        <v>112</v>
      </c>
      <c r="Q578" s="34" t="s">
        <v>113</v>
      </c>
      <c r="R578" s="34" t="s">
        <v>112</v>
      </c>
      <c r="S578" s="34" t="s">
        <v>112</v>
      </c>
      <c r="T578" s="34" t="s">
        <v>112</v>
      </c>
      <c r="U578" s="34" t="s">
        <v>112</v>
      </c>
      <c r="V578" s="34" t="s">
        <v>112</v>
      </c>
      <c r="W578" s="34"/>
      <c r="X578" s="34" t="s">
        <v>112</v>
      </c>
      <c r="Y578" s="34" t="s">
        <v>98</v>
      </c>
      <c r="Z578" s="34" t="s">
        <v>98</v>
      </c>
      <c r="AA578" s="34" t="s">
        <v>98</v>
      </c>
      <c r="AB578" s="34" t="s">
        <v>93</v>
      </c>
      <c r="AC578" s="34" t="s">
        <v>90</v>
      </c>
      <c r="AD578" s="34" t="s">
        <v>92</v>
      </c>
      <c r="AE578" s="34" t="s">
        <v>88</v>
      </c>
      <c r="AF578" s="34" t="s">
        <v>92</v>
      </c>
      <c r="AG578" s="34" t="s">
        <v>92</v>
      </c>
      <c r="AH578" s="34" t="s">
        <v>92</v>
      </c>
      <c r="AI578" s="34" t="s">
        <v>92</v>
      </c>
      <c r="AJ578" s="34" t="s">
        <v>92</v>
      </c>
      <c r="AK578" s="34" t="s">
        <v>88</v>
      </c>
      <c r="AL578" s="34" t="s">
        <v>92</v>
      </c>
      <c r="AM578" s="34" t="s">
        <v>92</v>
      </c>
      <c r="AN578" s="34" t="s">
        <v>92</v>
      </c>
      <c r="AO578" s="34" t="s">
        <v>88</v>
      </c>
      <c r="AP578" s="34" t="s">
        <v>92</v>
      </c>
      <c r="AQ578" s="34" t="s">
        <v>92</v>
      </c>
      <c r="AR578" s="34" t="s">
        <v>92</v>
      </c>
      <c r="AS578" s="34" t="s">
        <v>92</v>
      </c>
      <c r="AT578" s="34">
        <v>10</v>
      </c>
      <c r="AU578" s="34"/>
      <c r="AV578" s="34" t="s">
        <v>94</v>
      </c>
      <c r="AW578" s="34" t="s">
        <v>92</v>
      </c>
      <c r="AX578" s="34" t="s">
        <v>92</v>
      </c>
      <c r="AY578" s="34" t="s">
        <v>92</v>
      </c>
      <c r="AZ578" s="34" t="s">
        <v>101</v>
      </c>
      <c r="BA578" s="34" t="s">
        <v>98</v>
      </c>
      <c r="BB578" s="34" t="s">
        <v>101</v>
      </c>
      <c r="BC578" s="34" t="s">
        <v>101</v>
      </c>
      <c r="BD578" s="34" t="s">
        <v>128</v>
      </c>
      <c r="BE578" s="34" t="s">
        <v>101</v>
      </c>
      <c r="BF578" s="34" t="s">
        <v>98</v>
      </c>
      <c r="BG578" s="34" t="s">
        <v>98</v>
      </c>
      <c r="BH578" s="34" t="s">
        <v>98</v>
      </c>
      <c r="BI578" s="34" t="s">
        <v>98</v>
      </c>
      <c r="BJ578" s="34" t="s">
        <v>98</v>
      </c>
      <c r="BK578" s="34" t="s">
        <v>98</v>
      </c>
      <c r="BL578" s="34"/>
      <c r="BM578" s="34"/>
      <c r="BN578" s="34"/>
      <c r="BO578" s="34"/>
      <c r="BP578" s="34"/>
      <c r="BQ578" s="34"/>
      <c r="BR578" s="34"/>
      <c r="BS578" s="34"/>
      <c r="BT578" s="34"/>
      <c r="BU578" s="34" t="s">
        <v>88</v>
      </c>
      <c r="BV578" s="34" t="s">
        <v>98</v>
      </c>
      <c r="BW578" s="34" t="s">
        <v>98</v>
      </c>
    </row>
    <row r="579" spans="1:75" ht="14.5" x14ac:dyDescent="0.35">
      <c r="A579" s="34" t="s">
        <v>103</v>
      </c>
      <c r="B579" s="34" t="s">
        <v>3027</v>
      </c>
      <c r="C579" s="34" t="s">
        <v>3028</v>
      </c>
      <c r="D579" s="34" t="s">
        <v>3027</v>
      </c>
      <c r="E579" s="34" t="s">
        <v>123</v>
      </c>
      <c r="F579" s="34" t="s">
        <v>548</v>
      </c>
      <c r="G579" s="34" t="s">
        <v>3029</v>
      </c>
      <c r="H579" s="34" t="s">
        <v>3030</v>
      </c>
      <c r="I579" s="34" t="s">
        <v>3031</v>
      </c>
      <c r="J579" s="34" t="s">
        <v>3030</v>
      </c>
      <c r="K579" s="34" t="s">
        <v>87</v>
      </c>
      <c r="L579" s="34" t="s">
        <v>112</v>
      </c>
      <c r="M579" s="34" t="s">
        <v>112</v>
      </c>
      <c r="N579" s="34" t="s">
        <v>112</v>
      </c>
      <c r="O579" s="34" t="s">
        <v>112</v>
      </c>
      <c r="P579" s="34" t="s">
        <v>112</v>
      </c>
      <c r="Q579" s="34" t="s">
        <v>112</v>
      </c>
      <c r="R579" s="34" t="s">
        <v>112</v>
      </c>
      <c r="S579" s="34" t="s">
        <v>112</v>
      </c>
      <c r="T579" s="34" t="s">
        <v>112</v>
      </c>
      <c r="U579" s="34" t="s">
        <v>112</v>
      </c>
      <c r="V579" s="34" t="s">
        <v>112</v>
      </c>
      <c r="W579" s="34"/>
      <c r="X579" s="34" t="s">
        <v>112</v>
      </c>
      <c r="Y579" s="34" t="s">
        <v>98</v>
      </c>
      <c r="Z579" s="34" t="s">
        <v>98</v>
      </c>
      <c r="AA579" s="34" t="s">
        <v>98</v>
      </c>
      <c r="AB579" s="34" t="s">
        <v>93</v>
      </c>
      <c r="AC579" s="34" t="s">
        <v>90</v>
      </c>
      <c r="AD579" s="34" t="s">
        <v>92</v>
      </c>
      <c r="AE579" s="34" t="s">
        <v>88</v>
      </c>
      <c r="AF579" s="34" t="s">
        <v>92</v>
      </c>
      <c r="AG579" s="34" t="s">
        <v>92</v>
      </c>
      <c r="AH579" s="34" t="s">
        <v>92</v>
      </c>
      <c r="AI579" s="34" t="s">
        <v>92</v>
      </c>
      <c r="AJ579" s="34" t="s">
        <v>92</v>
      </c>
      <c r="AK579" s="34" t="s">
        <v>88</v>
      </c>
      <c r="AL579" s="34" t="s">
        <v>92</v>
      </c>
      <c r="AM579" s="34" t="s">
        <v>92</v>
      </c>
      <c r="AN579" s="34" t="s">
        <v>92</v>
      </c>
      <c r="AO579" s="34" t="s">
        <v>92</v>
      </c>
      <c r="AP579" s="34" t="s">
        <v>92</v>
      </c>
      <c r="AQ579" s="34" t="s">
        <v>92</v>
      </c>
      <c r="AR579" s="34" t="s">
        <v>92</v>
      </c>
      <c r="AS579" s="34" t="s">
        <v>92</v>
      </c>
      <c r="AT579" s="34">
        <v>10</v>
      </c>
      <c r="AU579" s="34"/>
      <c r="AV579" s="34" t="s">
        <v>92</v>
      </c>
      <c r="AW579" s="34" t="s">
        <v>92</v>
      </c>
      <c r="AX579" s="34" t="s">
        <v>92</v>
      </c>
      <c r="AY579" s="34" t="s">
        <v>92</v>
      </c>
      <c r="AZ579" s="34" t="s">
        <v>100</v>
      </c>
      <c r="BA579" s="34" t="s">
        <v>98</v>
      </c>
      <c r="BB579" s="34" t="s">
        <v>100</v>
      </c>
      <c r="BC579" s="34" t="s">
        <v>100</v>
      </c>
      <c r="BD579" s="34"/>
      <c r="BE579" s="34" t="s">
        <v>100</v>
      </c>
      <c r="BF579" s="34" t="s">
        <v>98</v>
      </c>
      <c r="BG579" s="34" t="s">
        <v>98</v>
      </c>
      <c r="BH579" s="34" t="s">
        <v>98</v>
      </c>
      <c r="BI579" s="34" t="s">
        <v>98</v>
      </c>
      <c r="BJ579" s="34" t="s">
        <v>98</v>
      </c>
      <c r="BK579" s="34" t="s">
        <v>98</v>
      </c>
      <c r="BL579" s="34"/>
      <c r="BM579" s="34"/>
      <c r="BN579" s="34"/>
      <c r="BO579" s="34"/>
      <c r="BP579" s="34"/>
      <c r="BQ579" s="34"/>
      <c r="BR579" s="34"/>
      <c r="BS579" s="34"/>
      <c r="BT579" s="34"/>
      <c r="BU579" s="34" t="s">
        <v>88</v>
      </c>
      <c r="BV579" s="34" t="s">
        <v>98</v>
      </c>
      <c r="BW579" s="34" t="s">
        <v>98</v>
      </c>
    </row>
    <row r="580" spans="1:75" ht="14.5" x14ac:dyDescent="0.35">
      <c r="A580" s="34" t="s">
        <v>103</v>
      </c>
      <c r="B580" s="34" t="s">
        <v>3032</v>
      </c>
      <c r="C580" s="34" t="s">
        <v>3033</v>
      </c>
      <c r="D580" s="34" t="s">
        <v>3034</v>
      </c>
      <c r="E580" s="34" t="s">
        <v>3035</v>
      </c>
      <c r="F580" s="34" t="s">
        <v>548</v>
      </c>
      <c r="G580" s="34" t="s">
        <v>3036</v>
      </c>
      <c r="H580" s="34" t="s">
        <v>3037</v>
      </c>
      <c r="I580" s="34" t="s">
        <v>1544</v>
      </c>
      <c r="J580" s="34" t="s">
        <v>1545</v>
      </c>
      <c r="K580" s="34" t="s">
        <v>87</v>
      </c>
      <c r="L580" s="34" t="s">
        <v>113</v>
      </c>
      <c r="M580" s="34" t="s">
        <v>112</v>
      </c>
      <c r="N580" s="34" t="s">
        <v>112</v>
      </c>
      <c r="O580" s="34" t="s">
        <v>112</v>
      </c>
      <c r="P580" s="34" t="s">
        <v>112</v>
      </c>
      <c r="Q580" s="34" t="s">
        <v>112</v>
      </c>
      <c r="R580" s="34" t="s">
        <v>112</v>
      </c>
      <c r="S580" s="34" t="s">
        <v>112</v>
      </c>
      <c r="T580" s="34" t="s">
        <v>112</v>
      </c>
      <c r="U580" s="34" t="s">
        <v>112</v>
      </c>
      <c r="V580" s="34" t="s">
        <v>112</v>
      </c>
      <c r="W580" s="34"/>
      <c r="X580" s="34" t="s">
        <v>112</v>
      </c>
      <c r="Y580" s="34" t="s">
        <v>98</v>
      </c>
      <c r="Z580" s="34" t="s">
        <v>98</v>
      </c>
      <c r="AA580" s="34" t="s">
        <v>98</v>
      </c>
      <c r="AB580" s="34" t="s">
        <v>93</v>
      </c>
      <c r="AC580" s="34" t="s">
        <v>90</v>
      </c>
      <c r="AD580" s="34" t="s">
        <v>92</v>
      </c>
      <c r="AE580" s="34" t="s">
        <v>88</v>
      </c>
      <c r="AF580" s="34" t="s">
        <v>92</v>
      </c>
      <c r="AG580" s="34" t="s">
        <v>92</v>
      </c>
      <c r="AH580" s="34" t="s">
        <v>92</v>
      </c>
      <c r="AI580" s="34" t="s">
        <v>92</v>
      </c>
      <c r="AJ580" s="34" t="s">
        <v>92</v>
      </c>
      <c r="AK580" s="34" t="s">
        <v>88</v>
      </c>
      <c r="AL580" s="34" t="s">
        <v>92</v>
      </c>
      <c r="AM580" s="34" t="s">
        <v>92</v>
      </c>
      <c r="AN580" s="34" t="s">
        <v>92</v>
      </c>
      <c r="AO580" s="34" t="s">
        <v>88</v>
      </c>
      <c r="AP580" s="34" t="s">
        <v>92</v>
      </c>
      <c r="AQ580" s="34" t="s">
        <v>92</v>
      </c>
      <c r="AR580" s="34" t="s">
        <v>92</v>
      </c>
      <c r="AS580" s="34" t="s">
        <v>92</v>
      </c>
      <c r="AT580" s="34">
        <v>10</v>
      </c>
      <c r="AU580" s="34"/>
      <c r="AV580" s="34" t="s">
        <v>94</v>
      </c>
      <c r="AW580" s="34" t="s">
        <v>92</v>
      </c>
      <c r="AX580" s="34" t="s">
        <v>92</v>
      </c>
      <c r="AY580" s="34" t="s">
        <v>92</v>
      </c>
      <c r="AZ580" s="34" t="s">
        <v>101</v>
      </c>
      <c r="BA580" s="34" t="s">
        <v>98</v>
      </c>
      <c r="BB580" s="34" t="s">
        <v>101</v>
      </c>
      <c r="BC580" s="34" t="s">
        <v>101</v>
      </c>
      <c r="BD580" s="34" t="s">
        <v>128</v>
      </c>
      <c r="BE580" s="34" t="s">
        <v>101</v>
      </c>
      <c r="BF580" s="34" t="s">
        <v>98</v>
      </c>
      <c r="BG580" s="34" t="s">
        <v>98</v>
      </c>
      <c r="BH580" s="34" t="s">
        <v>98</v>
      </c>
      <c r="BI580" s="34" t="s">
        <v>98</v>
      </c>
      <c r="BJ580" s="34" t="s">
        <v>98</v>
      </c>
      <c r="BK580" s="34" t="s">
        <v>98</v>
      </c>
      <c r="BL580" s="34"/>
      <c r="BM580" s="34"/>
      <c r="BN580" s="34"/>
      <c r="BO580" s="34"/>
      <c r="BP580" s="34"/>
      <c r="BQ580" s="34"/>
      <c r="BR580" s="34"/>
      <c r="BS580" s="34"/>
      <c r="BT580" s="34"/>
      <c r="BU580" s="34" t="s">
        <v>88</v>
      </c>
      <c r="BV580" s="34" t="s">
        <v>98</v>
      </c>
      <c r="BW580" s="34" t="s">
        <v>98</v>
      </c>
    </row>
    <row r="581" spans="1:75" ht="14.5" x14ac:dyDescent="0.35">
      <c r="A581" s="34" t="s">
        <v>103</v>
      </c>
      <c r="B581" s="34" t="s">
        <v>2451</v>
      </c>
      <c r="C581" s="34" t="s">
        <v>123</v>
      </c>
      <c r="D581" s="34" t="s">
        <v>2451</v>
      </c>
      <c r="E581" s="34" t="s">
        <v>3038</v>
      </c>
      <c r="F581" s="34" t="s">
        <v>2859</v>
      </c>
      <c r="G581" s="34" t="s">
        <v>3039</v>
      </c>
      <c r="H581" s="34" t="s">
        <v>2456</v>
      </c>
      <c r="I581" s="34" t="s">
        <v>2067</v>
      </c>
      <c r="J581" s="34" t="s">
        <v>2068</v>
      </c>
      <c r="K581" s="34" t="s">
        <v>87</v>
      </c>
      <c r="L581" s="34" t="s">
        <v>113</v>
      </c>
      <c r="M581" s="34" t="s">
        <v>112</v>
      </c>
      <c r="N581" s="34" t="s">
        <v>112</v>
      </c>
      <c r="O581" s="34" t="s">
        <v>112</v>
      </c>
      <c r="P581" s="34" t="s">
        <v>112</v>
      </c>
      <c r="Q581" s="34" t="s">
        <v>112</v>
      </c>
      <c r="R581" s="34" t="s">
        <v>112</v>
      </c>
      <c r="S581" s="34" t="s">
        <v>112</v>
      </c>
      <c r="T581" s="34" t="s">
        <v>112</v>
      </c>
      <c r="U581" s="34" t="s">
        <v>112</v>
      </c>
      <c r="V581" s="34" t="s">
        <v>112</v>
      </c>
      <c r="W581" s="34"/>
      <c r="X581" s="34" t="s">
        <v>112</v>
      </c>
      <c r="Y581" s="34" t="s">
        <v>98</v>
      </c>
      <c r="Z581" s="34" t="s">
        <v>98</v>
      </c>
      <c r="AA581" s="34" t="s">
        <v>98</v>
      </c>
      <c r="AB581" s="34" t="s">
        <v>93</v>
      </c>
      <c r="AC581" s="34" t="s">
        <v>90</v>
      </c>
      <c r="AD581" s="34" t="s">
        <v>92</v>
      </c>
      <c r="AE581" s="34" t="s">
        <v>88</v>
      </c>
      <c r="AF581" s="34" t="s">
        <v>92</v>
      </c>
      <c r="AG581" s="34" t="s">
        <v>92</v>
      </c>
      <c r="AH581" s="34" t="s">
        <v>92</v>
      </c>
      <c r="AI581" s="34" t="s">
        <v>92</v>
      </c>
      <c r="AJ581" s="34" t="s">
        <v>92</v>
      </c>
      <c r="AK581" s="34" t="s">
        <v>88</v>
      </c>
      <c r="AL581" s="34" t="s">
        <v>92</v>
      </c>
      <c r="AM581" s="34" t="s">
        <v>92</v>
      </c>
      <c r="AN581" s="34" t="s">
        <v>92</v>
      </c>
      <c r="AO581" s="34" t="s">
        <v>88</v>
      </c>
      <c r="AP581" s="34" t="s">
        <v>92</v>
      </c>
      <c r="AQ581" s="34" t="s">
        <v>92</v>
      </c>
      <c r="AR581" s="34" t="s">
        <v>92</v>
      </c>
      <c r="AS581" s="34" t="s">
        <v>92</v>
      </c>
      <c r="AT581" s="34">
        <v>10</v>
      </c>
      <c r="AU581" s="34"/>
      <c r="AV581" s="34" t="s">
        <v>94</v>
      </c>
      <c r="AW581" s="34" t="s">
        <v>92</v>
      </c>
      <c r="AX581" s="34" t="s">
        <v>92</v>
      </c>
      <c r="AY581" s="34" t="s">
        <v>92</v>
      </c>
      <c r="AZ581" s="34" t="s">
        <v>100</v>
      </c>
      <c r="BA581" s="34" t="s">
        <v>98</v>
      </c>
      <c r="BB581" s="34" t="s">
        <v>100</v>
      </c>
      <c r="BC581" s="34" t="s">
        <v>100</v>
      </c>
      <c r="BD581" s="34"/>
      <c r="BE581" s="34" t="s">
        <v>100</v>
      </c>
      <c r="BF581" s="34" t="s">
        <v>98</v>
      </c>
      <c r="BG581" s="34" t="s">
        <v>98</v>
      </c>
      <c r="BH581" s="34" t="s">
        <v>98</v>
      </c>
      <c r="BI581" s="34" t="s">
        <v>98</v>
      </c>
      <c r="BJ581" s="34" t="s">
        <v>98</v>
      </c>
      <c r="BK581" s="34" t="s">
        <v>98</v>
      </c>
      <c r="BL581" s="34"/>
      <c r="BM581" s="34"/>
      <c r="BN581" s="34"/>
      <c r="BO581" s="34"/>
      <c r="BP581" s="34"/>
      <c r="BQ581" s="34"/>
      <c r="BR581" s="34"/>
      <c r="BS581" s="34"/>
      <c r="BT581" s="34"/>
      <c r="BU581" s="34" t="s">
        <v>88</v>
      </c>
      <c r="BV581" s="34" t="s">
        <v>98</v>
      </c>
      <c r="BW581" s="34" t="s">
        <v>98</v>
      </c>
    </row>
    <row r="582" spans="1:75" ht="14.5" x14ac:dyDescent="0.35">
      <c r="A582" s="34" t="s">
        <v>103</v>
      </c>
      <c r="B582" s="34" t="s">
        <v>2451</v>
      </c>
      <c r="C582" s="34" t="s">
        <v>123</v>
      </c>
      <c r="D582" s="34" t="s">
        <v>2451</v>
      </c>
      <c r="E582" s="34" t="s">
        <v>3040</v>
      </c>
      <c r="F582" s="34" t="s">
        <v>2859</v>
      </c>
      <c r="G582" s="34" t="s">
        <v>3041</v>
      </c>
      <c r="H582" s="34" t="s">
        <v>2456</v>
      </c>
      <c r="I582" s="34" t="s">
        <v>1680</v>
      </c>
      <c r="J582" s="34" t="s">
        <v>1681</v>
      </c>
      <c r="K582" s="34" t="s">
        <v>87</v>
      </c>
      <c r="L582" s="34" t="s">
        <v>113</v>
      </c>
      <c r="M582" s="34" t="s">
        <v>112</v>
      </c>
      <c r="N582" s="34" t="s">
        <v>112</v>
      </c>
      <c r="O582" s="34" t="s">
        <v>112</v>
      </c>
      <c r="P582" s="34" t="s">
        <v>112</v>
      </c>
      <c r="Q582" s="34" t="s">
        <v>112</v>
      </c>
      <c r="R582" s="34" t="s">
        <v>112</v>
      </c>
      <c r="S582" s="34" t="s">
        <v>112</v>
      </c>
      <c r="T582" s="34" t="s">
        <v>112</v>
      </c>
      <c r="U582" s="34" t="s">
        <v>112</v>
      </c>
      <c r="V582" s="34" t="s">
        <v>112</v>
      </c>
      <c r="W582" s="34"/>
      <c r="X582" s="34" t="s">
        <v>112</v>
      </c>
      <c r="Y582" s="34" t="s">
        <v>98</v>
      </c>
      <c r="Z582" s="34" t="s">
        <v>98</v>
      </c>
      <c r="AA582" s="34" t="s">
        <v>98</v>
      </c>
      <c r="AB582" s="34" t="s">
        <v>93</v>
      </c>
      <c r="AC582" s="34" t="s">
        <v>90</v>
      </c>
      <c r="AD582" s="34" t="s">
        <v>92</v>
      </c>
      <c r="AE582" s="34" t="s">
        <v>88</v>
      </c>
      <c r="AF582" s="34" t="s">
        <v>92</v>
      </c>
      <c r="AG582" s="34" t="s">
        <v>92</v>
      </c>
      <c r="AH582" s="34" t="s">
        <v>92</v>
      </c>
      <c r="AI582" s="34" t="s">
        <v>92</v>
      </c>
      <c r="AJ582" s="34" t="s">
        <v>92</v>
      </c>
      <c r="AK582" s="34" t="s">
        <v>88</v>
      </c>
      <c r="AL582" s="34" t="s">
        <v>92</v>
      </c>
      <c r="AM582" s="34" t="s">
        <v>92</v>
      </c>
      <c r="AN582" s="34" t="s">
        <v>92</v>
      </c>
      <c r="AO582" s="34" t="s">
        <v>88</v>
      </c>
      <c r="AP582" s="34" t="s">
        <v>92</v>
      </c>
      <c r="AQ582" s="34" t="s">
        <v>92</v>
      </c>
      <c r="AR582" s="34" t="s">
        <v>92</v>
      </c>
      <c r="AS582" s="34" t="s">
        <v>92</v>
      </c>
      <c r="AT582" s="34">
        <v>10</v>
      </c>
      <c r="AU582" s="34"/>
      <c r="AV582" s="34" t="s">
        <v>94</v>
      </c>
      <c r="AW582" s="34" t="s">
        <v>92</v>
      </c>
      <c r="AX582" s="34" t="s">
        <v>92</v>
      </c>
      <c r="AY582" s="34" t="s">
        <v>92</v>
      </c>
      <c r="AZ582" s="34" t="s">
        <v>100</v>
      </c>
      <c r="BA582" s="34" t="s">
        <v>98</v>
      </c>
      <c r="BB582" s="34" t="s">
        <v>100</v>
      </c>
      <c r="BC582" s="34" t="s">
        <v>100</v>
      </c>
      <c r="BD582" s="34"/>
      <c r="BE582" s="34" t="s">
        <v>100</v>
      </c>
      <c r="BF582" s="34" t="s">
        <v>98</v>
      </c>
      <c r="BG582" s="34" t="s">
        <v>98</v>
      </c>
      <c r="BH582" s="34" t="s">
        <v>98</v>
      </c>
      <c r="BI582" s="34" t="s">
        <v>98</v>
      </c>
      <c r="BJ582" s="34" t="s">
        <v>98</v>
      </c>
      <c r="BK582" s="34" t="s">
        <v>98</v>
      </c>
      <c r="BL582" s="34"/>
      <c r="BM582" s="34"/>
      <c r="BN582" s="34"/>
      <c r="BO582" s="34"/>
      <c r="BP582" s="34"/>
      <c r="BQ582" s="34"/>
      <c r="BR582" s="34"/>
      <c r="BS582" s="34"/>
      <c r="BT582" s="34"/>
      <c r="BU582" s="34" t="s">
        <v>88</v>
      </c>
      <c r="BV582" s="34" t="s">
        <v>98</v>
      </c>
      <c r="BW582" s="34" t="s">
        <v>98</v>
      </c>
    </row>
    <row r="583" spans="1:75" ht="14.5" x14ac:dyDescent="0.35">
      <c r="A583" s="34" t="s">
        <v>103</v>
      </c>
      <c r="B583" s="34" t="s">
        <v>2451</v>
      </c>
      <c r="C583" s="34" t="s">
        <v>123</v>
      </c>
      <c r="D583" s="34" t="s">
        <v>2451</v>
      </c>
      <c r="E583" s="34" t="s">
        <v>3042</v>
      </c>
      <c r="F583" s="34" t="s">
        <v>2859</v>
      </c>
      <c r="G583" s="34" t="s">
        <v>3043</v>
      </c>
      <c r="H583" s="34" t="s">
        <v>2456</v>
      </c>
      <c r="I583" s="34" t="s">
        <v>1680</v>
      </c>
      <c r="J583" s="34" t="s">
        <v>1681</v>
      </c>
      <c r="K583" s="34" t="s">
        <v>87</v>
      </c>
      <c r="L583" s="34" t="s">
        <v>113</v>
      </c>
      <c r="M583" s="34" t="s">
        <v>112</v>
      </c>
      <c r="N583" s="34" t="s">
        <v>112</v>
      </c>
      <c r="O583" s="34" t="s">
        <v>112</v>
      </c>
      <c r="P583" s="34" t="s">
        <v>112</v>
      </c>
      <c r="Q583" s="34" t="s">
        <v>112</v>
      </c>
      <c r="R583" s="34" t="s">
        <v>112</v>
      </c>
      <c r="S583" s="34" t="s">
        <v>112</v>
      </c>
      <c r="T583" s="34" t="s">
        <v>112</v>
      </c>
      <c r="U583" s="34" t="s">
        <v>112</v>
      </c>
      <c r="V583" s="34" t="s">
        <v>112</v>
      </c>
      <c r="W583" s="34"/>
      <c r="X583" s="34" t="s">
        <v>112</v>
      </c>
      <c r="Y583" s="34" t="s">
        <v>98</v>
      </c>
      <c r="Z583" s="34" t="s">
        <v>98</v>
      </c>
      <c r="AA583" s="34" t="s">
        <v>98</v>
      </c>
      <c r="AB583" s="34" t="s">
        <v>93</v>
      </c>
      <c r="AC583" s="34" t="s">
        <v>90</v>
      </c>
      <c r="AD583" s="34" t="s">
        <v>92</v>
      </c>
      <c r="AE583" s="34" t="s">
        <v>88</v>
      </c>
      <c r="AF583" s="34" t="s">
        <v>92</v>
      </c>
      <c r="AG583" s="34" t="s">
        <v>92</v>
      </c>
      <c r="AH583" s="34" t="s">
        <v>92</v>
      </c>
      <c r="AI583" s="34" t="s">
        <v>92</v>
      </c>
      <c r="AJ583" s="34" t="s">
        <v>92</v>
      </c>
      <c r="AK583" s="34" t="s">
        <v>88</v>
      </c>
      <c r="AL583" s="34" t="s">
        <v>92</v>
      </c>
      <c r="AM583" s="34" t="s">
        <v>92</v>
      </c>
      <c r="AN583" s="34" t="s">
        <v>92</v>
      </c>
      <c r="AO583" s="34" t="s">
        <v>88</v>
      </c>
      <c r="AP583" s="34" t="s">
        <v>92</v>
      </c>
      <c r="AQ583" s="34" t="s">
        <v>92</v>
      </c>
      <c r="AR583" s="34" t="s">
        <v>92</v>
      </c>
      <c r="AS583" s="34" t="s">
        <v>92</v>
      </c>
      <c r="AT583" s="34">
        <v>10</v>
      </c>
      <c r="AU583" s="34"/>
      <c r="AV583" s="34" t="s">
        <v>94</v>
      </c>
      <c r="AW583" s="34" t="s">
        <v>92</v>
      </c>
      <c r="AX583" s="34" t="s">
        <v>92</v>
      </c>
      <c r="AY583" s="34" t="s">
        <v>92</v>
      </c>
      <c r="AZ583" s="34" t="s">
        <v>100</v>
      </c>
      <c r="BA583" s="34" t="s">
        <v>98</v>
      </c>
      <c r="BB583" s="34" t="s">
        <v>100</v>
      </c>
      <c r="BC583" s="34" t="s">
        <v>100</v>
      </c>
      <c r="BD583" s="34"/>
      <c r="BE583" s="34" t="s">
        <v>100</v>
      </c>
      <c r="BF583" s="34" t="s">
        <v>98</v>
      </c>
      <c r="BG583" s="34" t="s">
        <v>98</v>
      </c>
      <c r="BH583" s="34" t="s">
        <v>98</v>
      </c>
      <c r="BI583" s="34" t="s">
        <v>98</v>
      </c>
      <c r="BJ583" s="34" t="s">
        <v>98</v>
      </c>
      <c r="BK583" s="34" t="s">
        <v>98</v>
      </c>
      <c r="BL583" s="34"/>
      <c r="BM583" s="34"/>
      <c r="BN583" s="34"/>
      <c r="BO583" s="34"/>
      <c r="BP583" s="34"/>
      <c r="BQ583" s="34"/>
      <c r="BR583" s="34"/>
      <c r="BS583" s="34"/>
      <c r="BT583" s="34"/>
      <c r="BU583" s="34" t="s">
        <v>88</v>
      </c>
      <c r="BV583" s="34" t="s">
        <v>98</v>
      </c>
      <c r="BW583" s="34" t="s">
        <v>98</v>
      </c>
    </row>
    <row r="584" spans="1:75" ht="14.5" x14ac:dyDescent="0.35">
      <c r="A584" s="34" t="s">
        <v>103</v>
      </c>
      <c r="B584" s="34" t="s">
        <v>2451</v>
      </c>
      <c r="C584" s="34" t="s">
        <v>123</v>
      </c>
      <c r="D584" s="34" t="s">
        <v>2451</v>
      </c>
      <c r="E584" s="34" t="s">
        <v>3044</v>
      </c>
      <c r="F584" s="34" t="s">
        <v>2859</v>
      </c>
      <c r="G584" s="34" t="s">
        <v>3045</v>
      </c>
      <c r="H584" s="34" t="s">
        <v>2456</v>
      </c>
      <c r="I584" s="34" t="s">
        <v>1680</v>
      </c>
      <c r="J584" s="34" t="s">
        <v>1681</v>
      </c>
      <c r="K584" s="34" t="s">
        <v>87</v>
      </c>
      <c r="L584" s="34" t="s">
        <v>113</v>
      </c>
      <c r="M584" s="34" t="s">
        <v>112</v>
      </c>
      <c r="N584" s="34" t="s">
        <v>112</v>
      </c>
      <c r="O584" s="34" t="s">
        <v>112</v>
      </c>
      <c r="P584" s="34" t="s">
        <v>112</v>
      </c>
      <c r="Q584" s="34" t="s">
        <v>112</v>
      </c>
      <c r="R584" s="34" t="s">
        <v>112</v>
      </c>
      <c r="S584" s="34" t="s">
        <v>112</v>
      </c>
      <c r="T584" s="34" t="s">
        <v>112</v>
      </c>
      <c r="U584" s="34" t="s">
        <v>112</v>
      </c>
      <c r="V584" s="34" t="s">
        <v>112</v>
      </c>
      <c r="W584" s="34"/>
      <c r="X584" s="34" t="s">
        <v>112</v>
      </c>
      <c r="Y584" s="34" t="s">
        <v>98</v>
      </c>
      <c r="Z584" s="34" t="s">
        <v>98</v>
      </c>
      <c r="AA584" s="34" t="s">
        <v>98</v>
      </c>
      <c r="AB584" s="34" t="s">
        <v>93</v>
      </c>
      <c r="AC584" s="34" t="s">
        <v>90</v>
      </c>
      <c r="AD584" s="34" t="s">
        <v>92</v>
      </c>
      <c r="AE584" s="34" t="s">
        <v>88</v>
      </c>
      <c r="AF584" s="34" t="s">
        <v>92</v>
      </c>
      <c r="AG584" s="34" t="s">
        <v>92</v>
      </c>
      <c r="AH584" s="34" t="s">
        <v>92</v>
      </c>
      <c r="AI584" s="34" t="s">
        <v>92</v>
      </c>
      <c r="AJ584" s="34" t="s">
        <v>92</v>
      </c>
      <c r="AK584" s="34" t="s">
        <v>88</v>
      </c>
      <c r="AL584" s="34" t="s">
        <v>92</v>
      </c>
      <c r="AM584" s="34" t="s">
        <v>92</v>
      </c>
      <c r="AN584" s="34" t="s">
        <v>92</v>
      </c>
      <c r="AO584" s="34" t="s">
        <v>88</v>
      </c>
      <c r="AP584" s="34" t="s">
        <v>92</v>
      </c>
      <c r="AQ584" s="34" t="s">
        <v>92</v>
      </c>
      <c r="AR584" s="34" t="s">
        <v>92</v>
      </c>
      <c r="AS584" s="34" t="s">
        <v>92</v>
      </c>
      <c r="AT584" s="34">
        <v>10</v>
      </c>
      <c r="AU584" s="34"/>
      <c r="AV584" s="34" t="s">
        <v>94</v>
      </c>
      <c r="AW584" s="34" t="s">
        <v>92</v>
      </c>
      <c r="AX584" s="34" t="s">
        <v>92</v>
      </c>
      <c r="AY584" s="34" t="s">
        <v>92</v>
      </c>
      <c r="AZ584" s="34" t="s">
        <v>100</v>
      </c>
      <c r="BA584" s="34" t="s">
        <v>98</v>
      </c>
      <c r="BB584" s="34" t="s">
        <v>100</v>
      </c>
      <c r="BC584" s="34" t="s">
        <v>100</v>
      </c>
      <c r="BD584" s="34"/>
      <c r="BE584" s="34" t="s">
        <v>100</v>
      </c>
      <c r="BF584" s="34" t="s">
        <v>98</v>
      </c>
      <c r="BG584" s="34" t="s">
        <v>98</v>
      </c>
      <c r="BH584" s="34" t="s">
        <v>98</v>
      </c>
      <c r="BI584" s="34" t="s">
        <v>98</v>
      </c>
      <c r="BJ584" s="34" t="s">
        <v>98</v>
      </c>
      <c r="BK584" s="34" t="s">
        <v>98</v>
      </c>
      <c r="BL584" s="34"/>
      <c r="BM584" s="34"/>
      <c r="BN584" s="34"/>
      <c r="BO584" s="34"/>
      <c r="BP584" s="34"/>
      <c r="BQ584" s="34"/>
      <c r="BR584" s="34"/>
      <c r="BS584" s="34"/>
      <c r="BT584" s="34"/>
      <c r="BU584" s="34" t="s">
        <v>88</v>
      </c>
      <c r="BV584" s="34" t="s">
        <v>98</v>
      </c>
      <c r="BW584" s="34" t="s">
        <v>98</v>
      </c>
    </row>
    <row r="585" spans="1:75" ht="14.5" x14ac:dyDescent="0.35">
      <c r="A585" s="34" t="s">
        <v>103</v>
      </c>
      <c r="B585" s="34" t="s">
        <v>2451</v>
      </c>
      <c r="C585" s="34" t="s">
        <v>123</v>
      </c>
      <c r="D585" s="34" t="s">
        <v>2451</v>
      </c>
      <c r="E585" s="34" t="s">
        <v>3046</v>
      </c>
      <c r="F585" s="34" t="s">
        <v>2859</v>
      </c>
      <c r="G585" s="34" t="s">
        <v>3047</v>
      </c>
      <c r="H585" s="34" t="s">
        <v>2456</v>
      </c>
      <c r="I585" s="34" t="s">
        <v>3002</v>
      </c>
      <c r="J585" s="34" t="s">
        <v>3003</v>
      </c>
      <c r="K585" s="34" t="s">
        <v>87</v>
      </c>
      <c r="L585" s="34" t="s">
        <v>113</v>
      </c>
      <c r="M585" s="34" t="s">
        <v>112</v>
      </c>
      <c r="N585" s="34" t="s">
        <v>113</v>
      </c>
      <c r="O585" s="34" t="s">
        <v>112</v>
      </c>
      <c r="P585" s="34" t="s">
        <v>112</v>
      </c>
      <c r="Q585" s="34" t="s">
        <v>112</v>
      </c>
      <c r="R585" s="34" t="s">
        <v>112</v>
      </c>
      <c r="S585" s="34" t="s">
        <v>112</v>
      </c>
      <c r="T585" s="34" t="s">
        <v>112</v>
      </c>
      <c r="U585" s="34" t="s">
        <v>112</v>
      </c>
      <c r="V585" s="34" t="s">
        <v>112</v>
      </c>
      <c r="W585" s="34"/>
      <c r="X585" s="34" t="s">
        <v>112</v>
      </c>
      <c r="Y585" s="34" t="s">
        <v>98</v>
      </c>
      <c r="Z585" s="34" t="s">
        <v>98</v>
      </c>
      <c r="AA585" s="34" t="s">
        <v>98</v>
      </c>
      <c r="AB585" s="34" t="s">
        <v>93</v>
      </c>
      <c r="AC585" s="34" t="s">
        <v>90</v>
      </c>
      <c r="AD585" s="34" t="s">
        <v>92</v>
      </c>
      <c r="AE585" s="34" t="s">
        <v>88</v>
      </c>
      <c r="AF585" s="34" t="s">
        <v>92</v>
      </c>
      <c r="AG585" s="34" t="s">
        <v>92</v>
      </c>
      <c r="AH585" s="34" t="s">
        <v>92</v>
      </c>
      <c r="AI585" s="34" t="s">
        <v>92</v>
      </c>
      <c r="AJ585" s="34" t="s">
        <v>92</v>
      </c>
      <c r="AK585" s="34" t="s">
        <v>88</v>
      </c>
      <c r="AL585" s="34" t="s">
        <v>92</v>
      </c>
      <c r="AM585" s="34" t="s">
        <v>92</v>
      </c>
      <c r="AN585" s="34" t="s">
        <v>92</v>
      </c>
      <c r="AO585" s="34" t="s">
        <v>88</v>
      </c>
      <c r="AP585" s="34" t="s">
        <v>92</v>
      </c>
      <c r="AQ585" s="34" t="s">
        <v>92</v>
      </c>
      <c r="AR585" s="34" t="s">
        <v>92</v>
      </c>
      <c r="AS585" s="34" t="s">
        <v>92</v>
      </c>
      <c r="AT585" s="34">
        <v>10</v>
      </c>
      <c r="AU585" s="34"/>
      <c r="AV585" s="34" t="s">
        <v>94</v>
      </c>
      <c r="AW585" s="34" t="s">
        <v>92</v>
      </c>
      <c r="AX585" s="34" t="s">
        <v>92</v>
      </c>
      <c r="AY585" s="34" t="s">
        <v>92</v>
      </c>
      <c r="AZ585" s="34" t="s">
        <v>101</v>
      </c>
      <c r="BA585" s="34" t="s">
        <v>98</v>
      </c>
      <c r="BB585" s="34" t="s">
        <v>101</v>
      </c>
      <c r="BC585" s="34" t="s">
        <v>101</v>
      </c>
      <c r="BD585" s="34" t="s">
        <v>128</v>
      </c>
      <c r="BE585" s="34" t="s">
        <v>101</v>
      </c>
      <c r="BF585" s="34" t="s">
        <v>98</v>
      </c>
      <c r="BG585" s="34" t="s">
        <v>98</v>
      </c>
      <c r="BH585" s="34" t="s">
        <v>98</v>
      </c>
      <c r="BI585" s="34" t="s">
        <v>98</v>
      </c>
      <c r="BJ585" s="34" t="s">
        <v>98</v>
      </c>
      <c r="BK585" s="34" t="s">
        <v>98</v>
      </c>
      <c r="BL585" s="34"/>
      <c r="BM585" s="34"/>
      <c r="BN585" s="34"/>
      <c r="BO585" s="34"/>
      <c r="BP585" s="34"/>
      <c r="BQ585" s="34"/>
      <c r="BR585" s="34"/>
      <c r="BS585" s="34"/>
      <c r="BT585" s="34"/>
      <c r="BU585" s="34" t="s">
        <v>88</v>
      </c>
      <c r="BV585" s="34" t="s">
        <v>98</v>
      </c>
      <c r="BW585" s="34" t="s">
        <v>98</v>
      </c>
    </row>
    <row r="586" spans="1:75" ht="14.5" x14ac:dyDescent="0.35">
      <c r="A586" s="34" t="s">
        <v>103</v>
      </c>
      <c r="B586" s="34" t="s">
        <v>2451</v>
      </c>
      <c r="C586" s="34" t="s">
        <v>123</v>
      </c>
      <c r="D586" s="34" t="s">
        <v>2451</v>
      </c>
      <c r="E586" s="34" t="s">
        <v>3048</v>
      </c>
      <c r="F586" s="34" t="s">
        <v>2859</v>
      </c>
      <c r="G586" s="34" t="s">
        <v>3049</v>
      </c>
      <c r="H586" s="34" t="s">
        <v>2456</v>
      </c>
      <c r="I586" s="34" t="s">
        <v>1680</v>
      </c>
      <c r="J586" s="34" t="s">
        <v>1681</v>
      </c>
      <c r="K586" s="34" t="s">
        <v>87</v>
      </c>
      <c r="L586" s="34" t="s">
        <v>113</v>
      </c>
      <c r="M586" s="34" t="s">
        <v>112</v>
      </c>
      <c r="N586" s="34" t="s">
        <v>112</v>
      </c>
      <c r="O586" s="34" t="s">
        <v>112</v>
      </c>
      <c r="P586" s="34" t="s">
        <v>112</v>
      </c>
      <c r="Q586" s="34" t="s">
        <v>112</v>
      </c>
      <c r="R586" s="34" t="s">
        <v>112</v>
      </c>
      <c r="S586" s="34" t="s">
        <v>112</v>
      </c>
      <c r="T586" s="34" t="s">
        <v>112</v>
      </c>
      <c r="U586" s="34" t="s">
        <v>112</v>
      </c>
      <c r="V586" s="34" t="s">
        <v>112</v>
      </c>
      <c r="W586" s="34"/>
      <c r="X586" s="34" t="s">
        <v>112</v>
      </c>
      <c r="Y586" s="34" t="s">
        <v>98</v>
      </c>
      <c r="Z586" s="34" t="s">
        <v>98</v>
      </c>
      <c r="AA586" s="34" t="s">
        <v>98</v>
      </c>
      <c r="AB586" s="34" t="s">
        <v>93</v>
      </c>
      <c r="AC586" s="34" t="s">
        <v>90</v>
      </c>
      <c r="AD586" s="34" t="s">
        <v>92</v>
      </c>
      <c r="AE586" s="34" t="s">
        <v>88</v>
      </c>
      <c r="AF586" s="34" t="s">
        <v>92</v>
      </c>
      <c r="AG586" s="34" t="s">
        <v>92</v>
      </c>
      <c r="AH586" s="34" t="s">
        <v>92</v>
      </c>
      <c r="AI586" s="34" t="s">
        <v>92</v>
      </c>
      <c r="AJ586" s="34" t="s">
        <v>92</v>
      </c>
      <c r="AK586" s="34" t="s">
        <v>88</v>
      </c>
      <c r="AL586" s="34" t="s">
        <v>92</v>
      </c>
      <c r="AM586" s="34" t="s">
        <v>92</v>
      </c>
      <c r="AN586" s="34" t="s">
        <v>92</v>
      </c>
      <c r="AO586" s="34" t="s">
        <v>88</v>
      </c>
      <c r="AP586" s="34" t="s">
        <v>92</v>
      </c>
      <c r="AQ586" s="34" t="s">
        <v>92</v>
      </c>
      <c r="AR586" s="34" t="s">
        <v>92</v>
      </c>
      <c r="AS586" s="34" t="s">
        <v>92</v>
      </c>
      <c r="AT586" s="34">
        <v>10</v>
      </c>
      <c r="AU586" s="34"/>
      <c r="AV586" s="34" t="s">
        <v>94</v>
      </c>
      <c r="AW586" s="34" t="s">
        <v>92</v>
      </c>
      <c r="AX586" s="34" t="s">
        <v>92</v>
      </c>
      <c r="AY586" s="34" t="s">
        <v>92</v>
      </c>
      <c r="AZ586" s="34" t="s">
        <v>100</v>
      </c>
      <c r="BA586" s="34" t="s">
        <v>98</v>
      </c>
      <c r="BB586" s="34" t="s">
        <v>100</v>
      </c>
      <c r="BC586" s="34" t="s">
        <v>100</v>
      </c>
      <c r="BD586" s="34"/>
      <c r="BE586" s="34" t="s">
        <v>100</v>
      </c>
      <c r="BF586" s="34" t="s">
        <v>98</v>
      </c>
      <c r="BG586" s="34" t="s">
        <v>98</v>
      </c>
      <c r="BH586" s="34" t="s">
        <v>98</v>
      </c>
      <c r="BI586" s="34" t="s">
        <v>98</v>
      </c>
      <c r="BJ586" s="34" t="s">
        <v>98</v>
      </c>
      <c r="BK586" s="34" t="s">
        <v>98</v>
      </c>
      <c r="BL586" s="34"/>
      <c r="BM586" s="34"/>
      <c r="BN586" s="34"/>
      <c r="BO586" s="34"/>
      <c r="BP586" s="34"/>
      <c r="BQ586" s="34"/>
      <c r="BR586" s="34"/>
      <c r="BS586" s="34"/>
      <c r="BT586" s="34"/>
      <c r="BU586" s="34" t="s">
        <v>88</v>
      </c>
      <c r="BV586" s="34" t="s">
        <v>98</v>
      </c>
      <c r="BW586" s="34" t="s">
        <v>98</v>
      </c>
    </row>
    <row r="587" spans="1:75" ht="14.5" x14ac:dyDescent="0.35">
      <c r="A587" s="34" t="s">
        <v>103</v>
      </c>
      <c r="B587" s="34" t="s">
        <v>2451</v>
      </c>
      <c r="C587" s="34" t="s">
        <v>123</v>
      </c>
      <c r="D587" s="34" t="s">
        <v>2451</v>
      </c>
      <c r="E587" s="34" t="s">
        <v>3050</v>
      </c>
      <c r="F587" s="34" t="s">
        <v>2859</v>
      </c>
      <c r="G587" s="34" t="s">
        <v>3051</v>
      </c>
      <c r="H587" s="34" t="s">
        <v>2456</v>
      </c>
      <c r="I587" s="34" t="s">
        <v>1578</v>
      </c>
      <c r="J587" s="34" t="s">
        <v>1579</v>
      </c>
      <c r="K587" s="34" t="s">
        <v>87</v>
      </c>
      <c r="L587" s="34" t="s">
        <v>113</v>
      </c>
      <c r="M587" s="34" t="s">
        <v>112</v>
      </c>
      <c r="N587" s="34" t="s">
        <v>112</v>
      </c>
      <c r="O587" s="34" t="s">
        <v>112</v>
      </c>
      <c r="P587" s="34" t="s">
        <v>112</v>
      </c>
      <c r="Q587" s="34" t="s">
        <v>112</v>
      </c>
      <c r="R587" s="34" t="s">
        <v>112</v>
      </c>
      <c r="S587" s="34" t="s">
        <v>112</v>
      </c>
      <c r="T587" s="34" t="s">
        <v>112</v>
      </c>
      <c r="U587" s="34" t="s">
        <v>112</v>
      </c>
      <c r="V587" s="34" t="s">
        <v>112</v>
      </c>
      <c r="W587" s="34"/>
      <c r="X587" s="34" t="s">
        <v>112</v>
      </c>
      <c r="Y587" s="34" t="s">
        <v>98</v>
      </c>
      <c r="Z587" s="34" t="s">
        <v>98</v>
      </c>
      <c r="AA587" s="34" t="s">
        <v>98</v>
      </c>
      <c r="AB587" s="34" t="s">
        <v>93</v>
      </c>
      <c r="AC587" s="34" t="s">
        <v>90</v>
      </c>
      <c r="AD587" s="34" t="s">
        <v>92</v>
      </c>
      <c r="AE587" s="34" t="s">
        <v>88</v>
      </c>
      <c r="AF587" s="34" t="s">
        <v>92</v>
      </c>
      <c r="AG587" s="34" t="s">
        <v>92</v>
      </c>
      <c r="AH587" s="34" t="s">
        <v>92</v>
      </c>
      <c r="AI587" s="34" t="s">
        <v>92</v>
      </c>
      <c r="AJ587" s="34" t="s">
        <v>92</v>
      </c>
      <c r="AK587" s="34" t="s">
        <v>88</v>
      </c>
      <c r="AL587" s="34" t="s">
        <v>92</v>
      </c>
      <c r="AM587" s="34" t="s">
        <v>92</v>
      </c>
      <c r="AN587" s="34" t="s">
        <v>92</v>
      </c>
      <c r="AO587" s="34" t="s">
        <v>88</v>
      </c>
      <c r="AP587" s="34" t="s">
        <v>92</v>
      </c>
      <c r="AQ587" s="34" t="s">
        <v>92</v>
      </c>
      <c r="AR587" s="34" t="s">
        <v>92</v>
      </c>
      <c r="AS587" s="34" t="s">
        <v>92</v>
      </c>
      <c r="AT587" s="34">
        <v>10</v>
      </c>
      <c r="AU587" s="34"/>
      <c r="AV587" s="34" t="s">
        <v>94</v>
      </c>
      <c r="AW587" s="34" t="s">
        <v>92</v>
      </c>
      <c r="AX587" s="34" t="s">
        <v>92</v>
      </c>
      <c r="AY587" s="34" t="s">
        <v>92</v>
      </c>
      <c r="AZ587" s="34" t="s">
        <v>100</v>
      </c>
      <c r="BA587" s="34" t="s">
        <v>98</v>
      </c>
      <c r="BB587" s="34" t="s">
        <v>100</v>
      </c>
      <c r="BC587" s="34" t="s">
        <v>100</v>
      </c>
      <c r="BD587" s="34"/>
      <c r="BE587" s="34" t="s">
        <v>100</v>
      </c>
      <c r="BF587" s="34" t="s">
        <v>98</v>
      </c>
      <c r="BG587" s="34" t="s">
        <v>98</v>
      </c>
      <c r="BH587" s="34" t="s">
        <v>98</v>
      </c>
      <c r="BI587" s="34" t="s">
        <v>98</v>
      </c>
      <c r="BJ587" s="34" t="s">
        <v>98</v>
      </c>
      <c r="BK587" s="34" t="s">
        <v>98</v>
      </c>
      <c r="BL587" s="34"/>
      <c r="BM587" s="34"/>
      <c r="BN587" s="34"/>
      <c r="BO587" s="34"/>
      <c r="BP587" s="34"/>
      <c r="BQ587" s="34"/>
      <c r="BR587" s="34"/>
      <c r="BS587" s="34"/>
      <c r="BT587" s="34"/>
      <c r="BU587" s="34" t="s">
        <v>88</v>
      </c>
      <c r="BV587" s="34" t="s">
        <v>98</v>
      </c>
      <c r="BW587" s="34" t="s">
        <v>98</v>
      </c>
    </row>
    <row r="588" spans="1:75" ht="14.5" x14ac:dyDescent="0.35">
      <c r="A588" s="34" t="s">
        <v>103</v>
      </c>
      <c r="B588" s="34" t="s">
        <v>2451</v>
      </c>
      <c r="C588" s="34" t="s">
        <v>123</v>
      </c>
      <c r="D588" s="34" t="s">
        <v>2451</v>
      </c>
      <c r="E588" s="34" t="s">
        <v>3052</v>
      </c>
      <c r="F588" s="34" t="s">
        <v>2859</v>
      </c>
      <c r="G588" s="34" t="s">
        <v>3053</v>
      </c>
      <c r="H588" s="34" t="s">
        <v>2456</v>
      </c>
      <c r="I588" s="34" t="s">
        <v>1572</v>
      </c>
      <c r="J588" s="34" t="s">
        <v>1573</v>
      </c>
      <c r="K588" s="34" t="s">
        <v>91</v>
      </c>
      <c r="L588" s="34" t="s">
        <v>112</v>
      </c>
      <c r="M588" s="34" t="s">
        <v>112</v>
      </c>
      <c r="N588" s="34" t="s">
        <v>112</v>
      </c>
      <c r="O588" s="34" t="s">
        <v>112</v>
      </c>
      <c r="P588" s="34" t="s">
        <v>112</v>
      </c>
      <c r="Q588" s="34" t="s">
        <v>112</v>
      </c>
      <c r="R588" s="34" t="s">
        <v>112</v>
      </c>
      <c r="S588" s="34" t="s">
        <v>112</v>
      </c>
      <c r="T588" s="34" t="s">
        <v>112</v>
      </c>
      <c r="U588" s="34" t="s">
        <v>112</v>
      </c>
      <c r="V588" s="34" t="s">
        <v>112</v>
      </c>
      <c r="W588" s="34"/>
      <c r="X588" s="34" t="s">
        <v>112</v>
      </c>
      <c r="Y588" s="34" t="s">
        <v>98</v>
      </c>
      <c r="Z588" s="34" t="s">
        <v>98</v>
      </c>
      <c r="AA588" s="34" t="s">
        <v>98</v>
      </c>
      <c r="AB588" s="34" t="s">
        <v>93</v>
      </c>
      <c r="AC588" s="34" t="s">
        <v>90</v>
      </c>
      <c r="AD588" s="34" t="s">
        <v>92</v>
      </c>
      <c r="AE588" s="34" t="s">
        <v>88</v>
      </c>
      <c r="AF588" s="34" t="s">
        <v>92</v>
      </c>
      <c r="AG588" s="34" t="s">
        <v>92</v>
      </c>
      <c r="AH588" s="34" t="s">
        <v>92</v>
      </c>
      <c r="AI588" s="34" t="s">
        <v>92</v>
      </c>
      <c r="AJ588" s="34" t="s">
        <v>92</v>
      </c>
      <c r="AK588" s="34" t="s">
        <v>88</v>
      </c>
      <c r="AL588" s="34" t="s">
        <v>92</v>
      </c>
      <c r="AM588" s="34" t="s">
        <v>92</v>
      </c>
      <c r="AN588" s="34" t="s">
        <v>92</v>
      </c>
      <c r="AO588" s="34" t="s">
        <v>92</v>
      </c>
      <c r="AP588" s="34" t="s">
        <v>92</v>
      </c>
      <c r="AQ588" s="34" t="s">
        <v>92</v>
      </c>
      <c r="AR588" s="34" t="s">
        <v>92</v>
      </c>
      <c r="AS588" s="34" t="s">
        <v>92</v>
      </c>
      <c r="AT588" s="34">
        <v>10</v>
      </c>
      <c r="AU588" s="34"/>
      <c r="AV588" s="34" t="s">
        <v>92</v>
      </c>
      <c r="AW588" s="34" t="s">
        <v>92</v>
      </c>
      <c r="AX588" s="34" t="s">
        <v>92</v>
      </c>
      <c r="AY588" s="34" t="s">
        <v>92</v>
      </c>
      <c r="AZ588" s="34" t="s">
        <v>100</v>
      </c>
      <c r="BA588" s="34" t="s">
        <v>98</v>
      </c>
      <c r="BB588" s="34" t="s">
        <v>100</v>
      </c>
      <c r="BC588" s="34" t="s">
        <v>100</v>
      </c>
      <c r="BD588" s="34"/>
      <c r="BE588" s="34" t="s">
        <v>100</v>
      </c>
      <c r="BF588" s="34" t="s">
        <v>98</v>
      </c>
      <c r="BG588" s="34" t="s">
        <v>98</v>
      </c>
      <c r="BH588" s="34" t="s">
        <v>98</v>
      </c>
      <c r="BI588" s="34" t="s">
        <v>98</v>
      </c>
      <c r="BJ588" s="34" t="s">
        <v>98</v>
      </c>
      <c r="BK588" s="34" t="s">
        <v>98</v>
      </c>
      <c r="BL588" s="34"/>
      <c r="BM588" s="34"/>
      <c r="BN588" s="34"/>
      <c r="BO588" s="34"/>
      <c r="BP588" s="34"/>
      <c r="BQ588" s="34"/>
      <c r="BR588" s="34"/>
      <c r="BS588" s="34"/>
      <c r="BT588" s="34"/>
      <c r="BU588" s="34" t="s">
        <v>88</v>
      </c>
      <c r="BV588" s="34" t="s">
        <v>98</v>
      </c>
      <c r="BW588" s="34" t="s">
        <v>98</v>
      </c>
    </row>
    <row r="589" spans="1:75" ht="14.5" x14ac:dyDescent="0.35">
      <c r="A589" s="34" t="s">
        <v>103</v>
      </c>
      <c r="B589" s="34" t="s">
        <v>2451</v>
      </c>
      <c r="C589" s="34" t="s">
        <v>123</v>
      </c>
      <c r="D589" s="34" t="s">
        <v>2451</v>
      </c>
      <c r="E589" s="34" t="s">
        <v>3054</v>
      </c>
      <c r="F589" s="34" t="s">
        <v>2859</v>
      </c>
      <c r="G589" s="34" t="s">
        <v>3055</v>
      </c>
      <c r="H589" s="34" t="s">
        <v>2456</v>
      </c>
      <c r="I589" s="34" t="s">
        <v>746</v>
      </c>
      <c r="J589" s="34" t="s">
        <v>747</v>
      </c>
      <c r="K589" s="34" t="s">
        <v>87</v>
      </c>
      <c r="L589" s="34" t="s">
        <v>112</v>
      </c>
      <c r="M589" s="34" t="s">
        <v>112</v>
      </c>
      <c r="N589" s="34" t="s">
        <v>112</v>
      </c>
      <c r="O589" s="34" t="s">
        <v>112</v>
      </c>
      <c r="P589" s="34" t="s">
        <v>112</v>
      </c>
      <c r="Q589" s="34" t="s">
        <v>112</v>
      </c>
      <c r="R589" s="34" t="s">
        <v>112</v>
      </c>
      <c r="S589" s="34" t="s">
        <v>112</v>
      </c>
      <c r="T589" s="34" t="s">
        <v>112</v>
      </c>
      <c r="U589" s="34" t="s">
        <v>112</v>
      </c>
      <c r="V589" s="34" t="s">
        <v>112</v>
      </c>
      <c r="W589" s="34"/>
      <c r="X589" s="34" t="s">
        <v>112</v>
      </c>
      <c r="Y589" s="34" t="s">
        <v>98</v>
      </c>
      <c r="Z589" s="34" t="s">
        <v>98</v>
      </c>
      <c r="AA589" s="34" t="s">
        <v>98</v>
      </c>
      <c r="AB589" s="34" t="s">
        <v>93</v>
      </c>
      <c r="AC589" s="34" t="s">
        <v>90</v>
      </c>
      <c r="AD589" s="34" t="s">
        <v>92</v>
      </c>
      <c r="AE589" s="34" t="s">
        <v>88</v>
      </c>
      <c r="AF589" s="34" t="s">
        <v>92</v>
      </c>
      <c r="AG589" s="34" t="s">
        <v>92</v>
      </c>
      <c r="AH589" s="34" t="s">
        <v>92</v>
      </c>
      <c r="AI589" s="34" t="s">
        <v>92</v>
      </c>
      <c r="AJ589" s="34" t="s">
        <v>92</v>
      </c>
      <c r="AK589" s="34" t="s">
        <v>88</v>
      </c>
      <c r="AL589" s="34" t="s">
        <v>92</v>
      </c>
      <c r="AM589" s="34" t="s">
        <v>92</v>
      </c>
      <c r="AN589" s="34" t="s">
        <v>92</v>
      </c>
      <c r="AO589" s="34" t="s">
        <v>92</v>
      </c>
      <c r="AP589" s="34" t="s">
        <v>92</v>
      </c>
      <c r="AQ589" s="34" t="s">
        <v>92</v>
      </c>
      <c r="AR589" s="34" t="s">
        <v>92</v>
      </c>
      <c r="AS589" s="34" t="s">
        <v>92</v>
      </c>
      <c r="AT589" s="34">
        <v>10</v>
      </c>
      <c r="AU589" s="34"/>
      <c r="AV589" s="34" t="s">
        <v>92</v>
      </c>
      <c r="AW589" s="34" t="s">
        <v>92</v>
      </c>
      <c r="AX589" s="34" t="s">
        <v>92</v>
      </c>
      <c r="AY589" s="34" t="s">
        <v>92</v>
      </c>
      <c r="AZ589" s="34" t="s">
        <v>100</v>
      </c>
      <c r="BA589" s="34" t="s">
        <v>98</v>
      </c>
      <c r="BB589" s="34" t="s">
        <v>100</v>
      </c>
      <c r="BC589" s="34" t="s">
        <v>100</v>
      </c>
      <c r="BD589" s="34"/>
      <c r="BE589" s="34" t="s">
        <v>100</v>
      </c>
      <c r="BF589" s="34" t="s">
        <v>98</v>
      </c>
      <c r="BG589" s="34" t="s">
        <v>98</v>
      </c>
      <c r="BH589" s="34" t="s">
        <v>98</v>
      </c>
      <c r="BI589" s="34" t="s">
        <v>98</v>
      </c>
      <c r="BJ589" s="34" t="s">
        <v>98</v>
      </c>
      <c r="BK589" s="34" t="s">
        <v>98</v>
      </c>
      <c r="BL589" s="34"/>
      <c r="BM589" s="34"/>
      <c r="BN589" s="34"/>
      <c r="BO589" s="34"/>
      <c r="BP589" s="34"/>
      <c r="BQ589" s="34"/>
      <c r="BR589" s="34"/>
      <c r="BS589" s="34"/>
      <c r="BT589" s="34"/>
      <c r="BU589" s="34" t="s">
        <v>88</v>
      </c>
      <c r="BV589" s="34" t="s">
        <v>98</v>
      </c>
      <c r="BW589" s="34" t="s">
        <v>98</v>
      </c>
    </row>
    <row r="590" spans="1:75" ht="14.5" x14ac:dyDescent="0.35">
      <c r="A590" s="34" t="s">
        <v>103</v>
      </c>
      <c r="B590" s="34" t="s">
        <v>2451</v>
      </c>
      <c r="C590" s="34" t="s">
        <v>123</v>
      </c>
      <c r="D590" s="34" t="s">
        <v>2451</v>
      </c>
      <c r="E590" s="34" t="s">
        <v>3056</v>
      </c>
      <c r="F590" s="34" t="s">
        <v>2859</v>
      </c>
      <c r="G590" s="34" t="s">
        <v>3039</v>
      </c>
      <c r="H590" s="34" t="s">
        <v>2456</v>
      </c>
      <c r="I590" s="34" t="s">
        <v>2067</v>
      </c>
      <c r="J590" s="34" t="s">
        <v>2068</v>
      </c>
      <c r="K590" s="34" t="s">
        <v>87</v>
      </c>
      <c r="L590" s="34" t="s">
        <v>113</v>
      </c>
      <c r="M590" s="34" t="s">
        <v>112</v>
      </c>
      <c r="N590" s="34" t="s">
        <v>112</v>
      </c>
      <c r="O590" s="34" t="s">
        <v>112</v>
      </c>
      <c r="P590" s="34" t="s">
        <v>112</v>
      </c>
      <c r="Q590" s="34" t="s">
        <v>112</v>
      </c>
      <c r="R590" s="34" t="s">
        <v>112</v>
      </c>
      <c r="S590" s="34" t="s">
        <v>112</v>
      </c>
      <c r="T590" s="34" t="s">
        <v>112</v>
      </c>
      <c r="U590" s="34" t="s">
        <v>112</v>
      </c>
      <c r="V590" s="34" t="s">
        <v>112</v>
      </c>
      <c r="W590" s="34"/>
      <c r="X590" s="34" t="s">
        <v>112</v>
      </c>
      <c r="Y590" s="34" t="s">
        <v>98</v>
      </c>
      <c r="Z590" s="34" t="s">
        <v>98</v>
      </c>
      <c r="AA590" s="34" t="s">
        <v>98</v>
      </c>
      <c r="AB590" s="34" t="s">
        <v>93</v>
      </c>
      <c r="AC590" s="34" t="s">
        <v>90</v>
      </c>
      <c r="AD590" s="34" t="s">
        <v>92</v>
      </c>
      <c r="AE590" s="34" t="s">
        <v>88</v>
      </c>
      <c r="AF590" s="34" t="s">
        <v>92</v>
      </c>
      <c r="AG590" s="34" t="s">
        <v>92</v>
      </c>
      <c r="AH590" s="34" t="s">
        <v>92</v>
      </c>
      <c r="AI590" s="34" t="s">
        <v>92</v>
      </c>
      <c r="AJ590" s="34" t="s">
        <v>92</v>
      </c>
      <c r="AK590" s="34" t="s">
        <v>88</v>
      </c>
      <c r="AL590" s="34" t="s">
        <v>92</v>
      </c>
      <c r="AM590" s="34" t="s">
        <v>92</v>
      </c>
      <c r="AN590" s="34" t="s">
        <v>92</v>
      </c>
      <c r="AO590" s="34" t="s">
        <v>88</v>
      </c>
      <c r="AP590" s="34" t="s">
        <v>92</v>
      </c>
      <c r="AQ590" s="34" t="s">
        <v>92</v>
      </c>
      <c r="AR590" s="34" t="s">
        <v>92</v>
      </c>
      <c r="AS590" s="34" t="s">
        <v>92</v>
      </c>
      <c r="AT590" s="34">
        <v>10</v>
      </c>
      <c r="AU590" s="34"/>
      <c r="AV590" s="34" t="s">
        <v>94</v>
      </c>
      <c r="AW590" s="34" t="s">
        <v>92</v>
      </c>
      <c r="AX590" s="34" t="s">
        <v>92</v>
      </c>
      <c r="AY590" s="34" t="s">
        <v>92</v>
      </c>
      <c r="AZ590" s="34" t="s">
        <v>100</v>
      </c>
      <c r="BA590" s="34" t="s">
        <v>98</v>
      </c>
      <c r="BB590" s="34" t="s">
        <v>100</v>
      </c>
      <c r="BC590" s="34" t="s">
        <v>100</v>
      </c>
      <c r="BD590" s="34"/>
      <c r="BE590" s="34" t="s">
        <v>100</v>
      </c>
      <c r="BF590" s="34" t="s">
        <v>98</v>
      </c>
      <c r="BG590" s="34" t="s">
        <v>98</v>
      </c>
      <c r="BH590" s="34" t="s">
        <v>98</v>
      </c>
      <c r="BI590" s="34" t="s">
        <v>98</v>
      </c>
      <c r="BJ590" s="34" t="s">
        <v>98</v>
      </c>
      <c r="BK590" s="34" t="s">
        <v>98</v>
      </c>
      <c r="BL590" s="34"/>
      <c r="BM590" s="34"/>
      <c r="BN590" s="34"/>
      <c r="BO590" s="34"/>
      <c r="BP590" s="34"/>
      <c r="BQ590" s="34"/>
      <c r="BR590" s="34"/>
      <c r="BS590" s="34"/>
      <c r="BT590" s="34"/>
      <c r="BU590" s="34" t="s">
        <v>88</v>
      </c>
      <c r="BV590" s="34" t="s">
        <v>98</v>
      </c>
      <c r="BW590" s="34" t="s">
        <v>98</v>
      </c>
    </row>
    <row r="591" spans="1:75" ht="14.5" x14ac:dyDescent="0.35">
      <c r="A591" s="34" t="s">
        <v>103</v>
      </c>
      <c r="B591" s="34" t="s">
        <v>2451</v>
      </c>
      <c r="C591" s="34" t="s">
        <v>123</v>
      </c>
      <c r="D591" s="34" t="s">
        <v>2451</v>
      </c>
      <c r="E591" s="34" t="s">
        <v>3057</v>
      </c>
      <c r="F591" s="34" t="s">
        <v>2859</v>
      </c>
      <c r="G591" s="34" t="s">
        <v>3058</v>
      </c>
      <c r="H591" s="34" t="s">
        <v>2456</v>
      </c>
      <c r="I591" s="34" t="s">
        <v>328</v>
      </c>
      <c r="J591" s="34" t="s">
        <v>329</v>
      </c>
      <c r="K591" s="34" t="s">
        <v>87</v>
      </c>
      <c r="L591" s="34" t="s">
        <v>112</v>
      </c>
      <c r="M591" s="34" t="s">
        <v>112</v>
      </c>
      <c r="N591" s="34" t="s">
        <v>112</v>
      </c>
      <c r="O591" s="34" t="s">
        <v>112</v>
      </c>
      <c r="P591" s="34" t="s">
        <v>112</v>
      </c>
      <c r="Q591" s="34" t="s">
        <v>112</v>
      </c>
      <c r="R591" s="34" t="s">
        <v>112</v>
      </c>
      <c r="S591" s="34" t="s">
        <v>112</v>
      </c>
      <c r="T591" s="34" t="s">
        <v>112</v>
      </c>
      <c r="U591" s="34" t="s">
        <v>112</v>
      </c>
      <c r="V591" s="34" t="s">
        <v>112</v>
      </c>
      <c r="W591" s="34"/>
      <c r="X591" s="34" t="s">
        <v>112</v>
      </c>
      <c r="Y591" s="34" t="s">
        <v>98</v>
      </c>
      <c r="Z591" s="34" t="s">
        <v>98</v>
      </c>
      <c r="AA591" s="34" t="s">
        <v>98</v>
      </c>
      <c r="AB591" s="34" t="s">
        <v>93</v>
      </c>
      <c r="AC591" s="34" t="s">
        <v>90</v>
      </c>
      <c r="AD591" s="34" t="s">
        <v>92</v>
      </c>
      <c r="AE591" s="34" t="s">
        <v>88</v>
      </c>
      <c r="AF591" s="34" t="s">
        <v>92</v>
      </c>
      <c r="AG591" s="34" t="s">
        <v>92</v>
      </c>
      <c r="AH591" s="34" t="s">
        <v>92</v>
      </c>
      <c r="AI591" s="34" t="s">
        <v>92</v>
      </c>
      <c r="AJ591" s="34" t="s">
        <v>92</v>
      </c>
      <c r="AK591" s="34" t="s">
        <v>88</v>
      </c>
      <c r="AL591" s="34" t="s">
        <v>92</v>
      </c>
      <c r="AM591" s="34" t="s">
        <v>92</v>
      </c>
      <c r="AN591" s="34" t="s">
        <v>92</v>
      </c>
      <c r="AO591" s="34" t="s">
        <v>92</v>
      </c>
      <c r="AP591" s="34" t="s">
        <v>92</v>
      </c>
      <c r="AQ591" s="34" t="s">
        <v>92</v>
      </c>
      <c r="AR591" s="34" t="s">
        <v>92</v>
      </c>
      <c r="AS591" s="34" t="s">
        <v>92</v>
      </c>
      <c r="AT591" s="34">
        <v>10</v>
      </c>
      <c r="AU591" s="34"/>
      <c r="AV591" s="34" t="s">
        <v>92</v>
      </c>
      <c r="AW591" s="34" t="s">
        <v>92</v>
      </c>
      <c r="AX591" s="34" t="s">
        <v>92</v>
      </c>
      <c r="AY591" s="34" t="s">
        <v>92</v>
      </c>
      <c r="AZ591" s="34" t="s">
        <v>100</v>
      </c>
      <c r="BA591" s="34" t="s">
        <v>98</v>
      </c>
      <c r="BB591" s="34" t="s">
        <v>100</v>
      </c>
      <c r="BC591" s="34" t="s">
        <v>100</v>
      </c>
      <c r="BD591" s="34"/>
      <c r="BE591" s="34" t="s">
        <v>100</v>
      </c>
      <c r="BF591" s="34" t="s">
        <v>98</v>
      </c>
      <c r="BG591" s="34" t="s">
        <v>98</v>
      </c>
      <c r="BH591" s="34" t="s">
        <v>98</v>
      </c>
      <c r="BI591" s="34" t="s">
        <v>98</v>
      </c>
      <c r="BJ591" s="34" t="s">
        <v>98</v>
      </c>
      <c r="BK591" s="34" t="s">
        <v>98</v>
      </c>
      <c r="BL591" s="34"/>
      <c r="BM591" s="34"/>
      <c r="BN591" s="34"/>
      <c r="BO591" s="34"/>
      <c r="BP591" s="34"/>
      <c r="BQ591" s="34"/>
      <c r="BR591" s="34"/>
      <c r="BS591" s="34"/>
      <c r="BT591" s="34"/>
      <c r="BU591" s="34" t="s">
        <v>88</v>
      </c>
      <c r="BV591" s="34" t="s">
        <v>98</v>
      </c>
      <c r="BW591" s="34" t="s">
        <v>98</v>
      </c>
    </row>
    <row r="592" spans="1:75" ht="14.5" x14ac:dyDescent="0.35">
      <c r="A592" s="34" t="s">
        <v>103</v>
      </c>
      <c r="B592" s="34" t="s">
        <v>2451</v>
      </c>
      <c r="C592" s="34" t="s">
        <v>123</v>
      </c>
      <c r="D592" s="34" t="s">
        <v>2451</v>
      </c>
      <c r="E592" s="34" t="s">
        <v>3059</v>
      </c>
      <c r="F592" s="34" t="s">
        <v>2859</v>
      </c>
      <c r="G592" s="34" t="s">
        <v>3060</v>
      </c>
      <c r="H592" s="34" t="s">
        <v>2456</v>
      </c>
      <c r="I592" s="34" t="s">
        <v>1544</v>
      </c>
      <c r="J592" s="34" t="s">
        <v>1545</v>
      </c>
      <c r="K592" s="34" t="s">
        <v>87</v>
      </c>
      <c r="L592" s="34" t="s">
        <v>113</v>
      </c>
      <c r="M592" s="34" t="s">
        <v>112</v>
      </c>
      <c r="N592" s="34" t="s">
        <v>112</v>
      </c>
      <c r="O592" s="34" t="s">
        <v>112</v>
      </c>
      <c r="P592" s="34" t="s">
        <v>112</v>
      </c>
      <c r="Q592" s="34" t="s">
        <v>113</v>
      </c>
      <c r="R592" s="34" t="s">
        <v>112</v>
      </c>
      <c r="S592" s="34" t="s">
        <v>112</v>
      </c>
      <c r="T592" s="34" t="s">
        <v>112</v>
      </c>
      <c r="U592" s="34" t="s">
        <v>112</v>
      </c>
      <c r="V592" s="34" t="s">
        <v>112</v>
      </c>
      <c r="W592" s="34"/>
      <c r="X592" s="34" t="s">
        <v>112</v>
      </c>
      <c r="Y592" s="34" t="s">
        <v>98</v>
      </c>
      <c r="Z592" s="34" t="s">
        <v>98</v>
      </c>
      <c r="AA592" s="34" t="s">
        <v>98</v>
      </c>
      <c r="AB592" s="34" t="s">
        <v>93</v>
      </c>
      <c r="AC592" s="34" t="s">
        <v>90</v>
      </c>
      <c r="AD592" s="34" t="s">
        <v>92</v>
      </c>
      <c r="AE592" s="34" t="s">
        <v>88</v>
      </c>
      <c r="AF592" s="34" t="s">
        <v>92</v>
      </c>
      <c r="AG592" s="34" t="s">
        <v>92</v>
      </c>
      <c r="AH592" s="34" t="s">
        <v>92</v>
      </c>
      <c r="AI592" s="34" t="s">
        <v>92</v>
      </c>
      <c r="AJ592" s="34" t="s">
        <v>92</v>
      </c>
      <c r="AK592" s="34" t="s">
        <v>88</v>
      </c>
      <c r="AL592" s="34" t="s">
        <v>92</v>
      </c>
      <c r="AM592" s="34" t="s">
        <v>92</v>
      </c>
      <c r="AN592" s="34" t="s">
        <v>92</v>
      </c>
      <c r="AO592" s="34" t="s">
        <v>88</v>
      </c>
      <c r="AP592" s="34" t="s">
        <v>92</v>
      </c>
      <c r="AQ592" s="34" t="s">
        <v>92</v>
      </c>
      <c r="AR592" s="34" t="s">
        <v>92</v>
      </c>
      <c r="AS592" s="34" t="s">
        <v>92</v>
      </c>
      <c r="AT592" s="34">
        <v>10</v>
      </c>
      <c r="AU592" s="34"/>
      <c r="AV592" s="34" t="s">
        <v>94</v>
      </c>
      <c r="AW592" s="34" t="s">
        <v>92</v>
      </c>
      <c r="AX592" s="34" t="s">
        <v>92</v>
      </c>
      <c r="AY592" s="34" t="s">
        <v>92</v>
      </c>
      <c r="AZ592" s="34" t="s">
        <v>101</v>
      </c>
      <c r="BA592" s="34" t="s">
        <v>98</v>
      </c>
      <c r="BB592" s="34" t="s">
        <v>101</v>
      </c>
      <c r="BC592" s="34" t="s">
        <v>101</v>
      </c>
      <c r="BD592" s="34" t="s">
        <v>128</v>
      </c>
      <c r="BE592" s="34" t="s">
        <v>101</v>
      </c>
      <c r="BF592" s="34" t="s">
        <v>98</v>
      </c>
      <c r="BG592" s="34" t="s">
        <v>98</v>
      </c>
      <c r="BH592" s="34" t="s">
        <v>98</v>
      </c>
      <c r="BI592" s="34" t="s">
        <v>98</v>
      </c>
      <c r="BJ592" s="34" t="s">
        <v>98</v>
      </c>
      <c r="BK592" s="34" t="s">
        <v>98</v>
      </c>
      <c r="BL592" s="34"/>
      <c r="BM592" s="34"/>
      <c r="BN592" s="34"/>
      <c r="BO592" s="34"/>
      <c r="BP592" s="34"/>
      <c r="BQ592" s="34"/>
      <c r="BR592" s="34"/>
      <c r="BS592" s="34"/>
      <c r="BT592" s="34"/>
      <c r="BU592" s="34" t="s">
        <v>88</v>
      </c>
      <c r="BV592" s="34" t="s">
        <v>98</v>
      </c>
      <c r="BW592" s="34" t="s">
        <v>98</v>
      </c>
    </row>
    <row r="593" spans="1:75" ht="14.5" x14ac:dyDescent="0.35">
      <c r="A593" s="34" t="s">
        <v>103</v>
      </c>
      <c r="B593" s="34" t="s">
        <v>2451</v>
      </c>
      <c r="C593" s="34" t="s">
        <v>123</v>
      </c>
      <c r="D593" s="34" t="s">
        <v>2451</v>
      </c>
      <c r="E593" s="34" t="s">
        <v>3061</v>
      </c>
      <c r="F593" s="34" t="s">
        <v>2859</v>
      </c>
      <c r="G593" s="34" t="s">
        <v>3062</v>
      </c>
      <c r="H593" s="34" t="s">
        <v>2456</v>
      </c>
      <c r="I593" s="34" t="s">
        <v>3063</v>
      </c>
      <c r="J593" s="34" t="s">
        <v>3064</v>
      </c>
      <c r="K593" s="34" t="s">
        <v>87</v>
      </c>
      <c r="L593" s="34" t="s">
        <v>112</v>
      </c>
      <c r="M593" s="34" t="s">
        <v>112</v>
      </c>
      <c r="N593" s="34" t="s">
        <v>112</v>
      </c>
      <c r="O593" s="34" t="s">
        <v>112</v>
      </c>
      <c r="P593" s="34" t="s">
        <v>113</v>
      </c>
      <c r="Q593" s="34" t="s">
        <v>112</v>
      </c>
      <c r="R593" s="34" t="s">
        <v>112</v>
      </c>
      <c r="S593" s="34" t="s">
        <v>112</v>
      </c>
      <c r="T593" s="34" t="s">
        <v>112</v>
      </c>
      <c r="U593" s="34" t="s">
        <v>112</v>
      </c>
      <c r="V593" s="34" t="s">
        <v>112</v>
      </c>
      <c r="W593" s="34"/>
      <c r="X593" s="34" t="s">
        <v>112</v>
      </c>
      <c r="Y593" s="34" t="s">
        <v>98</v>
      </c>
      <c r="Z593" s="34" t="s">
        <v>98</v>
      </c>
      <c r="AA593" s="34" t="s">
        <v>98</v>
      </c>
      <c r="AB593" s="34" t="s">
        <v>93</v>
      </c>
      <c r="AC593" s="34" t="s">
        <v>90</v>
      </c>
      <c r="AD593" s="34" t="s">
        <v>92</v>
      </c>
      <c r="AE593" s="34" t="s">
        <v>88</v>
      </c>
      <c r="AF593" s="34" t="s">
        <v>92</v>
      </c>
      <c r="AG593" s="34" t="s">
        <v>92</v>
      </c>
      <c r="AH593" s="34" t="s">
        <v>92</v>
      </c>
      <c r="AI593" s="34" t="s">
        <v>92</v>
      </c>
      <c r="AJ593" s="34" t="s">
        <v>92</v>
      </c>
      <c r="AK593" s="34" t="s">
        <v>88</v>
      </c>
      <c r="AL593" s="34" t="s">
        <v>92</v>
      </c>
      <c r="AM593" s="34" t="s">
        <v>92</v>
      </c>
      <c r="AN593" s="34" t="s">
        <v>92</v>
      </c>
      <c r="AO593" s="34" t="s">
        <v>88</v>
      </c>
      <c r="AP593" s="34" t="s">
        <v>92</v>
      </c>
      <c r="AQ593" s="34" t="s">
        <v>92</v>
      </c>
      <c r="AR593" s="34" t="s">
        <v>92</v>
      </c>
      <c r="AS593" s="34" t="s">
        <v>92</v>
      </c>
      <c r="AT593" s="34">
        <v>10</v>
      </c>
      <c r="AU593" s="34"/>
      <c r="AV593" s="34" t="s">
        <v>94</v>
      </c>
      <c r="AW593" s="34" t="s">
        <v>92</v>
      </c>
      <c r="AX593" s="34" t="s">
        <v>92</v>
      </c>
      <c r="AY593" s="34" t="s">
        <v>92</v>
      </c>
      <c r="AZ593" s="34" t="s">
        <v>101</v>
      </c>
      <c r="BA593" s="34" t="s">
        <v>98</v>
      </c>
      <c r="BB593" s="34" t="s">
        <v>101</v>
      </c>
      <c r="BC593" s="34" t="s">
        <v>101</v>
      </c>
      <c r="BD593" s="34" t="s">
        <v>128</v>
      </c>
      <c r="BE593" s="34" t="s">
        <v>101</v>
      </c>
      <c r="BF593" s="34" t="s">
        <v>98</v>
      </c>
      <c r="BG593" s="34" t="s">
        <v>98</v>
      </c>
      <c r="BH593" s="34" t="s">
        <v>98</v>
      </c>
      <c r="BI593" s="34" t="s">
        <v>98</v>
      </c>
      <c r="BJ593" s="34" t="s">
        <v>98</v>
      </c>
      <c r="BK593" s="34" t="s">
        <v>98</v>
      </c>
      <c r="BL593" s="34"/>
      <c r="BM593" s="34"/>
      <c r="BN593" s="34"/>
      <c r="BO593" s="34"/>
      <c r="BP593" s="34"/>
      <c r="BQ593" s="34"/>
      <c r="BR593" s="34"/>
      <c r="BS593" s="34"/>
      <c r="BT593" s="34"/>
      <c r="BU593" s="34" t="s">
        <v>88</v>
      </c>
      <c r="BV593" s="34" t="s">
        <v>98</v>
      </c>
      <c r="BW593" s="34" t="s">
        <v>98</v>
      </c>
    </row>
    <row r="594" spans="1:75" ht="14.5" x14ac:dyDescent="0.35">
      <c r="A594" s="34" t="s">
        <v>103</v>
      </c>
      <c r="B594" s="34" t="s">
        <v>2451</v>
      </c>
      <c r="C594" s="34" t="s">
        <v>123</v>
      </c>
      <c r="D594" s="34" t="s">
        <v>2451</v>
      </c>
      <c r="E594" s="34" t="s">
        <v>3065</v>
      </c>
      <c r="F594" s="34" t="s">
        <v>2859</v>
      </c>
      <c r="G594" s="34" t="s">
        <v>3066</v>
      </c>
      <c r="H594" s="34" t="s">
        <v>2456</v>
      </c>
      <c r="I594" s="34" t="s">
        <v>821</v>
      </c>
      <c r="J594" s="34" t="s">
        <v>822</v>
      </c>
      <c r="K594" s="34" t="s">
        <v>87</v>
      </c>
      <c r="L594" s="34" t="s">
        <v>112</v>
      </c>
      <c r="M594" s="34" t="s">
        <v>112</v>
      </c>
      <c r="N594" s="34" t="s">
        <v>112</v>
      </c>
      <c r="O594" s="34" t="s">
        <v>112</v>
      </c>
      <c r="P594" s="34" t="s">
        <v>112</v>
      </c>
      <c r="Q594" s="34" t="s">
        <v>112</v>
      </c>
      <c r="R594" s="34" t="s">
        <v>112</v>
      </c>
      <c r="S594" s="34" t="s">
        <v>112</v>
      </c>
      <c r="T594" s="34" t="s">
        <v>112</v>
      </c>
      <c r="U594" s="34" t="s">
        <v>112</v>
      </c>
      <c r="V594" s="34" t="s">
        <v>112</v>
      </c>
      <c r="W594" s="34"/>
      <c r="X594" s="34" t="s">
        <v>112</v>
      </c>
      <c r="Y594" s="34" t="s">
        <v>98</v>
      </c>
      <c r="Z594" s="34" t="s">
        <v>98</v>
      </c>
      <c r="AA594" s="34" t="s">
        <v>98</v>
      </c>
      <c r="AB594" s="34" t="s">
        <v>93</v>
      </c>
      <c r="AC594" s="34" t="s">
        <v>90</v>
      </c>
      <c r="AD594" s="34" t="s">
        <v>92</v>
      </c>
      <c r="AE594" s="34" t="s">
        <v>88</v>
      </c>
      <c r="AF594" s="34" t="s">
        <v>92</v>
      </c>
      <c r="AG594" s="34" t="s">
        <v>92</v>
      </c>
      <c r="AH594" s="34" t="s">
        <v>92</v>
      </c>
      <c r="AI594" s="34" t="s">
        <v>92</v>
      </c>
      <c r="AJ594" s="34" t="s">
        <v>92</v>
      </c>
      <c r="AK594" s="34" t="s">
        <v>88</v>
      </c>
      <c r="AL594" s="34" t="s">
        <v>92</v>
      </c>
      <c r="AM594" s="34" t="s">
        <v>92</v>
      </c>
      <c r="AN594" s="34" t="s">
        <v>92</v>
      </c>
      <c r="AO594" s="34" t="s">
        <v>92</v>
      </c>
      <c r="AP594" s="34" t="s">
        <v>92</v>
      </c>
      <c r="AQ594" s="34" t="s">
        <v>92</v>
      </c>
      <c r="AR594" s="34" t="s">
        <v>92</v>
      </c>
      <c r="AS594" s="34" t="s">
        <v>92</v>
      </c>
      <c r="AT594" s="34">
        <v>10</v>
      </c>
      <c r="AU594" s="34"/>
      <c r="AV594" s="34" t="s">
        <v>92</v>
      </c>
      <c r="AW594" s="34" t="s">
        <v>92</v>
      </c>
      <c r="AX594" s="34" t="s">
        <v>92</v>
      </c>
      <c r="AY594" s="34" t="s">
        <v>92</v>
      </c>
      <c r="AZ594" s="34" t="s">
        <v>100</v>
      </c>
      <c r="BA594" s="34" t="s">
        <v>98</v>
      </c>
      <c r="BB594" s="34" t="s">
        <v>100</v>
      </c>
      <c r="BC594" s="34" t="s">
        <v>100</v>
      </c>
      <c r="BD594" s="34"/>
      <c r="BE594" s="34" t="s">
        <v>100</v>
      </c>
      <c r="BF594" s="34" t="s">
        <v>98</v>
      </c>
      <c r="BG594" s="34" t="s">
        <v>98</v>
      </c>
      <c r="BH594" s="34" t="s">
        <v>98</v>
      </c>
      <c r="BI594" s="34" t="s">
        <v>98</v>
      </c>
      <c r="BJ594" s="34" t="s">
        <v>98</v>
      </c>
      <c r="BK594" s="34" t="s">
        <v>98</v>
      </c>
      <c r="BL594" s="34"/>
      <c r="BM594" s="34"/>
      <c r="BN594" s="34"/>
      <c r="BO594" s="34"/>
      <c r="BP594" s="34"/>
      <c r="BQ594" s="34"/>
      <c r="BR594" s="34"/>
      <c r="BS594" s="34"/>
      <c r="BT594" s="34"/>
      <c r="BU594" s="34" t="s">
        <v>88</v>
      </c>
      <c r="BV594" s="34" t="s">
        <v>98</v>
      </c>
      <c r="BW594" s="34" t="s">
        <v>98</v>
      </c>
    </row>
    <row r="595" spans="1:75" ht="14.5" x14ac:dyDescent="0.35">
      <c r="A595" s="34" t="s">
        <v>103</v>
      </c>
      <c r="B595" s="34" t="s">
        <v>2451</v>
      </c>
      <c r="C595" s="34" t="s">
        <v>123</v>
      </c>
      <c r="D595" s="34" t="s">
        <v>2451</v>
      </c>
      <c r="E595" s="34" t="s">
        <v>3067</v>
      </c>
      <c r="F595" s="34" t="s">
        <v>2859</v>
      </c>
      <c r="G595" s="34" t="s">
        <v>3068</v>
      </c>
      <c r="H595" s="34" t="s">
        <v>2456</v>
      </c>
      <c r="I595" s="34" t="s">
        <v>110</v>
      </c>
      <c r="J595" s="34" t="s">
        <v>111</v>
      </c>
      <c r="K595" s="34" t="s">
        <v>87</v>
      </c>
      <c r="L595" s="34" t="s">
        <v>112</v>
      </c>
      <c r="M595" s="34" t="s">
        <v>112</v>
      </c>
      <c r="N595" s="34" t="s">
        <v>112</v>
      </c>
      <c r="O595" s="34" t="s">
        <v>112</v>
      </c>
      <c r="P595" s="34" t="s">
        <v>112</v>
      </c>
      <c r="Q595" s="34" t="s">
        <v>112</v>
      </c>
      <c r="R595" s="34" t="s">
        <v>112</v>
      </c>
      <c r="S595" s="34" t="s">
        <v>112</v>
      </c>
      <c r="T595" s="34" t="s">
        <v>112</v>
      </c>
      <c r="U595" s="34" t="s">
        <v>112</v>
      </c>
      <c r="V595" s="34" t="s">
        <v>112</v>
      </c>
      <c r="W595" s="34"/>
      <c r="X595" s="34" t="s">
        <v>112</v>
      </c>
      <c r="Y595" s="34" t="s">
        <v>98</v>
      </c>
      <c r="Z595" s="34" t="s">
        <v>98</v>
      </c>
      <c r="AA595" s="34" t="s">
        <v>98</v>
      </c>
      <c r="AB595" s="34" t="s">
        <v>93</v>
      </c>
      <c r="AC595" s="34" t="s">
        <v>90</v>
      </c>
      <c r="AD595" s="34" t="s">
        <v>92</v>
      </c>
      <c r="AE595" s="34" t="s">
        <v>88</v>
      </c>
      <c r="AF595" s="34" t="s">
        <v>92</v>
      </c>
      <c r="AG595" s="34" t="s">
        <v>92</v>
      </c>
      <c r="AH595" s="34" t="s">
        <v>92</v>
      </c>
      <c r="AI595" s="34" t="s">
        <v>92</v>
      </c>
      <c r="AJ595" s="34" t="s">
        <v>92</v>
      </c>
      <c r="AK595" s="34" t="s">
        <v>88</v>
      </c>
      <c r="AL595" s="34" t="s">
        <v>92</v>
      </c>
      <c r="AM595" s="34" t="s">
        <v>92</v>
      </c>
      <c r="AN595" s="34" t="s">
        <v>92</v>
      </c>
      <c r="AO595" s="34" t="s">
        <v>92</v>
      </c>
      <c r="AP595" s="34" t="s">
        <v>92</v>
      </c>
      <c r="AQ595" s="34" t="s">
        <v>92</v>
      </c>
      <c r="AR595" s="34" t="s">
        <v>92</v>
      </c>
      <c r="AS595" s="34" t="s">
        <v>92</v>
      </c>
      <c r="AT595" s="34">
        <v>10</v>
      </c>
      <c r="AU595" s="34"/>
      <c r="AV595" s="34" t="s">
        <v>92</v>
      </c>
      <c r="AW595" s="34" t="s">
        <v>92</v>
      </c>
      <c r="AX595" s="34" t="s">
        <v>92</v>
      </c>
      <c r="AY595" s="34" t="s">
        <v>92</v>
      </c>
      <c r="AZ595" s="34" t="s">
        <v>101</v>
      </c>
      <c r="BA595" s="34" t="s">
        <v>98</v>
      </c>
      <c r="BB595" s="34" t="s">
        <v>101</v>
      </c>
      <c r="BC595" s="34" t="s">
        <v>101</v>
      </c>
      <c r="BD595" s="34"/>
      <c r="BE595" s="34" t="s">
        <v>101</v>
      </c>
      <c r="BF595" s="34" t="s">
        <v>98</v>
      </c>
      <c r="BG595" s="34" t="s">
        <v>98</v>
      </c>
      <c r="BH595" s="34" t="s">
        <v>98</v>
      </c>
      <c r="BI595" s="34" t="s">
        <v>98</v>
      </c>
      <c r="BJ595" s="34" t="s">
        <v>98</v>
      </c>
      <c r="BK595" s="34" t="s">
        <v>98</v>
      </c>
      <c r="BL595" s="34"/>
      <c r="BM595" s="34"/>
      <c r="BN595" s="34"/>
      <c r="BO595" s="34"/>
      <c r="BP595" s="34"/>
      <c r="BQ595" s="34"/>
      <c r="BR595" s="34"/>
      <c r="BS595" s="34"/>
      <c r="BT595" s="34"/>
      <c r="BU595" s="34" t="s">
        <v>88</v>
      </c>
      <c r="BV595" s="34" t="s">
        <v>98</v>
      </c>
      <c r="BW595" s="34" t="s">
        <v>98</v>
      </c>
    </row>
    <row r="596" spans="1:75" ht="15" customHeight="1" x14ac:dyDescent="0.35">
      <c r="A596" s="34" t="s">
        <v>103</v>
      </c>
      <c r="B596" s="34" t="s">
        <v>2451</v>
      </c>
      <c r="C596" s="34" t="s">
        <v>123</v>
      </c>
      <c r="D596" s="34" t="s">
        <v>2451</v>
      </c>
      <c r="E596" s="34" t="s">
        <v>3069</v>
      </c>
      <c r="F596" s="34" t="s">
        <v>2859</v>
      </c>
      <c r="G596" s="34" t="s">
        <v>3070</v>
      </c>
      <c r="H596" s="34" t="s">
        <v>2456</v>
      </c>
      <c r="I596" s="34" t="s">
        <v>1129</v>
      </c>
      <c r="J596" s="34" t="s">
        <v>1130</v>
      </c>
      <c r="K596" s="34" t="s">
        <v>87</v>
      </c>
      <c r="L596" s="34" t="s">
        <v>112</v>
      </c>
      <c r="M596" s="34" t="s">
        <v>112</v>
      </c>
      <c r="N596" s="34" t="s">
        <v>112</v>
      </c>
      <c r="O596" s="34" t="s">
        <v>112</v>
      </c>
      <c r="P596" s="34" t="s">
        <v>112</v>
      </c>
      <c r="Q596" s="34" t="s">
        <v>112</v>
      </c>
      <c r="R596" s="34" t="s">
        <v>112</v>
      </c>
      <c r="S596" s="34" t="s">
        <v>112</v>
      </c>
      <c r="T596" s="34" t="s">
        <v>112</v>
      </c>
      <c r="U596" s="34" t="s">
        <v>112</v>
      </c>
      <c r="V596" s="34" t="s">
        <v>112</v>
      </c>
      <c r="W596" s="34"/>
      <c r="X596" s="34" t="s">
        <v>112</v>
      </c>
      <c r="Y596" s="34" t="s">
        <v>98</v>
      </c>
      <c r="Z596" s="34" t="s">
        <v>98</v>
      </c>
      <c r="AA596" s="34" t="s">
        <v>98</v>
      </c>
      <c r="AB596" s="34" t="s">
        <v>93</v>
      </c>
      <c r="AC596" s="34" t="s">
        <v>90</v>
      </c>
      <c r="AD596" s="34" t="s">
        <v>92</v>
      </c>
      <c r="AE596" s="34" t="s">
        <v>88</v>
      </c>
      <c r="AF596" s="34" t="s">
        <v>92</v>
      </c>
      <c r="AG596" s="34" t="s">
        <v>92</v>
      </c>
      <c r="AH596" s="34" t="s">
        <v>92</v>
      </c>
      <c r="AI596" s="34" t="s">
        <v>92</v>
      </c>
      <c r="AJ596" s="34" t="s">
        <v>92</v>
      </c>
      <c r="AK596" s="34" t="s">
        <v>88</v>
      </c>
      <c r="AL596" s="34" t="s">
        <v>92</v>
      </c>
      <c r="AM596" s="34" t="s">
        <v>92</v>
      </c>
      <c r="AN596" s="34" t="s">
        <v>92</v>
      </c>
      <c r="AO596" s="34" t="s">
        <v>92</v>
      </c>
      <c r="AP596" s="34" t="s">
        <v>92</v>
      </c>
      <c r="AQ596" s="34" t="s">
        <v>92</v>
      </c>
      <c r="AR596" s="34" t="s">
        <v>92</v>
      </c>
      <c r="AS596" s="34" t="s">
        <v>92</v>
      </c>
      <c r="AT596" s="34">
        <v>10</v>
      </c>
      <c r="AU596" s="34"/>
      <c r="AV596" s="34" t="s">
        <v>92</v>
      </c>
      <c r="AW596" s="34" t="s">
        <v>92</v>
      </c>
      <c r="AX596" s="34" t="s">
        <v>92</v>
      </c>
      <c r="AY596" s="34" t="s">
        <v>92</v>
      </c>
      <c r="AZ596" s="34" t="s">
        <v>100</v>
      </c>
      <c r="BA596" s="34" t="s">
        <v>98</v>
      </c>
      <c r="BB596" s="34" t="s">
        <v>100</v>
      </c>
      <c r="BC596" s="34" t="s">
        <v>100</v>
      </c>
      <c r="BD596" s="34"/>
      <c r="BE596" s="34" t="s">
        <v>100</v>
      </c>
      <c r="BF596" s="34" t="s">
        <v>98</v>
      </c>
      <c r="BG596" s="34" t="s">
        <v>98</v>
      </c>
      <c r="BH596" s="34" t="s">
        <v>98</v>
      </c>
      <c r="BI596" s="34" t="s">
        <v>98</v>
      </c>
      <c r="BJ596" s="34" t="s">
        <v>98</v>
      </c>
      <c r="BK596" s="34" t="s">
        <v>98</v>
      </c>
      <c r="BL596" s="34"/>
      <c r="BM596" s="34"/>
      <c r="BN596" s="34"/>
      <c r="BO596" s="34"/>
      <c r="BP596" s="34"/>
      <c r="BQ596" s="34"/>
      <c r="BR596" s="34"/>
      <c r="BS596" s="34"/>
      <c r="BT596" s="34"/>
      <c r="BU596" s="34" t="s">
        <v>88</v>
      </c>
      <c r="BV596" s="34" t="s">
        <v>98</v>
      </c>
      <c r="BW596" s="34" t="s">
        <v>98</v>
      </c>
    </row>
    <row r="597" spans="1:75" ht="14.65" customHeight="1" x14ac:dyDescent="0.35">
      <c r="A597" s="34" t="s">
        <v>103</v>
      </c>
      <c r="B597" s="34" t="s">
        <v>3071</v>
      </c>
      <c r="C597" s="34" t="s">
        <v>2751</v>
      </c>
      <c r="D597" s="34" t="s">
        <v>3072</v>
      </c>
      <c r="E597" s="34" t="s">
        <v>3073</v>
      </c>
      <c r="F597" s="34" t="s">
        <v>548</v>
      </c>
      <c r="G597" s="34" t="s">
        <v>3074</v>
      </c>
      <c r="H597" s="34" t="s">
        <v>2369</v>
      </c>
      <c r="I597" s="34" t="s">
        <v>2363</v>
      </c>
      <c r="J597" s="34" t="s">
        <v>2364</v>
      </c>
      <c r="K597" s="34" t="s">
        <v>87</v>
      </c>
      <c r="L597" s="34" t="s">
        <v>113</v>
      </c>
      <c r="M597" s="34" t="s">
        <v>112</v>
      </c>
      <c r="N597" s="34" t="s">
        <v>112</v>
      </c>
      <c r="O597" s="34" t="s">
        <v>112</v>
      </c>
      <c r="P597" s="34" t="s">
        <v>112</v>
      </c>
      <c r="Q597" s="34" t="s">
        <v>112</v>
      </c>
      <c r="R597" s="34" t="s">
        <v>112</v>
      </c>
      <c r="S597" s="34" t="s">
        <v>112</v>
      </c>
      <c r="T597" s="34" t="s">
        <v>112</v>
      </c>
      <c r="U597" s="34" t="s">
        <v>112</v>
      </c>
      <c r="V597" s="34" t="s">
        <v>112</v>
      </c>
      <c r="W597" s="34"/>
      <c r="X597" s="34" t="s">
        <v>112</v>
      </c>
      <c r="Y597" s="34" t="s">
        <v>98</v>
      </c>
      <c r="Z597" s="34" t="s">
        <v>98</v>
      </c>
      <c r="AA597" s="34" t="s">
        <v>98</v>
      </c>
      <c r="AB597" s="34" t="s">
        <v>93</v>
      </c>
      <c r="AC597" s="34" t="s">
        <v>90</v>
      </c>
      <c r="AD597" s="34" t="s">
        <v>92</v>
      </c>
      <c r="AE597" s="34" t="s">
        <v>88</v>
      </c>
      <c r="AF597" s="34" t="s">
        <v>92</v>
      </c>
      <c r="AG597" s="34" t="s">
        <v>92</v>
      </c>
      <c r="AH597" s="34" t="s">
        <v>92</v>
      </c>
      <c r="AI597" s="34" t="s">
        <v>92</v>
      </c>
      <c r="AJ597" s="34" t="s">
        <v>92</v>
      </c>
      <c r="AK597" s="34" t="s">
        <v>88</v>
      </c>
      <c r="AL597" s="34" t="s">
        <v>92</v>
      </c>
      <c r="AM597" s="34" t="s">
        <v>92</v>
      </c>
      <c r="AN597" s="34" t="s">
        <v>92</v>
      </c>
      <c r="AO597" s="34" t="s">
        <v>88</v>
      </c>
      <c r="AP597" s="34" t="s">
        <v>92</v>
      </c>
      <c r="AQ597" s="34" t="s">
        <v>92</v>
      </c>
      <c r="AR597" s="34" t="s">
        <v>92</v>
      </c>
      <c r="AS597" s="34" t="s">
        <v>92</v>
      </c>
      <c r="AT597" s="34">
        <v>10</v>
      </c>
      <c r="AU597" s="34"/>
      <c r="AV597" s="34" t="s">
        <v>94</v>
      </c>
      <c r="AW597" s="34" t="s">
        <v>92</v>
      </c>
      <c r="AX597" s="34" t="s">
        <v>92</v>
      </c>
      <c r="AY597" s="34" t="s">
        <v>92</v>
      </c>
      <c r="AZ597" s="34" t="s">
        <v>100</v>
      </c>
      <c r="BA597" s="34" t="s">
        <v>98</v>
      </c>
      <c r="BB597" s="34" t="s">
        <v>100</v>
      </c>
      <c r="BC597" s="34" t="s">
        <v>100</v>
      </c>
      <c r="BD597" s="34"/>
      <c r="BE597" s="34" t="s">
        <v>100</v>
      </c>
      <c r="BF597" s="34" t="s">
        <v>98</v>
      </c>
      <c r="BG597" s="34" t="s">
        <v>98</v>
      </c>
      <c r="BH597" s="34" t="s">
        <v>98</v>
      </c>
      <c r="BI597" s="34" t="s">
        <v>98</v>
      </c>
      <c r="BJ597" s="34" t="s">
        <v>98</v>
      </c>
      <c r="BK597" s="34" t="s">
        <v>98</v>
      </c>
      <c r="BL597" s="34"/>
      <c r="BM597" s="34"/>
      <c r="BN597" s="34"/>
      <c r="BO597" s="34"/>
      <c r="BP597" s="34"/>
      <c r="BQ597" s="34"/>
      <c r="BR597" s="34"/>
      <c r="BS597" s="34"/>
      <c r="BT597" s="34"/>
      <c r="BU597" s="34" t="s">
        <v>88</v>
      </c>
      <c r="BV597" s="34" t="s">
        <v>98</v>
      </c>
      <c r="BW597" s="34" t="s">
        <v>98</v>
      </c>
    </row>
    <row r="598" spans="1:75" ht="15" customHeight="1" x14ac:dyDescent="0.35">
      <c r="A598" s="34" t="s">
        <v>103</v>
      </c>
      <c r="B598" s="34" t="s">
        <v>1594</v>
      </c>
      <c r="C598" s="34" t="s">
        <v>3075</v>
      </c>
      <c r="D598" s="34" t="s">
        <v>1594</v>
      </c>
      <c r="E598" s="34" t="s">
        <v>1596</v>
      </c>
      <c r="F598" s="34" t="s">
        <v>548</v>
      </c>
      <c r="G598" s="34" t="s">
        <v>1597</v>
      </c>
      <c r="H598" s="34" t="s">
        <v>1571</v>
      </c>
      <c r="I598" s="34" t="s">
        <v>1551</v>
      </c>
      <c r="J598" s="34" t="s">
        <v>1552</v>
      </c>
      <c r="K598" s="34" t="s">
        <v>91</v>
      </c>
      <c r="L598" s="34" t="s">
        <v>112</v>
      </c>
      <c r="M598" s="34" t="s">
        <v>112</v>
      </c>
      <c r="N598" s="34" t="s">
        <v>112</v>
      </c>
      <c r="O598" s="34" t="s">
        <v>112</v>
      </c>
      <c r="P598" s="34" t="s">
        <v>112</v>
      </c>
      <c r="Q598" s="34" t="s">
        <v>112</v>
      </c>
      <c r="R598" s="34" t="s">
        <v>112</v>
      </c>
      <c r="S598" s="34" t="s">
        <v>112</v>
      </c>
      <c r="T598" s="34" t="s">
        <v>112</v>
      </c>
      <c r="U598" s="34" t="s">
        <v>112</v>
      </c>
      <c r="V598" s="34" t="s">
        <v>112</v>
      </c>
      <c r="W598" s="34"/>
      <c r="X598" s="34" t="s">
        <v>112</v>
      </c>
      <c r="Y598" s="34">
        <v>26</v>
      </c>
      <c r="Z598" s="34">
        <v>201.45</v>
      </c>
      <c r="AA598" s="34">
        <v>0.86739999999999995</v>
      </c>
      <c r="AB598" s="34" t="s">
        <v>93</v>
      </c>
      <c r="AC598" s="34" t="s">
        <v>90</v>
      </c>
      <c r="AD598" s="34" t="s">
        <v>92</v>
      </c>
      <c r="AE598" s="34" t="s">
        <v>88</v>
      </c>
      <c r="AF598" s="34" t="s">
        <v>92</v>
      </c>
      <c r="AG598" s="34" t="s">
        <v>92</v>
      </c>
      <c r="AH598" s="34" t="s">
        <v>92</v>
      </c>
      <c r="AI598" s="34" t="s">
        <v>92</v>
      </c>
      <c r="AJ598" s="34" t="s">
        <v>92</v>
      </c>
      <c r="AK598" s="34" t="s">
        <v>92</v>
      </c>
      <c r="AL598" s="34" t="s">
        <v>92</v>
      </c>
      <c r="AM598" s="34" t="s">
        <v>92</v>
      </c>
      <c r="AN598" s="34" t="s">
        <v>92</v>
      </c>
      <c r="AO598" s="34" t="s">
        <v>92</v>
      </c>
      <c r="AP598" s="34" t="s">
        <v>92</v>
      </c>
      <c r="AQ598" s="34" t="s">
        <v>92</v>
      </c>
      <c r="AR598" s="34" t="s">
        <v>92</v>
      </c>
      <c r="AS598" s="34" t="s">
        <v>92</v>
      </c>
      <c r="AT598" s="34">
        <v>10</v>
      </c>
      <c r="AU598" s="34"/>
      <c r="AV598" s="34" t="s">
        <v>94</v>
      </c>
      <c r="AW598" s="34" t="s">
        <v>92</v>
      </c>
      <c r="AX598" s="34" t="s">
        <v>92</v>
      </c>
      <c r="AY598" s="34" t="s">
        <v>92</v>
      </c>
      <c r="AZ598" s="34">
        <v>2025</v>
      </c>
      <c r="BA598" s="34" t="s">
        <v>98</v>
      </c>
      <c r="BB598" s="34">
        <v>2025</v>
      </c>
      <c r="BC598" s="34">
        <v>2025</v>
      </c>
      <c r="BD598" s="34" t="s">
        <v>1553</v>
      </c>
      <c r="BE598" s="34">
        <v>2025</v>
      </c>
      <c r="BF598" s="34" t="s">
        <v>98</v>
      </c>
      <c r="BG598" s="34" t="s">
        <v>98</v>
      </c>
      <c r="BH598" s="34" t="s">
        <v>98</v>
      </c>
      <c r="BI598" s="34" t="s">
        <v>98</v>
      </c>
      <c r="BJ598" s="34" t="s">
        <v>98</v>
      </c>
      <c r="BK598" s="34" t="s">
        <v>98</v>
      </c>
      <c r="BL598" s="34"/>
      <c r="BM598" s="34"/>
      <c r="BN598" s="34"/>
      <c r="BO598" s="34"/>
      <c r="BP598" s="34"/>
      <c r="BQ598" s="34"/>
      <c r="BR598" s="34"/>
      <c r="BS598" s="34"/>
      <c r="BT598" s="34"/>
      <c r="BU598" s="34" t="s">
        <v>88</v>
      </c>
      <c r="BV598" s="34" t="s">
        <v>98</v>
      </c>
      <c r="BW598" s="34" t="s">
        <v>98</v>
      </c>
    </row>
    <row r="599" spans="1:75" ht="15" customHeight="1" x14ac:dyDescent="0.35">
      <c r="A599" s="34" t="s">
        <v>103</v>
      </c>
      <c r="B599" s="34" t="s">
        <v>2451</v>
      </c>
      <c r="C599" s="34" t="s">
        <v>123</v>
      </c>
      <c r="D599" s="34" t="s">
        <v>2451</v>
      </c>
      <c r="E599" s="34" t="s">
        <v>3076</v>
      </c>
      <c r="F599" s="34" t="s">
        <v>2859</v>
      </c>
      <c r="G599" s="34" t="s">
        <v>3077</v>
      </c>
      <c r="H599" s="34" t="s">
        <v>3078</v>
      </c>
      <c r="I599" s="34" t="s">
        <v>3002</v>
      </c>
      <c r="J599" s="34" t="s">
        <v>3003</v>
      </c>
      <c r="K599" s="34" t="s">
        <v>87</v>
      </c>
      <c r="L599" s="34" t="s">
        <v>113</v>
      </c>
      <c r="M599" s="34" t="s">
        <v>112</v>
      </c>
      <c r="N599" s="34" t="s">
        <v>112</v>
      </c>
      <c r="O599" s="34" t="s">
        <v>112</v>
      </c>
      <c r="P599" s="34" t="s">
        <v>112</v>
      </c>
      <c r="Q599" s="34" t="s">
        <v>112</v>
      </c>
      <c r="R599" s="34" t="s">
        <v>112</v>
      </c>
      <c r="S599" s="34" t="s">
        <v>112</v>
      </c>
      <c r="T599" s="34" t="s">
        <v>112</v>
      </c>
      <c r="U599" s="34" t="s">
        <v>112</v>
      </c>
      <c r="V599" s="34" t="s">
        <v>112</v>
      </c>
      <c r="W599" s="34"/>
      <c r="X599" s="34" t="s">
        <v>112</v>
      </c>
      <c r="Y599" s="34" t="s">
        <v>98</v>
      </c>
      <c r="Z599" s="34" t="s">
        <v>98</v>
      </c>
      <c r="AA599" s="34" t="s">
        <v>98</v>
      </c>
      <c r="AB599" s="34" t="s">
        <v>93</v>
      </c>
      <c r="AC599" s="34" t="s">
        <v>90</v>
      </c>
      <c r="AD599" s="34" t="s">
        <v>92</v>
      </c>
      <c r="AE599" s="34" t="s">
        <v>88</v>
      </c>
      <c r="AF599" s="34" t="s">
        <v>92</v>
      </c>
      <c r="AG599" s="34" t="s">
        <v>92</v>
      </c>
      <c r="AH599" s="34" t="s">
        <v>92</v>
      </c>
      <c r="AI599" s="34" t="s">
        <v>92</v>
      </c>
      <c r="AJ599" s="34" t="s">
        <v>92</v>
      </c>
      <c r="AK599" s="34" t="s">
        <v>88</v>
      </c>
      <c r="AL599" s="34" t="s">
        <v>92</v>
      </c>
      <c r="AM599" s="34" t="s">
        <v>92</v>
      </c>
      <c r="AN599" s="34"/>
      <c r="AO599" s="34"/>
      <c r="AP599" s="34"/>
      <c r="AQ599" s="34"/>
      <c r="AR599" s="34"/>
      <c r="AS599" s="34"/>
      <c r="AT599" s="34">
        <v>10</v>
      </c>
      <c r="AU599" s="34"/>
      <c r="AV599" s="34" t="s">
        <v>94</v>
      </c>
      <c r="AW599" s="34" t="s">
        <v>92</v>
      </c>
      <c r="AX599" s="34" t="s">
        <v>92</v>
      </c>
      <c r="AY599" s="34" t="s">
        <v>92</v>
      </c>
      <c r="AZ599" s="34" t="s">
        <v>99</v>
      </c>
      <c r="BA599" s="34" t="s">
        <v>98</v>
      </c>
      <c r="BB599" s="34" t="s">
        <v>99</v>
      </c>
      <c r="BC599" s="34" t="s">
        <v>99</v>
      </c>
      <c r="BD599" s="34"/>
      <c r="BE599" s="34" t="s">
        <v>99</v>
      </c>
      <c r="BF599" s="34" t="s">
        <v>98</v>
      </c>
      <c r="BG599" s="34" t="s">
        <v>98</v>
      </c>
      <c r="BH599" s="34" t="s">
        <v>98</v>
      </c>
      <c r="BI599" s="34" t="s">
        <v>98</v>
      </c>
      <c r="BJ599" s="34" t="s">
        <v>98</v>
      </c>
      <c r="BK599" s="34" t="s">
        <v>98</v>
      </c>
      <c r="BL599" s="34"/>
      <c r="BM599" s="34"/>
      <c r="BN599" s="34"/>
      <c r="BO599" s="34"/>
      <c r="BP599" s="34"/>
      <c r="BQ599" s="34"/>
      <c r="BR599" s="34"/>
      <c r="BS599" s="34"/>
      <c r="BT599" s="34"/>
      <c r="BU599" s="34" t="s">
        <v>88</v>
      </c>
      <c r="BV599" s="34" t="s">
        <v>98</v>
      </c>
      <c r="BW599" s="34" t="s">
        <v>98</v>
      </c>
    </row>
    <row r="600" spans="1:75" ht="15" customHeight="1" x14ac:dyDescent="0.35">
      <c r="A600" s="34" t="s">
        <v>103</v>
      </c>
      <c r="B600" s="34" t="s">
        <v>2451</v>
      </c>
      <c r="C600" s="34" t="s">
        <v>123</v>
      </c>
      <c r="D600" s="34" t="s">
        <v>2451</v>
      </c>
      <c r="E600" s="34" t="s">
        <v>3079</v>
      </c>
      <c r="F600" s="34" t="s">
        <v>2859</v>
      </c>
      <c r="G600" s="34" t="s">
        <v>3080</v>
      </c>
      <c r="H600" s="34" t="s">
        <v>3081</v>
      </c>
      <c r="I600" s="34" t="s">
        <v>157</v>
      </c>
      <c r="J600" s="34" t="s">
        <v>3082</v>
      </c>
      <c r="K600" s="34" t="s">
        <v>87</v>
      </c>
      <c r="L600" s="34" t="s">
        <v>113</v>
      </c>
      <c r="M600" s="34" t="s">
        <v>112</v>
      </c>
      <c r="N600" s="34" t="s">
        <v>113</v>
      </c>
      <c r="O600" s="34" t="s">
        <v>112</v>
      </c>
      <c r="P600" s="34" t="s">
        <v>112</v>
      </c>
      <c r="Q600" s="34" t="s">
        <v>112</v>
      </c>
      <c r="R600" s="34" t="s">
        <v>112</v>
      </c>
      <c r="S600" s="34" t="s">
        <v>112</v>
      </c>
      <c r="T600" s="34" t="s">
        <v>112</v>
      </c>
      <c r="U600" s="34" t="s">
        <v>112</v>
      </c>
      <c r="V600" s="34" t="s">
        <v>112</v>
      </c>
      <c r="W600" s="34"/>
      <c r="X600" s="34" t="s">
        <v>112</v>
      </c>
      <c r="Y600" s="34" t="s">
        <v>98</v>
      </c>
      <c r="Z600" s="34" t="s">
        <v>98</v>
      </c>
      <c r="AA600" s="34" t="s">
        <v>98</v>
      </c>
      <c r="AB600" s="34" t="s">
        <v>93</v>
      </c>
      <c r="AC600" s="34" t="s">
        <v>90</v>
      </c>
      <c r="AD600" s="34" t="s">
        <v>92</v>
      </c>
      <c r="AE600" s="34" t="s">
        <v>88</v>
      </c>
      <c r="AF600" s="34" t="s">
        <v>92</v>
      </c>
      <c r="AG600" s="34" t="s">
        <v>92</v>
      </c>
      <c r="AH600" s="34" t="s">
        <v>92</v>
      </c>
      <c r="AI600" s="34" t="s">
        <v>92</v>
      </c>
      <c r="AJ600" s="34" t="s">
        <v>92</v>
      </c>
      <c r="AK600" s="34" t="s">
        <v>88</v>
      </c>
      <c r="AL600" s="34" t="s">
        <v>92</v>
      </c>
      <c r="AM600" s="34" t="s">
        <v>92</v>
      </c>
      <c r="AN600" s="34"/>
      <c r="AO600" s="34"/>
      <c r="AP600" s="34"/>
      <c r="AQ600" s="34"/>
      <c r="AR600" s="34"/>
      <c r="AS600" s="34"/>
      <c r="AT600" s="34">
        <v>10</v>
      </c>
      <c r="AU600" s="34"/>
      <c r="AV600" s="34" t="s">
        <v>94</v>
      </c>
      <c r="AW600" s="34" t="s">
        <v>92</v>
      </c>
      <c r="AX600" s="34" t="s">
        <v>92</v>
      </c>
      <c r="AY600" s="34" t="s">
        <v>92</v>
      </c>
      <c r="AZ600" s="34" t="s">
        <v>100</v>
      </c>
      <c r="BA600" s="34" t="s">
        <v>98</v>
      </c>
      <c r="BB600" s="34" t="s">
        <v>100</v>
      </c>
      <c r="BC600" s="34" t="s">
        <v>100</v>
      </c>
      <c r="BD600" s="34"/>
      <c r="BE600" s="34" t="s">
        <v>100</v>
      </c>
      <c r="BF600" s="34" t="s">
        <v>98</v>
      </c>
      <c r="BG600" s="34" t="s">
        <v>98</v>
      </c>
      <c r="BH600" s="34" t="s">
        <v>98</v>
      </c>
      <c r="BI600" s="34" t="s">
        <v>98</v>
      </c>
      <c r="BJ600" s="34" t="s">
        <v>98</v>
      </c>
      <c r="BK600" s="34" t="s">
        <v>98</v>
      </c>
      <c r="BL600" s="34"/>
      <c r="BM600" s="34"/>
      <c r="BN600" s="34"/>
      <c r="BO600" s="34"/>
      <c r="BP600" s="34"/>
      <c r="BQ600" s="34"/>
      <c r="BR600" s="34"/>
      <c r="BS600" s="34"/>
      <c r="BT600" s="34"/>
      <c r="BU600" s="34" t="s">
        <v>88</v>
      </c>
      <c r="BV600" s="34" t="s">
        <v>98</v>
      </c>
      <c r="BW600" s="34" t="s">
        <v>98</v>
      </c>
    </row>
    <row r="601" spans="1:75" ht="15" customHeight="1" x14ac:dyDescent="0.35">
      <c r="A601" s="34" t="s">
        <v>103</v>
      </c>
      <c r="B601" s="34" t="s">
        <v>2451</v>
      </c>
      <c r="C601" s="34" t="s">
        <v>123</v>
      </c>
      <c r="D601" s="34" t="s">
        <v>2451</v>
      </c>
      <c r="E601" s="34" t="s">
        <v>3083</v>
      </c>
      <c r="F601" s="34" t="s">
        <v>2859</v>
      </c>
      <c r="G601" s="34" t="s">
        <v>3084</v>
      </c>
      <c r="H601" s="34" t="s">
        <v>3085</v>
      </c>
      <c r="I601" s="34" t="s">
        <v>1551</v>
      </c>
      <c r="J601" s="34" t="s">
        <v>3086</v>
      </c>
      <c r="K601" s="34" t="s">
        <v>91</v>
      </c>
      <c r="L601" s="34" t="s">
        <v>112</v>
      </c>
      <c r="M601" s="34" t="s">
        <v>112</v>
      </c>
      <c r="N601" s="34" t="s">
        <v>112</v>
      </c>
      <c r="O601" s="34" t="s">
        <v>112</v>
      </c>
      <c r="P601" s="34" t="s">
        <v>112</v>
      </c>
      <c r="Q601" s="34" t="s">
        <v>113</v>
      </c>
      <c r="R601" s="34" t="s">
        <v>112</v>
      </c>
      <c r="S601" s="34" t="s">
        <v>112</v>
      </c>
      <c r="T601" s="34" t="s">
        <v>112</v>
      </c>
      <c r="U601" s="34" t="s">
        <v>112</v>
      </c>
      <c r="V601" s="34" t="s">
        <v>112</v>
      </c>
      <c r="W601" s="34"/>
      <c r="X601" s="34" t="s">
        <v>112</v>
      </c>
      <c r="Y601" s="34" t="s">
        <v>98</v>
      </c>
      <c r="Z601" s="34" t="s">
        <v>98</v>
      </c>
      <c r="AA601" s="34" t="s">
        <v>98</v>
      </c>
      <c r="AB601" s="34" t="s">
        <v>93</v>
      </c>
      <c r="AC601" s="34" t="s">
        <v>90</v>
      </c>
      <c r="AD601" s="34" t="s">
        <v>92</v>
      </c>
      <c r="AE601" s="34" t="s">
        <v>88</v>
      </c>
      <c r="AF601" s="34" t="s">
        <v>92</v>
      </c>
      <c r="AG601" s="34" t="s">
        <v>92</v>
      </c>
      <c r="AH601" s="34" t="s">
        <v>92</v>
      </c>
      <c r="AI601" s="34" t="s">
        <v>92</v>
      </c>
      <c r="AJ601" s="34" t="s">
        <v>92</v>
      </c>
      <c r="AK601" s="34" t="s">
        <v>88</v>
      </c>
      <c r="AL601" s="34" t="s">
        <v>92</v>
      </c>
      <c r="AM601" s="34" t="s">
        <v>92</v>
      </c>
      <c r="AN601" s="34"/>
      <c r="AO601" s="34"/>
      <c r="AP601" s="34"/>
      <c r="AQ601" s="34"/>
      <c r="AR601" s="34"/>
      <c r="AS601" s="34"/>
      <c r="AT601" s="34">
        <v>10</v>
      </c>
      <c r="AU601" s="34"/>
      <c r="AV601" s="34" t="s">
        <v>94</v>
      </c>
      <c r="AW601" s="34" t="s">
        <v>92</v>
      </c>
      <c r="AX601" s="34" t="s">
        <v>92</v>
      </c>
      <c r="AY601" s="34" t="s">
        <v>92</v>
      </c>
      <c r="AZ601" s="34" t="s">
        <v>101</v>
      </c>
      <c r="BA601" s="34" t="s">
        <v>98</v>
      </c>
      <c r="BB601" s="34" t="s">
        <v>101</v>
      </c>
      <c r="BC601" s="34" t="s">
        <v>101</v>
      </c>
      <c r="BD601" s="34"/>
      <c r="BE601" s="34" t="s">
        <v>101</v>
      </c>
      <c r="BF601" s="34" t="s">
        <v>98</v>
      </c>
      <c r="BG601" s="34" t="s">
        <v>98</v>
      </c>
      <c r="BH601" s="34" t="s">
        <v>98</v>
      </c>
      <c r="BI601" s="34" t="s">
        <v>98</v>
      </c>
      <c r="BJ601" s="34" t="s">
        <v>98</v>
      </c>
      <c r="BK601" s="34" t="s">
        <v>98</v>
      </c>
      <c r="BL601" s="34"/>
      <c r="BM601" s="34"/>
      <c r="BN601" s="34"/>
      <c r="BO601" s="34"/>
      <c r="BP601" s="34"/>
      <c r="BQ601" s="34"/>
      <c r="BR601" s="34"/>
      <c r="BS601" s="34"/>
      <c r="BT601" s="34"/>
      <c r="BU601" s="34" t="s">
        <v>88</v>
      </c>
      <c r="BV601" s="34" t="s">
        <v>98</v>
      </c>
      <c r="BW601" s="34" t="s">
        <v>98</v>
      </c>
    </row>
    <row r="602" spans="1:75" ht="15" customHeight="1" x14ac:dyDescent="0.35">
      <c r="A602" s="34" t="s">
        <v>103</v>
      </c>
      <c r="B602" s="34" t="s">
        <v>2451</v>
      </c>
      <c r="C602" s="34" t="s">
        <v>123</v>
      </c>
      <c r="D602" s="34" t="s">
        <v>2451</v>
      </c>
      <c r="E602" s="34" t="s">
        <v>3087</v>
      </c>
      <c r="F602" s="34" t="s">
        <v>2859</v>
      </c>
      <c r="G602" s="34" t="s">
        <v>3088</v>
      </c>
      <c r="H602" s="34" t="s">
        <v>3089</v>
      </c>
      <c r="I602" s="34" t="s">
        <v>1551</v>
      </c>
      <c r="J602" s="34" t="s">
        <v>3086</v>
      </c>
      <c r="K602" s="34" t="s">
        <v>91</v>
      </c>
      <c r="L602" s="34" t="s">
        <v>112</v>
      </c>
      <c r="M602" s="34" t="s">
        <v>112</v>
      </c>
      <c r="N602" s="34" t="s">
        <v>112</v>
      </c>
      <c r="O602" s="34" t="s">
        <v>112</v>
      </c>
      <c r="P602" s="34" t="s">
        <v>113</v>
      </c>
      <c r="Q602" s="34" t="s">
        <v>112</v>
      </c>
      <c r="R602" s="34" t="s">
        <v>112</v>
      </c>
      <c r="S602" s="34" t="s">
        <v>112</v>
      </c>
      <c r="T602" s="34" t="s">
        <v>112</v>
      </c>
      <c r="U602" s="34" t="s">
        <v>112</v>
      </c>
      <c r="V602" s="34" t="s">
        <v>112</v>
      </c>
      <c r="W602" s="34"/>
      <c r="X602" s="34" t="s">
        <v>112</v>
      </c>
      <c r="Y602" s="34" t="s">
        <v>98</v>
      </c>
      <c r="Z602" s="34" t="s">
        <v>98</v>
      </c>
      <c r="AA602" s="34" t="s">
        <v>98</v>
      </c>
      <c r="AB602" s="34" t="s">
        <v>93</v>
      </c>
      <c r="AC602" s="34" t="s">
        <v>90</v>
      </c>
      <c r="AD602" s="34" t="s">
        <v>92</v>
      </c>
      <c r="AE602" s="34" t="s">
        <v>88</v>
      </c>
      <c r="AF602" s="34" t="s">
        <v>92</v>
      </c>
      <c r="AG602" s="34" t="s">
        <v>92</v>
      </c>
      <c r="AH602" s="34" t="s">
        <v>92</v>
      </c>
      <c r="AI602" s="34" t="s">
        <v>92</v>
      </c>
      <c r="AJ602" s="34" t="s">
        <v>92</v>
      </c>
      <c r="AK602" s="34" t="s">
        <v>88</v>
      </c>
      <c r="AL602" s="34" t="s">
        <v>92</v>
      </c>
      <c r="AM602" s="34" t="s">
        <v>92</v>
      </c>
      <c r="AN602" s="34"/>
      <c r="AO602" s="34"/>
      <c r="AP602" s="34"/>
      <c r="AQ602" s="34"/>
      <c r="AR602" s="34"/>
      <c r="AS602" s="34"/>
      <c r="AT602" s="34">
        <v>10</v>
      </c>
      <c r="AU602" s="34"/>
      <c r="AV602" s="34" t="s">
        <v>94</v>
      </c>
      <c r="AW602" s="34" t="s">
        <v>92</v>
      </c>
      <c r="AX602" s="34" t="s">
        <v>92</v>
      </c>
      <c r="AY602" s="34" t="s">
        <v>92</v>
      </c>
      <c r="AZ602" s="34" t="s">
        <v>101</v>
      </c>
      <c r="BA602" s="34" t="s">
        <v>98</v>
      </c>
      <c r="BB602" s="34" t="s">
        <v>101</v>
      </c>
      <c r="BC602" s="34" t="s">
        <v>101</v>
      </c>
      <c r="BD602" s="34"/>
      <c r="BE602" s="34" t="s">
        <v>101</v>
      </c>
      <c r="BF602" s="34" t="s">
        <v>98</v>
      </c>
      <c r="BG602" s="34" t="s">
        <v>98</v>
      </c>
      <c r="BH602" s="34" t="s">
        <v>98</v>
      </c>
      <c r="BI602" s="34" t="s">
        <v>98</v>
      </c>
      <c r="BJ602" s="34" t="s">
        <v>98</v>
      </c>
      <c r="BK602" s="34" t="s">
        <v>98</v>
      </c>
      <c r="BL602" s="34"/>
      <c r="BM602" s="34"/>
      <c r="BN602" s="34"/>
      <c r="BO602" s="34"/>
      <c r="BP602" s="34"/>
      <c r="BQ602" s="34"/>
      <c r="BR602" s="34"/>
      <c r="BS602" s="34"/>
      <c r="BT602" s="34"/>
      <c r="BU602" s="34" t="s">
        <v>88</v>
      </c>
      <c r="BV602" s="34" t="s">
        <v>98</v>
      </c>
      <c r="BW602" s="34" t="s">
        <v>98</v>
      </c>
    </row>
    <row r="603" spans="1:75" ht="15" customHeight="1" x14ac:dyDescent="0.35">
      <c r="A603" s="34" t="s">
        <v>103</v>
      </c>
      <c r="B603" s="34" t="s">
        <v>3023</v>
      </c>
      <c r="C603" s="34" t="s">
        <v>3024</v>
      </c>
      <c r="D603" s="34" t="s">
        <v>3023</v>
      </c>
      <c r="E603" s="34" t="s">
        <v>3025</v>
      </c>
      <c r="F603" s="34" t="s">
        <v>548</v>
      </c>
      <c r="G603" s="34" t="s">
        <v>3090</v>
      </c>
      <c r="H603" s="34" t="s">
        <v>1628</v>
      </c>
      <c r="I603" s="34" t="s">
        <v>1544</v>
      </c>
      <c r="J603" s="34" t="s">
        <v>1545</v>
      </c>
      <c r="K603" s="34" t="s">
        <v>87</v>
      </c>
      <c r="L603" s="34" t="s">
        <v>113</v>
      </c>
      <c r="M603" s="34" t="s">
        <v>112</v>
      </c>
      <c r="N603" s="34" t="s">
        <v>112</v>
      </c>
      <c r="O603" s="34" t="s">
        <v>112</v>
      </c>
      <c r="P603" s="34" t="s">
        <v>112</v>
      </c>
      <c r="Q603" s="34" t="s">
        <v>113</v>
      </c>
      <c r="R603" s="34" t="s">
        <v>112</v>
      </c>
      <c r="S603" s="34" t="s">
        <v>112</v>
      </c>
      <c r="T603" s="34" t="s">
        <v>112</v>
      </c>
      <c r="U603" s="34" t="s">
        <v>112</v>
      </c>
      <c r="V603" s="34" t="s">
        <v>112</v>
      </c>
      <c r="W603" s="34"/>
      <c r="X603" s="34" t="s">
        <v>112</v>
      </c>
      <c r="Y603" s="34" t="s">
        <v>98</v>
      </c>
      <c r="Z603" s="34" t="s">
        <v>98</v>
      </c>
      <c r="AA603" s="34" t="s">
        <v>98</v>
      </c>
      <c r="AB603" s="34" t="s">
        <v>93</v>
      </c>
      <c r="AC603" s="34" t="s">
        <v>90</v>
      </c>
      <c r="AD603" s="34" t="s">
        <v>92</v>
      </c>
      <c r="AE603" s="34" t="s">
        <v>88</v>
      </c>
      <c r="AF603" s="34" t="s">
        <v>92</v>
      </c>
      <c r="AG603" s="34" t="s">
        <v>92</v>
      </c>
      <c r="AH603" s="34" t="s">
        <v>92</v>
      </c>
      <c r="AI603" s="34" t="s">
        <v>92</v>
      </c>
      <c r="AJ603" s="34" t="s">
        <v>92</v>
      </c>
      <c r="AK603" s="34" t="s">
        <v>88</v>
      </c>
      <c r="AL603" s="34" t="s">
        <v>92</v>
      </c>
      <c r="AM603" s="34" t="s">
        <v>92</v>
      </c>
      <c r="AN603" s="34" t="s">
        <v>92</v>
      </c>
      <c r="AO603" s="34" t="s">
        <v>88</v>
      </c>
      <c r="AP603" s="34" t="s">
        <v>92</v>
      </c>
      <c r="AQ603" s="34" t="s">
        <v>92</v>
      </c>
      <c r="AR603" s="34" t="s">
        <v>92</v>
      </c>
      <c r="AS603" s="34" t="s">
        <v>92</v>
      </c>
      <c r="AT603" s="34">
        <v>10</v>
      </c>
      <c r="AU603" s="34"/>
      <c r="AV603" s="34" t="s">
        <v>94</v>
      </c>
      <c r="AW603" s="34" t="s">
        <v>92</v>
      </c>
      <c r="AX603" s="34" t="s">
        <v>92</v>
      </c>
      <c r="AY603" s="34" t="s">
        <v>92</v>
      </c>
      <c r="AZ603" s="34" t="s">
        <v>101</v>
      </c>
      <c r="BA603" s="34" t="s">
        <v>98</v>
      </c>
      <c r="BB603" s="34" t="s">
        <v>101</v>
      </c>
      <c r="BC603" s="34" t="s">
        <v>101</v>
      </c>
      <c r="BD603" s="34" t="s">
        <v>128</v>
      </c>
      <c r="BE603" s="34" t="s">
        <v>101</v>
      </c>
      <c r="BF603" s="34" t="s">
        <v>98</v>
      </c>
      <c r="BG603" s="34" t="s">
        <v>98</v>
      </c>
      <c r="BH603" s="34" t="s">
        <v>98</v>
      </c>
      <c r="BI603" s="34" t="s">
        <v>98</v>
      </c>
      <c r="BJ603" s="34" t="s">
        <v>98</v>
      </c>
      <c r="BK603" s="34" t="s">
        <v>98</v>
      </c>
      <c r="BL603" s="34"/>
      <c r="BM603" s="34"/>
      <c r="BN603" s="34"/>
      <c r="BO603" s="34"/>
      <c r="BP603" s="34"/>
      <c r="BQ603" s="34"/>
      <c r="BR603" s="34"/>
      <c r="BS603" s="34"/>
      <c r="BT603" s="34"/>
      <c r="BU603" s="34" t="s">
        <v>88</v>
      </c>
      <c r="BV603" s="34" t="s">
        <v>98</v>
      </c>
      <c r="BW603" s="34" t="s">
        <v>98</v>
      </c>
    </row>
    <row r="604" spans="1:75" ht="15" customHeight="1" x14ac:dyDescent="0.35">
      <c r="A604" s="34" t="s">
        <v>103</v>
      </c>
      <c r="B604" s="34" t="s">
        <v>2736</v>
      </c>
      <c r="C604" s="34" t="s">
        <v>2737</v>
      </c>
      <c r="D604" s="34" t="s">
        <v>2736</v>
      </c>
      <c r="E604" s="34" t="s">
        <v>123</v>
      </c>
      <c r="F604" s="34" t="s">
        <v>548</v>
      </c>
      <c r="G604" s="34" t="s">
        <v>2738</v>
      </c>
      <c r="H604" s="34" t="s">
        <v>1646</v>
      </c>
      <c r="I604" s="34" t="s">
        <v>1544</v>
      </c>
      <c r="J604" s="34" t="s">
        <v>1545</v>
      </c>
      <c r="K604" s="34" t="s">
        <v>87</v>
      </c>
      <c r="L604" s="34" t="s">
        <v>113</v>
      </c>
      <c r="M604" s="34" t="s">
        <v>112</v>
      </c>
      <c r="N604" s="34" t="s">
        <v>112</v>
      </c>
      <c r="O604" s="34" t="s">
        <v>112</v>
      </c>
      <c r="P604" s="34" t="s">
        <v>112</v>
      </c>
      <c r="Q604" s="34" t="s">
        <v>112</v>
      </c>
      <c r="R604" s="34" t="s">
        <v>112</v>
      </c>
      <c r="S604" s="34" t="s">
        <v>112</v>
      </c>
      <c r="T604" s="34" t="s">
        <v>112</v>
      </c>
      <c r="U604" s="34" t="s">
        <v>112</v>
      </c>
      <c r="V604" s="34" t="s">
        <v>112</v>
      </c>
      <c r="W604" s="34"/>
      <c r="X604" s="34" t="s">
        <v>112</v>
      </c>
      <c r="Y604" s="34" t="s">
        <v>98</v>
      </c>
      <c r="Z604" s="34" t="s">
        <v>98</v>
      </c>
      <c r="AA604" s="34" t="s">
        <v>98</v>
      </c>
      <c r="AB604" s="34" t="s">
        <v>93</v>
      </c>
      <c r="AC604" s="34" t="s">
        <v>90</v>
      </c>
      <c r="AD604" s="34" t="s">
        <v>92</v>
      </c>
      <c r="AE604" s="34" t="s">
        <v>88</v>
      </c>
      <c r="AF604" s="34" t="s">
        <v>92</v>
      </c>
      <c r="AG604" s="34" t="s">
        <v>92</v>
      </c>
      <c r="AH604" s="34" t="s">
        <v>92</v>
      </c>
      <c r="AI604" s="34" t="s">
        <v>92</v>
      </c>
      <c r="AJ604" s="34" t="s">
        <v>92</v>
      </c>
      <c r="AK604" s="34" t="s">
        <v>88</v>
      </c>
      <c r="AL604" s="34" t="s">
        <v>92</v>
      </c>
      <c r="AM604" s="34" t="s">
        <v>92</v>
      </c>
      <c r="AN604" s="34" t="s">
        <v>92</v>
      </c>
      <c r="AO604" s="34" t="s">
        <v>88</v>
      </c>
      <c r="AP604" s="34" t="s">
        <v>92</v>
      </c>
      <c r="AQ604" s="34" t="s">
        <v>92</v>
      </c>
      <c r="AR604" s="34" t="s">
        <v>92</v>
      </c>
      <c r="AS604" s="34" t="s">
        <v>92</v>
      </c>
      <c r="AT604" s="34">
        <v>10</v>
      </c>
      <c r="AU604" s="34"/>
      <c r="AV604" s="34" t="s">
        <v>94</v>
      </c>
      <c r="AW604" s="34" t="s">
        <v>92</v>
      </c>
      <c r="AX604" s="34" t="s">
        <v>92</v>
      </c>
      <c r="AY604" s="34" t="s">
        <v>92</v>
      </c>
      <c r="AZ604" s="34" t="s">
        <v>99</v>
      </c>
      <c r="BA604" s="34" t="s">
        <v>98</v>
      </c>
      <c r="BB604" s="34" t="s">
        <v>99</v>
      </c>
      <c r="BC604" s="34" t="s">
        <v>99</v>
      </c>
      <c r="BD604" s="34"/>
      <c r="BE604" s="34" t="s">
        <v>99</v>
      </c>
      <c r="BF604" s="34" t="s">
        <v>98</v>
      </c>
      <c r="BG604" s="34" t="s">
        <v>98</v>
      </c>
      <c r="BH604" s="34" t="s">
        <v>98</v>
      </c>
      <c r="BI604" s="34" t="s">
        <v>98</v>
      </c>
      <c r="BJ604" s="34" t="s">
        <v>98</v>
      </c>
      <c r="BK604" s="34" t="s">
        <v>98</v>
      </c>
      <c r="BL604" s="34"/>
      <c r="BM604" s="34"/>
      <c r="BN604" s="34"/>
      <c r="BO604" s="34"/>
      <c r="BP604" s="34"/>
      <c r="BQ604" s="34"/>
      <c r="BR604" s="34"/>
      <c r="BS604" s="34"/>
      <c r="BT604" s="34"/>
      <c r="BU604" s="34" t="s">
        <v>88</v>
      </c>
      <c r="BV604" s="34" t="s">
        <v>98</v>
      </c>
      <c r="BW604" s="34" t="s">
        <v>98</v>
      </c>
    </row>
    <row r="605" spans="1:75" ht="15" customHeight="1" x14ac:dyDescent="0.35">
      <c r="A605" s="34" t="s">
        <v>103</v>
      </c>
      <c r="B605" s="34" t="s">
        <v>2736</v>
      </c>
      <c r="C605" s="34" t="s">
        <v>2737</v>
      </c>
      <c r="D605" s="34" t="s">
        <v>2736</v>
      </c>
      <c r="E605" s="34" t="s">
        <v>123</v>
      </c>
      <c r="F605" s="34" t="s">
        <v>548</v>
      </c>
      <c r="G605" s="34" t="s">
        <v>2738</v>
      </c>
      <c r="H605" s="34" t="s">
        <v>1646</v>
      </c>
      <c r="I605" s="34" t="s">
        <v>1544</v>
      </c>
      <c r="J605" s="34" t="s">
        <v>1545</v>
      </c>
      <c r="K605" s="34" t="s">
        <v>87</v>
      </c>
      <c r="L605" s="34" t="s">
        <v>113</v>
      </c>
      <c r="M605" s="34" t="s">
        <v>112</v>
      </c>
      <c r="N605" s="34" t="s">
        <v>112</v>
      </c>
      <c r="O605" s="34" t="s">
        <v>112</v>
      </c>
      <c r="P605" s="34" t="s">
        <v>112</v>
      </c>
      <c r="Q605" s="34" t="s">
        <v>112</v>
      </c>
      <c r="R605" s="34" t="s">
        <v>112</v>
      </c>
      <c r="S605" s="34" t="s">
        <v>112</v>
      </c>
      <c r="T605" s="34" t="s">
        <v>112</v>
      </c>
      <c r="U605" s="34" t="s">
        <v>112</v>
      </c>
      <c r="V605" s="34" t="s">
        <v>112</v>
      </c>
      <c r="W605" s="34"/>
      <c r="X605" s="34" t="s">
        <v>112</v>
      </c>
      <c r="Y605" s="34" t="s">
        <v>98</v>
      </c>
      <c r="Z605" s="34" t="s">
        <v>98</v>
      </c>
      <c r="AA605" s="34" t="s">
        <v>98</v>
      </c>
      <c r="AB605" s="34" t="s">
        <v>93</v>
      </c>
      <c r="AC605" s="34" t="s">
        <v>90</v>
      </c>
      <c r="AD605" s="34" t="s">
        <v>92</v>
      </c>
      <c r="AE605" s="34" t="s">
        <v>88</v>
      </c>
      <c r="AF605" s="34" t="s">
        <v>92</v>
      </c>
      <c r="AG605" s="34" t="s">
        <v>92</v>
      </c>
      <c r="AH605" s="34" t="s">
        <v>92</v>
      </c>
      <c r="AI605" s="34" t="s">
        <v>92</v>
      </c>
      <c r="AJ605" s="34" t="s">
        <v>92</v>
      </c>
      <c r="AK605" s="34" t="s">
        <v>88</v>
      </c>
      <c r="AL605" s="34" t="s">
        <v>92</v>
      </c>
      <c r="AM605" s="34" t="s">
        <v>92</v>
      </c>
      <c r="AN605" s="34" t="s">
        <v>92</v>
      </c>
      <c r="AO605" s="34" t="s">
        <v>88</v>
      </c>
      <c r="AP605" s="34" t="s">
        <v>92</v>
      </c>
      <c r="AQ605" s="34" t="s">
        <v>92</v>
      </c>
      <c r="AR605" s="34" t="s">
        <v>92</v>
      </c>
      <c r="AS605" s="34" t="s">
        <v>92</v>
      </c>
      <c r="AT605" s="34">
        <v>10</v>
      </c>
      <c r="AU605" s="34"/>
      <c r="AV605" s="34" t="s">
        <v>94</v>
      </c>
      <c r="AW605" s="34" t="s">
        <v>92</v>
      </c>
      <c r="AX605" s="34" t="s">
        <v>92</v>
      </c>
      <c r="AY605" s="34" t="s">
        <v>92</v>
      </c>
      <c r="AZ605" s="34" t="s">
        <v>99</v>
      </c>
      <c r="BA605" s="34" t="s">
        <v>98</v>
      </c>
      <c r="BB605" s="34" t="s">
        <v>99</v>
      </c>
      <c r="BC605" s="34" t="s">
        <v>99</v>
      </c>
      <c r="BD605" s="34"/>
      <c r="BE605" s="34" t="s">
        <v>99</v>
      </c>
      <c r="BF605" s="34" t="s">
        <v>98</v>
      </c>
      <c r="BG605" s="34" t="s">
        <v>98</v>
      </c>
      <c r="BH605" s="34" t="s">
        <v>98</v>
      </c>
      <c r="BI605" s="34" t="s">
        <v>98</v>
      </c>
      <c r="BJ605" s="34" t="s">
        <v>98</v>
      </c>
      <c r="BK605" s="34" t="s">
        <v>98</v>
      </c>
      <c r="BL605" s="34"/>
      <c r="BM605" s="34"/>
      <c r="BN605" s="34"/>
      <c r="BO605" s="34"/>
      <c r="BP605" s="34"/>
      <c r="BQ605" s="34"/>
      <c r="BR605" s="34"/>
      <c r="BS605" s="34"/>
      <c r="BT605" s="34"/>
      <c r="BU605" s="34" t="s">
        <v>88</v>
      </c>
      <c r="BV605" s="34" t="s">
        <v>98</v>
      </c>
      <c r="BW605" s="34" t="s">
        <v>98</v>
      </c>
    </row>
    <row r="606" spans="1:75" ht="15" customHeight="1" x14ac:dyDescent="0.35">
      <c r="A606" s="34" t="s">
        <v>103</v>
      </c>
      <c r="B606" s="34" t="s">
        <v>2736</v>
      </c>
      <c r="C606" s="34" t="s">
        <v>2737</v>
      </c>
      <c r="D606" s="34" t="s">
        <v>2736</v>
      </c>
      <c r="E606" s="34" t="s">
        <v>123</v>
      </c>
      <c r="F606" s="34" t="s">
        <v>548</v>
      </c>
      <c r="G606" s="34" t="s">
        <v>2738</v>
      </c>
      <c r="H606" s="34" t="s">
        <v>1646</v>
      </c>
      <c r="I606" s="34" t="s">
        <v>1544</v>
      </c>
      <c r="J606" s="34" t="s">
        <v>1545</v>
      </c>
      <c r="K606" s="34" t="s">
        <v>87</v>
      </c>
      <c r="L606" s="34" t="s">
        <v>113</v>
      </c>
      <c r="M606" s="34" t="s">
        <v>112</v>
      </c>
      <c r="N606" s="34" t="s">
        <v>112</v>
      </c>
      <c r="O606" s="34" t="s">
        <v>112</v>
      </c>
      <c r="P606" s="34" t="s">
        <v>112</v>
      </c>
      <c r="Q606" s="34" t="s">
        <v>112</v>
      </c>
      <c r="R606" s="34" t="s">
        <v>112</v>
      </c>
      <c r="S606" s="34" t="s">
        <v>112</v>
      </c>
      <c r="T606" s="34" t="s">
        <v>112</v>
      </c>
      <c r="U606" s="34" t="s">
        <v>112</v>
      </c>
      <c r="V606" s="34" t="s">
        <v>112</v>
      </c>
      <c r="W606" s="34"/>
      <c r="X606" s="34" t="s">
        <v>112</v>
      </c>
      <c r="Y606" s="34" t="s">
        <v>98</v>
      </c>
      <c r="Z606" s="34" t="s">
        <v>98</v>
      </c>
      <c r="AA606" s="34" t="s">
        <v>98</v>
      </c>
      <c r="AB606" s="34" t="s">
        <v>93</v>
      </c>
      <c r="AC606" s="34" t="s">
        <v>90</v>
      </c>
      <c r="AD606" s="34" t="s">
        <v>92</v>
      </c>
      <c r="AE606" s="34" t="s">
        <v>88</v>
      </c>
      <c r="AF606" s="34" t="s">
        <v>92</v>
      </c>
      <c r="AG606" s="34" t="s">
        <v>92</v>
      </c>
      <c r="AH606" s="34" t="s">
        <v>92</v>
      </c>
      <c r="AI606" s="34" t="s">
        <v>92</v>
      </c>
      <c r="AJ606" s="34" t="s">
        <v>92</v>
      </c>
      <c r="AK606" s="34" t="s">
        <v>88</v>
      </c>
      <c r="AL606" s="34" t="s">
        <v>92</v>
      </c>
      <c r="AM606" s="34" t="s">
        <v>92</v>
      </c>
      <c r="AN606" s="34" t="s">
        <v>92</v>
      </c>
      <c r="AO606" s="34" t="s">
        <v>88</v>
      </c>
      <c r="AP606" s="34" t="s">
        <v>92</v>
      </c>
      <c r="AQ606" s="34" t="s">
        <v>92</v>
      </c>
      <c r="AR606" s="34" t="s">
        <v>92</v>
      </c>
      <c r="AS606" s="34" t="s">
        <v>92</v>
      </c>
      <c r="AT606" s="34">
        <v>10</v>
      </c>
      <c r="AU606" s="34"/>
      <c r="AV606" s="34" t="s">
        <v>94</v>
      </c>
      <c r="AW606" s="34" t="s">
        <v>92</v>
      </c>
      <c r="AX606" s="34" t="s">
        <v>92</v>
      </c>
      <c r="AY606" s="34" t="s">
        <v>92</v>
      </c>
      <c r="AZ606" s="34" t="s">
        <v>99</v>
      </c>
      <c r="BA606" s="34" t="s">
        <v>98</v>
      </c>
      <c r="BB606" s="34" t="s">
        <v>99</v>
      </c>
      <c r="BC606" s="34" t="s">
        <v>99</v>
      </c>
      <c r="BD606" s="34"/>
      <c r="BE606" s="34" t="s">
        <v>99</v>
      </c>
      <c r="BF606" s="34" t="s">
        <v>98</v>
      </c>
      <c r="BG606" s="34" t="s">
        <v>98</v>
      </c>
      <c r="BH606" s="34" t="s">
        <v>98</v>
      </c>
      <c r="BI606" s="34" t="s">
        <v>98</v>
      </c>
      <c r="BJ606" s="34" t="s">
        <v>98</v>
      </c>
      <c r="BK606" s="34" t="s">
        <v>98</v>
      </c>
      <c r="BL606" s="34"/>
      <c r="BM606" s="34"/>
      <c r="BN606" s="34"/>
      <c r="BO606" s="34"/>
      <c r="BP606" s="34"/>
      <c r="BQ606" s="34"/>
      <c r="BR606" s="34"/>
      <c r="BS606" s="34"/>
      <c r="BT606" s="34"/>
      <c r="BU606" s="34" t="s">
        <v>88</v>
      </c>
      <c r="BV606" s="34" t="s">
        <v>98</v>
      </c>
      <c r="BW606" s="34" t="s">
        <v>98</v>
      </c>
    </row>
    <row r="607" spans="1:75" ht="15" customHeight="1" x14ac:dyDescent="0.35">
      <c r="A607" s="34" t="s">
        <v>103</v>
      </c>
      <c r="B607" s="34" t="s">
        <v>2736</v>
      </c>
      <c r="C607" s="34" t="s">
        <v>2737</v>
      </c>
      <c r="D607" s="34" t="s">
        <v>2736</v>
      </c>
      <c r="E607" s="34" t="s">
        <v>123</v>
      </c>
      <c r="F607" s="34" t="s">
        <v>548</v>
      </c>
      <c r="G607" s="34" t="s">
        <v>2738</v>
      </c>
      <c r="H607" s="34" t="s">
        <v>1646</v>
      </c>
      <c r="I607" s="34" t="s">
        <v>1544</v>
      </c>
      <c r="J607" s="34" t="s">
        <v>1545</v>
      </c>
      <c r="K607" s="34" t="s">
        <v>87</v>
      </c>
      <c r="L607" s="34" t="s">
        <v>113</v>
      </c>
      <c r="M607" s="34" t="s">
        <v>112</v>
      </c>
      <c r="N607" s="34" t="s">
        <v>112</v>
      </c>
      <c r="O607" s="34" t="s">
        <v>112</v>
      </c>
      <c r="P607" s="34" t="s">
        <v>112</v>
      </c>
      <c r="Q607" s="34" t="s">
        <v>112</v>
      </c>
      <c r="R607" s="34" t="s">
        <v>112</v>
      </c>
      <c r="S607" s="34" t="s">
        <v>112</v>
      </c>
      <c r="T607" s="34" t="s">
        <v>112</v>
      </c>
      <c r="U607" s="34" t="s">
        <v>112</v>
      </c>
      <c r="V607" s="34" t="s">
        <v>112</v>
      </c>
      <c r="W607" s="34"/>
      <c r="X607" s="34" t="s">
        <v>112</v>
      </c>
      <c r="Y607" s="34" t="s">
        <v>98</v>
      </c>
      <c r="Z607" s="34" t="s">
        <v>98</v>
      </c>
      <c r="AA607" s="34" t="s">
        <v>98</v>
      </c>
      <c r="AB607" s="34" t="s">
        <v>93</v>
      </c>
      <c r="AC607" s="34" t="s">
        <v>90</v>
      </c>
      <c r="AD607" s="34" t="s">
        <v>92</v>
      </c>
      <c r="AE607" s="34" t="s">
        <v>88</v>
      </c>
      <c r="AF607" s="34" t="s">
        <v>92</v>
      </c>
      <c r="AG607" s="34" t="s">
        <v>92</v>
      </c>
      <c r="AH607" s="34" t="s">
        <v>92</v>
      </c>
      <c r="AI607" s="34" t="s">
        <v>92</v>
      </c>
      <c r="AJ607" s="34" t="s">
        <v>92</v>
      </c>
      <c r="AK607" s="34" t="s">
        <v>88</v>
      </c>
      <c r="AL607" s="34" t="s">
        <v>92</v>
      </c>
      <c r="AM607" s="34" t="s">
        <v>92</v>
      </c>
      <c r="AN607" s="34" t="s">
        <v>92</v>
      </c>
      <c r="AO607" s="34" t="s">
        <v>88</v>
      </c>
      <c r="AP607" s="34" t="s">
        <v>92</v>
      </c>
      <c r="AQ607" s="34" t="s">
        <v>92</v>
      </c>
      <c r="AR607" s="34" t="s">
        <v>92</v>
      </c>
      <c r="AS607" s="34" t="s">
        <v>92</v>
      </c>
      <c r="AT607" s="34">
        <v>10</v>
      </c>
      <c r="AU607" s="34"/>
      <c r="AV607" s="34" t="s">
        <v>94</v>
      </c>
      <c r="AW607" s="34" t="s">
        <v>92</v>
      </c>
      <c r="AX607" s="34" t="s">
        <v>92</v>
      </c>
      <c r="AY607" s="34" t="s">
        <v>92</v>
      </c>
      <c r="AZ607" s="34" t="s">
        <v>99</v>
      </c>
      <c r="BA607" s="34" t="s">
        <v>98</v>
      </c>
      <c r="BB607" s="34" t="s">
        <v>99</v>
      </c>
      <c r="BC607" s="34" t="s">
        <v>99</v>
      </c>
      <c r="BD607" s="34"/>
      <c r="BE607" s="34" t="s">
        <v>99</v>
      </c>
      <c r="BF607" s="34" t="s">
        <v>98</v>
      </c>
      <c r="BG607" s="34" t="s">
        <v>98</v>
      </c>
      <c r="BH607" s="34" t="s">
        <v>98</v>
      </c>
      <c r="BI607" s="34" t="s">
        <v>98</v>
      </c>
      <c r="BJ607" s="34" t="s">
        <v>98</v>
      </c>
      <c r="BK607" s="34" t="s">
        <v>98</v>
      </c>
      <c r="BL607" s="34"/>
      <c r="BM607" s="34"/>
      <c r="BN607" s="34"/>
      <c r="BO607" s="34"/>
      <c r="BP607" s="34"/>
      <c r="BQ607" s="34"/>
      <c r="BR607" s="34"/>
      <c r="BS607" s="34"/>
      <c r="BT607" s="34"/>
      <c r="BU607" s="34" t="s">
        <v>88</v>
      </c>
      <c r="BV607" s="34" t="s">
        <v>98</v>
      </c>
      <c r="BW607" s="34" t="s">
        <v>98</v>
      </c>
    </row>
    <row r="608" spans="1:75" ht="15" customHeight="1" x14ac:dyDescent="0.35">
      <c r="A608" s="34" t="s">
        <v>103</v>
      </c>
      <c r="B608" s="34" t="s">
        <v>2736</v>
      </c>
      <c r="C608" s="34" t="s">
        <v>2737</v>
      </c>
      <c r="D608" s="34" t="s">
        <v>2736</v>
      </c>
      <c r="E608" s="34" t="s">
        <v>123</v>
      </c>
      <c r="F608" s="34" t="s">
        <v>548</v>
      </c>
      <c r="G608" s="34" t="s">
        <v>2738</v>
      </c>
      <c r="H608" s="34" t="s">
        <v>1646</v>
      </c>
      <c r="I608" s="34" t="s">
        <v>1544</v>
      </c>
      <c r="J608" s="34" t="s">
        <v>1545</v>
      </c>
      <c r="K608" s="34" t="s">
        <v>87</v>
      </c>
      <c r="L608" s="34" t="s">
        <v>113</v>
      </c>
      <c r="M608" s="34" t="s">
        <v>112</v>
      </c>
      <c r="N608" s="34" t="s">
        <v>112</v>
      </c>
      <c r="O608" s="34" t="s">
        <v>112</v>
      </c>
      <c r="P608" s="34" t="s">
        <v>112</v>
      </c>
      <c r="Q608" s="34" t="s">
        <v>112</v>
      </c>
      <c r="R608" s="34" t="s">
        <v>112</v>
      </c>
      <c r="S608" s="34" t="s">
        <v>112</v>
      </c>
      <c r="T608" s="34" t="s">
        <v>112</v>
      </c>
      <c r="U608" s="34" t="s">
        <v>112</v>
      </c>
      <c r="V608" s="34" t="s">
        <v>112</v>
      </c>
      <c r="W608" s="34"/>
      <c r="X608" s="34" t="s">
        <v>112</v>
      </c>
      <c r="Y608" s="34" t="s">
        <v>98</v>
      </c>
      <c r="Z608" s="34" t="s">
        <v>98</v>
      </c>
      <c r="AA608" s="34" t="s">
        <v>98</v>
      </c>
      <c r="AB608" s="34" t="s">
        <v>93</v>
      </c>
      <c r="AC608" s="34" t="s">
        <v>90</v>
      </c>
      <c r="AD608" s="34" t="s">
        <v>92</v>
      </c>
      <c r="AE608" s="34" t="s">
        <v>88</v>
      </c>
      <c r="AF608" s="34" t="s">
        <v>92</v>
      </c>
      <c r="AG608" s="34" t="s">
        <v>92</v>
      </c>
      <c r="AH608" s="34" t="s">
        <v>92</v>
      </c>
      <c r="AI608" s="34" t="s">
        <v>92</v>
      </c>
      <c r="AJ608" s="34" t="s">
        <v>92</v>
      </c>
      <c r="AK608" s="34" t="s">
        <v>88</v>
      </c>
      <c r="AL608" s="34" t="s">
        <v>92</v>
      </c>
      <c r="AM608" s="34" t="s">
        <v>92</v>
      </c>
      <c r="AN608" s="34" t="s">
        <v>92</v>
      </c>
      <c r="AO608" s="34" t="s">
        <v>88</v>
      </c>
      <c r="AP608" s="34" t="s">
        <v>92</v>
      </c>
      <c r="AQ608" s="34" t="s">
        <v>92</v>
      </c>
      <c r="AR608" s="34" t="s">
        <v>92</v>
      </c>
      <c r="AS608" s="34" t="s">
        <v>92</v>
      </c>
      <c r="AT608" s="34">
        <v>10</v>
      </c>
      <c r="AU608" s="34"/>
      <c r="AV608" s="34" t="s">
        <v>94</v>
      </c>
      <c r="AW608" s="34" t="s">
        <v>92</v>
      </c>
      <c r="AX608" s="34" t="s">
        <v>92</v>
      </c>
      <c r="AY608" s="34" t="s">
        <v>92</v>
      </c>
      <c r="AZ608" s="34" t="s">
        <v>99</v>
      </c>
      <c r="BA608" s="34" t="s">
        <v>98</v>
      </c>
      <c r="BB608" s="34" t="s">
        <v>99</v>
      </c>
      <c r="BC608" s="34" t="s">
        <v>99</v>
      </c>
      <c r="BD608" s="34"/>
      <c r="BE608" s="34" t="s">
        <v>99</v>
      </c>
      <c r="BF608" s="34" t="s">
        <v>98</v>
      </c>
      <c r="BG608" s="34" t="s">
        <v>98</v>
      </c>
      <c r="BH608" s="34" t="s">
        <v>98</v>
      </c>
      <c r="BI608" s="34" t="s">
        <v>98</v>
      </c>
      <c r="BJ608" s="34" t="s">
        <v>98</v>
      </c>
      <c r="BK608" s="34" t="s">
        <v>98</v>
      </c>
      <c r="BL608" s="34"/>
      <c r="BM608" s="34"/>
      <c r="BN608" s="34"/>
      <c r="BO608" s="34"/>
      <c r="BP608" s="34"/>
      <c r="BQ608" s="34"/>
      <c r="BR608" s="34"/>
      <c r="BS608" s="34"/>
      <c r="BT608" s="34"/>
      <c r="BU608" s="34" t="s">
        <v>88</v>
      </c>
      <c r="BV608" s="34" t="s">
        <v>98</v>
      </c>
      <c r="BW608" s="34" t="s">
        <v>98</v>
      </c>
    </row>
    <row r="609" spans="1:75" ht="15" customHeight="1" x14ac:dyDescent="0.35">
      <c r="A609" s="34" t="s">
        <v>103</v>
      </c>
      <c r="B609" s="34" t="s">
        <v>2736</v>
      </c>
      <c r="C609" s="34" t="s">
        <v>2737</v>
      </c>
      <c r="D609" s="34" t="s">
        <v>2736</v>
      </c>
      <c r="E609" s="34" t="s">
        <v>123</v>
      </c>
      <c r="F609" s="34" t="s">
        <v>548</v>
      </c>
      <c r="G609" s="34" t="s">
        <v>2738</v>
      </c>
      <c r="H609" s="34" t="s">
        <v>1646</v>
      </c>
      <c r="I609" s="34" t="s">
        <v>1544</v>
      </c>
      <c r="J609" s="34" t="s">
        <v>1545</v>
      </c>
      <c r="K609" s="34" t="s">
        <v>87</v>
      </c>
      <c r="L609" s="34" t="s">
        <v>113</v>
      </c>
      <c r="M609" s="34" t="s">
        <v>112</v>
      </c>
      <c r="N609" s="34" t="s">
        <v>112</v>
      </c>
      <c r="O609" s="34" t="s">
        <v>112</v>
      </c>
      <c r="P609" s="34" t="s">
        <v>112</v>
      </c>
      <c r="Q609" s="34" t="s">
        <v>112</v>
      </c>
      <c r="R609" s="34" t="s">
        <v>112</v>
      </c>
      <c r="S609" s="34" t="s">
        <v>112</v>
      </c>
      <c r="T609" s="34" t="s">
        <v>112</v>
      </c>
      <c r="U609" s="34" t="s">
        <v>112</v>
      </c>
      <c r="V609" s="34" t="s">
        <v>112</v>
      </c>
      <c r="W609" s="34"/>
      <c r="X609" s="34" t="s">
        <v>112</v>
      </c>
      <c r="Y609" s="34" t="s">
        <v>98</v>
      </c>
      <c r="Z609" s="34" t="s">
        <v>98</v>
      </c>
      <c r="AA609" s="34" t="s">
        <v>98</v>
      </c>
      <c r="AB609" s="34" t="s">
        <v>93</v>
      </c>
      <c r="AC609" s="34" t="s">
        <v>90</v>
      </c>
      <c r="AD609" s="34" t="s">
        <v>92</v>
      </c>
      <c r="AE609" s="34" t="s">
        <v>88</v>
      </c>
      <c r="AF609" s="34" t="s">
        <v>92</v>
      </c>
      <c r="AG609" s="34" t="s">
        <v>92</v>
      </c>
      <c r="AH609" s="34" t="s">
        <v>92</v>
      </c>
      <c r="AI609" s="34" t="s">
        <v>92</v>
      </c>
      <c r="AJ609" s="34" t="s">
        <v>92</v>
      </c>
      <c r="AK609" s="34" t="s">
        <v>88</v>
      </c>
      <c r="AL609" s="34" t="s">
        <v>92</v>
      </c>
      <c r="AM609" s="34" t="s">
        <v>92</v>
      </c>
      <c r="AN609" s="34" t="s">
        <v>92</v>
      </c>
      <c r="AO609" s="34" t="s">
        <v>88</v>
      </c>
      <c r="AP609" s="34" t="s">
        <v>92</v>
      </c>
      <c r="AQ609" s="34" t="s">
        <v>92</v>
      </c>
      <c r="AR609" s="34" t="s">
        <v>92</v>
      </c>
      <c r="AS609" s="34" t="s">
        <v>92</v>
      </c>
      <c r="AT609" s="34">
        <v>10</v>
      </c>
      <c r="AU609" s="34"/>
      <c r="AV609" s="34" t="s">
        <v>94</v>
      </c>
      <c r="AW609" s="34" t="s">
        <v>92</v>
      </c>
      <c r="AX609" s="34" t="s">
        <v>92</v>
      </c>
      <c r="AY609" s="34" t="s">
        <v>92</v>
      </c>
      <c r="AZ609" s="34" t="s">
        <v>99</v>
      </c>
      <c r="BA609" s="34" t="s">
        <v>98</v>
      </c>
      <c r="BB609" s="34" t="s">
        <v>99</v>
      </c>
      <c r="BC609" s="34" t="s">
        <v>99</v>
      </c>
      <c r="BD609" s="34"/>
      <c r="BE609" s="34" t="s">
        <v>99</v>
      </c>
      <c r="BF609" s="34" t="s">
        <v>98</v>
      </c>
      <c r="BG609" s="34" t="s">
        <v>98</v>
      </c>
      <c r="BH609" s="34" t="s">
        <v>98</v>
      </c>
      <c r="BI609" s="34" t="s">
        <v>98</v>
      </c>
      <c r="BJ609" s="34" t="s">
        <v>98</v>
      </c>
      <c r="BK609" s="34" t="s">
        <v>98</v>
      </c>
      <c r="BL609" s="34"/>
      <c r="BM609" s="34"/>
      <c r="BN609" s="34"/>
      <c r="BO609" s="34"/>
      <c r="BP609" s="34"/>
      <c r="BQ609" s="34"/>
      <c r="BR609" s="34"/>
      <c r="BS609" s="34"/>
      <c r="BT609" s="34"/>
      <c r="BU609" s="34" t="s">
        <v>88</v>
      </c>
      <c r="BV609" s="34" t="s">
        <v>98</v>
      </c>
      <c r="BW609" s="34" t="s">
        <v>98</v>
      </c>
    </row>
    <row r="610" spans="1:75" ht="15" customHeight="1" x14ac:dyDescent="0.35">
      <c r="A610" s="34" t="s">
        <v>103</v>
      </c>
      <c r="B610" s="34" t="s">
        <v>2736</v>
      </c>
      <c r="C610" s="34" t="s">
        <v>2737</v>
      </c>
      <c r="D610" s="34" t="s">
        <v>2736</v>
      </c>
      <c r="E610" s="34" t="s">
        <v>123</v>
      </c>
      <c r="F610" s="34" t="s">
        <v>548</v>
      </c>
      <c r="G610" s="34" t="s">
        <v>2738</v>
      </c>
      <c r="H610" s="34" t="s">
        <v>1646</v>
      </c>
      <c r="I610" s="34" t="s">
        <v>1544</v>
      </c>
      <c r="J610" s="34" t="s">
        <v>1545</v>
      </c>
      <c r="K610" s="34" t="s">
        <v>87</v>
      </c>
      <c r="L610" s="34" t="s">
        <v>113</v>
      </c>
      <c r="M610" s="34" t="s">
        <v>112</v>
      </c>
      <c r="N610" s="34" t="s">
        <v>112</v>
      </c>
      <c r="O610" s="34" t="s">
        <v>112</v>
      </c>
      <c r="P610" s="34" t="s">
        <v>112</v>
      </c>
      <c r="Q610" s="34" t="s">
        <v>112</v>
      </c>
      <c r="R610" s="34" t="s">
        <v>112</v>
      </c>
      <c r="S610" s="34" t="s">
        <v>112</v>
      </c>
      <c r="T610" s="34" t="s">
        <v>112</v>
      </c>
      <c r="U610" s="34" t="s">
        <v>112</v>
      </c>
      <c r="V610" s="34" t="s">
        <v>112</v>
      </c>
      <c r="W610" s="34"/>
      <c r="X610" s="34" t="s">
        <v>112</v>
      </c>
      <c r="Y610" s="34" t="s">
        <v>98</v>
      </c>
      <c r="Z610" s="34" t="s">
        <v>98</v>
      </c>
      <c r="AA610" s="34" t="s">
        <v>98</v>
      </c>
      <c r="AB610" s="34" t="s">
        <v>93</v>
      </c>
      <c r="AC610" s="34" t="s">
        <v>90</v>
      </c>
      <c r="AD610" s="34" t="s">
        <v>92</v>
      </c>
      <c r="AE610" s="34" t="s">
        <v>88</v>
      </c>
      <c r="AF610" s="34" t="s">
        <v>92</v>
      </c>
      <c r="AG610" s="34" t="s">
        <v>92</v>
      </c>
      <c r="AH610" s="34" t="s">
        <v>92</v>
      </c>
      <c r="AI610" s="34" t="s">
        <v>92</v>
      </c>
      <c r="AJ610" s="34" t="s">
        <v>92</v>
      </c>
      <c r="AK610" s="34" t="s">
        <v>88</v>
      </c>
      <c r="AL610" s="34" t="s">
        <v>92</v>
      </c>
      <c r="AM610" s="34" t="s">
        <v>92</v>
      </c>
      <c r="AN610" s="34" t="s">
        <v>92</v>
      </c>
      <c r="AO610" s="34" t="s">
        <v>88</v>
      </c>
      <c r="AP610" s="34" t="s">
        <v>92</v>
      </c>
      <c r="AQ610" s="34" t="s">
        <v>92</v>
      </c>
      <c r="AR610" s="34" t="s">
        <v>92</v>
      </c>
      <c r="AS610" s="34" t="s">
        <v>92</v>
      </c>
      <c r="AT610" s="34">
        <v>10</v>
      </c>
      <c r="AU610" s="34"/>
      <c r="AV610" s="34" t="s">
        <v>94</v>
      </c>
      <c r="AW610" s="34" t="s">
        <v>92</v>
      </c>
      <c r="AX610" s="34" t="s">
        <v>92</v>
      </c>
      <c r="AY610" s="34" t="s">
        <v>92</v>
      </c>
      <c r="AZ610" s="34" t="s">
        <v>99</v>
      </c>
      <c r="BA610" s="34" t="s">
        <v>98</v>
      </c>
      <c r="BB610" s="34" t="s">
        <v>99</v>
      </c>
      <c r="BC610" s="34" t="s">
        <v>99</v>
      </c>
      <c r="BD610" s="34"/>
      <c r="BE610" s="34" t="s">
        <v>99</v>
      </c>
      <c r="BF610" s="34" t="s">
        <v>98</v>
      </c>
      <c r="BG610" s="34" t="s">
        <v>98</v>
      </c>
      <c r="BH610" s="34" t="s">
        <v>98</v>
      </c>
      <c r="BI610" s="34" t="s">
        <v>98</v>
      </c>
      <c r="BJ610" s="34" t="s">
        <v>98</v>
      </c>
      <c r="BK610" s="34" t="s">
        <v>98</v>
      </c>
      <c r="BL610" s="34"/>
      <c r="BM610" s="34"/>
      <c r="BN610" s="34"/>
      <c r="BO610" s="34"/>
      <c r="BP610" s="34"/>
      <c r="BQ610" s="34"/>
      <c r="BR610" s="34"/>
      <c r="BS610" s="34"/>
      <c r="BT610" s="34"/>
      <c r="BU610" s="34" t="s">
        <v>88</v>
      </c>
      <c r="BV610" s="34" t="s">
        <v>98</v>
      </c>
      <c r="BW610" s="34" t="s">
        <v>98</v>
      </c>
    </row>
    <row r="611" spans="1:75" ht="15" customHeight="1" x14ac:dyDescent="0.35">
      <c r="A611" s="34" t="s">
        <v>103</v>
      </c>
      <c r="B611" s="34" t="s">
        <v>1765</v>
      </c>
      <c r="C611" s="34" t="s">
        <v>1766</v>
      </c>
      <c r="D611" s="34" t="s">
        <v>1765</v>
      </c>
      <c r="E611" s="34" t="s">
        <v>1768</v>
      </c>
      <c r="F611" s="34" t="s">
        <v>548</v>
      </c>
      <c r="G611" s="34" t="s">
        <v>1769</v>
      </c>
      <c r="H611" s="34" t="s">
        <v>1628</v>
      </c>
      <c r="I611" s="34" t="s">
        <v>1544</v>
      </c>
      <c r="J611" s="34" t="s">
        <v>1545</v>
      </c>
      <c r="K611" s="34" t="s">
        <v>87</v>
      </c>
      <c r="L611" s="34" t="s">
        <v>113</v>
      </c>
      <c r="M611" s="34" t="s">
        <v>112</v>
      </c>
      <c r="N611" s="34" t="s">
        <v>112</v>
      </c>
      <c r="O611" s="34" t="s">
        <v>112</v>
      </c>
      <c r="P611" s="34" t="s">
        <v>112</v>
      </c>
      <c r="Q611" s="34" t="s">
        <v>112</v>
      </c>
      <c r="R611" s="34" t="s">
        <v>112</v>
      </c>
      <c r="S611" s="34" t="s">
        <v>112</v>
      </c>
      <c r="T611" s="34" t="s">
        <v>112</v>
      </c>
      <c r="U611" s="34" t="s">
        <v>112</v>
      </c>
      <c r="V611" s="34" t="s">
        <v>112</v>
      </c>
      <c r="W611" s="34"/>
      <c r="X611" s="34" t="s">
        <v>112</v>
      </c>
      <c r="Y611" s="34">
        <v>1</v>
      </c>
      <c r="Z611" s="34">
        <v>1.31</v>
      </c>
      <c r="AA611" s="34">
        <v>0.99929999999999997</v>
      </c>
      <c r="AB611" s="34" t="s">
        <v>93</v>
      </c>
      <c r="AC611" s="34" t="s">
        <v>90</v>
      </c>
      <c r="AD611" s="34" t="s">
        <v>92</v>
      </c>
      <c r="AE611" s="34" t="s">
        <v>88</v>
      </c>
      <c r="AF611" s="34" t="s">
        <v>92</v>
      </c>
      <c r="AG611" s="34" t="s">
        <v>92</v>
      </c>
      <c r="AH611" s="34" t="s">
        <v>92</v>
      </c>
      <c r="AI611" s="34" t="s">
        <v>92</v>
      </c>
      <c r="AJ611" s="34" t="s">
        <v>92</v>
      </c>
      <c r="AK611" s="34" t="s">
        <v>88</v>
      </c>
      <c r="AL611" s="34" t="s">
        <v>92</v>
      </c>
      <c r="AM611" s="34" t="s">
        <v>92</v>
      </c>
      <c r="AN611" s="34" t="s">
        <v>92</v>
      </c>
      <c r="AO611" s="34" t="s">
        <v>88</v>
      </c>
      <c r="AP611" s="34" t="s">
        <v>92</v>
      </c>
      <c r="AQ611" s="34" t="s">
        <v>92</v>
      </c>
      <c r="AR611" s="34" t="s">
        <v>92</v>
      </c>
      <c r="AS611" s="34" t="s">
        <v>92</v>
      </c>
      <c r="AT611" s="34">
        <v>10</v>
      </c>
      <c r="AU611" s="34"/>
      <c r="AV611" s="34" t="s">
        <v>88</v>
      </c>
      <c r="AW611" s="34" t="s">
        <v>92</v>
      </c>
      <c r="AX611" s="34" t="s">
        <v>92</v>
      </c>
      <c r="AY611" s="34" t="s">
        <v>92</v>
      </c>
      <c r="AZ611" s="34" t="s">
        <v>100</v>
      </c>
      <c r="BA611" s="34" t="s">
        <v>98</v>
      </c>
      <c r="BB611" s="34" t="s">
        <v>100</v>
      </c>
      <c r="BC611" s="34" t="s">
        <v>100</v>
      </c>
      <c r="BD611" s="34"/>
      <c r="BE611" s="34" t="s">
        <v>100</v>
      </c>
      <c r="BF611" s="34">
        <v>2</v>
      </c>
      <c r="BG611" s="34">
        <v>2.5</v>
      </c>
      <c r="BH611" s="34">
        <v>1</v>
      </c>
      <c r="BI611" s="34">
        <v>1</v>
      </c>
      <c r="BJ611" s="34">
        <v>0.15</v>
      </c>
      <c r="BK611" s="34">
        <v>0.84</v>
      </c>
      <c r="BL611" s="34"/>
      <c r="BM611" s="34"/>
      <c r="BN611" s="34"/>
      <c r="BO611" s="34"/>
      <c r="BP611" s="34"/>
      <c r="BQ611" s="34"/>
      <c r="BR611" s="34"/>
      <c r="BS611" s="34"/>
      <c r="BT611" s="34"/>
      <c r="BU611" s="34" t="s">
        <v>88</v>
      </c>
      <c r="BV611" s="34" t="s">
        <v>98</v>
      </c>
      <c r="BW611" s="34" t="s">
        <v>98</v>
      </c>
    </row>
    <row r="612" spans="1:75" ht="15" customHeight="1" x14ac:dyDescent="0.35">
      <c r="A612" s="34" t="s">
        <v>103</v>
      </c>
      <c r="B612" s="34" t="s">
        <v>1765</v>
      </c>
      <c r="C612" s="34" t="s">
        <v>1766</v>
      </c>
      <c r="D612" s="34" t="s">
        <v>1765</v>
      </c>
      <c r="E612" s="34" t="s">
        <v>1768</v>
      </c>
      <c r="F612" s="34" t="s">
        <v>548</v>
      </c>
      <c r="G612" s="34" t="s">
        <v>1769</v>
      </c>
      <c r="H612" s="34" t="s">
        <v>1628</v>
      </c>
      <c r="I612" s="34" t="s">
        <v>1544</v>
      </c>
      <c r="J612" s="34" t="s">
        <v>1545</v>
      </c>
      <c r="K612" s="34" t="s">
        <v>87</v>
      </c>
      <c r="L612" s="34" t="s">
        <v>113</v>
      </c>
      <c r="M612" s="34" t="s">
        <v>112</v>
      </c>
      <c r="N612" s="34" t="s">
        <v>112</v>
      </c>
      <c r="O612" s="34" t="s">
        <v>112</v>
      </c>
      <c r="P612" s="34" t="s">
        <v>112</v>
      </c>
      <c r="Q612" s="34" t="s">
        <v>112</v>
      </c>
      <c r="R612" s="34" t="s">
        <v>112</v>
      </c>
      <c r="S612" s="34" t="s">
        <v>112</v>
      </c>
      <c r="T612" s="34" t="s">
        <v>112</v>
      </c>
      <c r="U612" s="34" t="s">
        <v>112</v>
      </c>
      <c r="V612" s="34" t="s">
        <v>112</v>
      </c>
      <c r="W612" s="34"/>
      <c r="X612" s="34" t="s">
        <v>112</v>
      </c>
      <c r="Y612" s="34">
        <v>1</v>
      </c>
      <c r="Z612" s="34">
        <v>1.31</v>
      </c>
      <c r="AA612" s="34">
        <v>0.99929999999999997</v>
      </c>
      <c r="AB612" s="34" t="s">
        <v>93</v>
      </c>
      <c r="AC612" s="34" t="s">
        <v>90</v>
      </c>
      <c r="AD612" s="34" t="s">
        <v>92</v>
      </c>
      <c r="AE612" s="34" t="s">
        <v>88</v>
      </c>
      <c r="AF612" s="34" t="s">
        <v>92</v>
      </c>
      <c r="AG612" s="34" t="s">
        <v>92</v>
      </c>
      <c r="AH612" s="34" t="s">
        <v>92</v>
      </c>
      <c r="AI612" s="34" t="s">
        <v>92</v>
      </c>
      <c r="AJ612" s="34" t="s">
        <v>92</v>
      </c>
      <c r="AK612" s="34" t="s">
        <v>88</v>
      </c>
      <c r="AL612" s="34" t="s">
        <v>92</v>
      </c>
      <c r="AM612" s="34" t="s">
        <v>92</v>
      </c>
      <c r="AN612" s="34" t="s">
        <v>92</v>
      </c>
      <c r="AO612" s="34" t="s">
        <v>88</v>
      </c>
      <c r="AP612" s="34" t="s">
        <v>92</v>
      </c>
      <c r="AQ612" s="34" t="s">
        <v>92</v>
      </c>
      <c r="AR612" s="34" t="s">
        <v>92</v>
      </c>
      <c r="AS612" s="34" t="s">
        <v>92</v>
      </c>
      <c r="AT612" s="34">
        <v>10</v>
      </c>
      <c r="AU612" s="34"/>
      <c r="AV612" s="34" t="s">
        <v>88</v>
      </c>
      <c r="AW612" s="34" t="s">
        <v>92</v>
      </c>
      <c r="AX612" s="34" t="s">
        <v>92</v>
      </c>
      <c r="AY612" s="34" t="s">
        <v>92</v>
      </c>
      <c r="AZ612" s="34" t="s">
        <v>100</v>
      </c>
      <c r="BA612" s="34" t="s">
        <v>98</v>
      </c>
      <c r="BB612" s="34" t="s">
        <v>100</v>
      </c>
      <c r="BC612" s="34" t="s">
        <v>100</v>
      </c>
      <c r="BD612" s="34"/>
      <c r="BE612" s="34" t="s">
        <v>100</v>
      </c>
      <c r="BF612" s="34">
        <v>2</v>
      </c>
      <c r="BG612" s="34">
        <v>2.5</v>
      </c>
      <c r="BH612" s="34">
        <v>1</v>
      </c>
      <c r="BI612" s="34">
        <v>1</v>
      </c>
      <c r="BJ612" s="34">
        <v>0.15</v>
      </c>
      <c r="BK612" s="34">
        <v>0.84</v>
      </c>
      <c r="BL612" s="34"/>
      <c r="BM612" s="34"/>
      <c r="BN612" s="34"/>
      <c r="BO612" s="34"/>
      <c r="BP612" s="34"/>
      <c r="BQ612" s="34"/>
      <c r="BR612" s="34"/>
      <c r="BS612" s="34"/>
      <c r="BT612" s="34"/>
      <c r="BU612" s="34" t="s">
        <v>88</v>
      </c>
      <c r="BV612" s="34" t="s">
        <v>98</v>
      </c>
      <c r="BW612" s="34" t="s">
        <v>98</v>
      </c>
    </row>
    <row r="613" spans="1:75" ht="15" customHeight="1" x14ac:dyDescent="0.35">
      <c r="A613" s="34" t="s">
        <v>103</v>
      </c>
      <c r="B613" s="34" t="s">
        <v>1765</v>
      </c>
      <c r="C613" s="34" t="s">
        <v>1766</v>
      </c>
      <c r="D613" s="34" t="s">
        <v>1765</v>
      </c>
      <c r="E613" s="34" t="s">
        <v>1768</v>
      </c>
      <c r="F613" s="34" t="s">
        <v>548</v>
      </c>
      <c r="G613" s="34" t="s">
        <v>1769</v>
      </c>
      <c r="H613" s="34" t="s">
        <v>1628</v>
      </c>
      <c r="I613" s="34" t="s">
        <v>1544</v>
      </c>
      <c r="J613" s="34" t="s">
        <v>1545</v>
      </c>
      <c r="K613" s="34" t="s">
        <v>87</v>
      </c>
      <c r="L613" s="34" t="s">
        <v>113</v>
      </c>
      <c r="M613" s="34" t="s">
        <v>112</v>
      </c>
      <c r="N613" s="34" t="s">
        <v>112</v>
      </c>
      <c r="O613" s="34" t="s">
        <v>112</v>
      </c>
      <c r="P613" s="34" t="s">
        <v>112</v>
      </c>
      <c r="Q613" s="34" t="s">
        <v>112</v>
      </c>
      <c r="R613" s="34" t="s">
        <v>112</v>
      </c>
      <c r="S613" s="34" t="s">
        <v>112</v>
      </c>
      <c r="T613" s="34" t="s">
        <v>112</v>
      </c>
      <c r="U613" s="34" t="s">
        <v>112</v>
      </c>
      <c r="V613" s="34" t="s">
        <v>112</v>
      </c>
      <c r="W613" s="34"/>
      <c r="X613" s="34" t="s">
        <v>112</v>
      </c>
      <c r="Y613" s="34">
        <v>1</v>
      </c>
      <c r="Z613" s="34">
        <v>1.31</v>
      </c>
      <c r="AA613" s="34">
        <v>0.99929999999999997</v>
      </c>
      <c r="AB613" s="34" t="s">
        <v>93</v>
      </c>
      <c r="AC613" s="34" t="s">
        <v>90</v>
      </c>
      <c r="AD613" s="34" t="s">
        <v>92</v>
      </c>
      <c r="AE613" s="34" t="s">
        <v>88</v>
      </c>
      <c r="AF613" s="34" t="s">
        <v>92</v>
      </c>
      <c r="AG613" s="34" t="s">
        <v>92</v>
      </c>
      <c r="AH613" s="34" t="s">
        <v>92</v>
      </c>
      <c r="AI613" s="34" t="s">
        <v>92</v>
      </c>
      <c r="AJ613" s="34" t="s">
        <v>92</v>
      </c>
      <c r="AK613" s="34" t="s">
        <v>88</v>
      </c>
      <c r="AL613" s="34" t="s">
        <v>92</v>
      </c>
      <c r="AM613" s="34" t="s">
        <v>92</v>
      </c>
      <c r="AN613" s="34" t="s">
        <v>92</v>
      </c>
      <c r="AO613" s="34" t="s">
        <v>88</v>
      </c>
      <c r="AP613" s="34" t="s">
        <v>92</v>
      </c>
      <c r="AQ613" s="34" t="s">
        <v>92</v>
      </c>
      <c r="AR613" s="34" t="s">
        <v>92</v>
      </c>
      <c r="AS613" s="34" t="s">
        <v>92</v>
      </c>
      <c r="AT613" s="34">
        <v>10</v>
      </c>
      <c r="AU613" s="34"/>
      <c r="AV613" s="34" t="s">
        <v>88</v>
      </c>
      <c r="AW613" s="34" t="s">
        <v>92</v>
      </c>
      <c r="AX613" s="34" t="s">
        <v>92</v>
      </c>
      <c r="AY613" s="34" t="s">
        <v>92</v>
      </c>
      <c r="AZ613" s="34" t="s">
        <v>100</v>
      </c>
      <c r="BA613" s="34" t="s">
        <v>98</v>
      </c>
      <c r="BB613" s="34" t="s">
        <v>100</v>
      </c>
      <c r="BC613" s="34" t="s">
        <v>100</v>
      </c>
      <c r="BD613" s="34"/>
      <c r="BE613" s="34" t="s">
        <v>100</v>
      </c>
      <c r="BF613" s="34">
        <v>2</v>
      </c>
      <c r="BG613" s="34">
        <v>2.5</v>
      </c>
      <c r="BH613" s="34">
        <v>1</v>
      </c>
      <c r="BI613" s="34">
        <v>1</v>
      </c>
      <c r="BJ613" s="34">
        <v>0.15</v>
      </c>
      <c r="BK613" s="34">
        <v>0.84</v>
      </c>
      <c r="BL613" s="34"/>
      <c r="BM613" s="34"/>
      <c r="BN613" s="34"/>
      <c r="BO613" s="34"/>
      <c r="BP613" s="34"/>
      <c r="BQ613" s="34"/>
      <c r="BR613" s="34"/>
      <c r="BS613" s="34"/>
      <c r="BT613" s="34"/>
      <c r="BU613" s="34" t="s">
        <v>88</v>
      </c>
      <c r="BV613" s="34" t="s">
        <v>98</v>
      </c>
      <c r="BW613" s="34" t="s">
        <v>98</v>
      </c>
    </row>
    <row r="614" spans="1:75" ht="15" customHeight="1" x14ac:dyDescent="0.35">
      <c r="A614" s="34" t="s">
        <v>103</v>
      </c>
      <c r="B614" s="34" t="s">
        <v>1765</v>
      </c>
      <c r="C614" s="34" t="s">
        <v>1766</v>
      </c>
      <c r="D614" s="34" t="s">
        <v>1765</v>
      </c>
      <c r="E614" s="34" t="s">
        <v>1768</v>
      </c>
      <c r="F614" s="34" t="s">
        <v>548</v>
      </c>
      <c r="G614" s="34" t="s">
        <v>1769</v>
      </c>
      <c r="H614" s="34" t="s">
        <v>1628</v>
      </c>
      <c r="I614" s="34" t="s">
        <v>1544</v>
      </c>
      <c r="J614" s="34" t="s">
        <v>1545</v>
      </c>
      <c r="K614" s="34" t="s">
        <v>87</v>
      </c>
      <c r="L614" s="34" t="s">
        <v>113</v>
      </c>
      <c r="M614" s="34" t="s">
        <v>112</v>
      </c>
      <c r="N614" s="34" t="s">
        <v>112</v>
      </c>
      <c r="O614" s="34" t="s">
        <v>112</v>
      </c>
      <c r="P614" s="34" t="s">
        <v>112</v>
      </c>
      <c r="Q614" s="34" t="s">
        <v>112</v>
      </c>
      <c r="R614" s="34" t="s">
        <v>112</v>
      </c>
      <c r="S614" s="34" t="s">
        <v>112</v>
      </c>
      <c r="T614" s="34" t="s">
        <v>112</v>
      </c>
      <c r="U614" s="34" t="s">
        <v>112</v>
      </c>
      <c r="V614" s="34" t="s">
        <v>112</v>
      </c>
      <c r="W614" s="34"/>
      <c r="X614" s="34" t="s">
        <v>112</v>
      </c>
      <c r="Y614" s="34">
        <v>1</v>
      </c>
      <c r="Z614" s="34">
        <v>1.31</v>
      </c>
      <c r="AA614" s="34">
        <v>0.99929999999999997</v>
      </c>
      <c r="AB614" s="34" t="s">
        <v>93</v>
      </c>
      <c r="AC614" s="34" t="s">
        <v>90</v>
      </c>
      <c r="AD614" s="34" t="s">
        <v>92</v>
      </c>
      <c r="AE614" s="34" t="s">
        <v>88</v>
      </c>
      <c r="AF614" s="34" t="s">
        <v>92</v>
      </c>
      <c r="AG614" s="34" t="s">
        <v>92</v>
      </c>
      <c r="AH614" s="34" t="s">
        <v>92</v>
      </c>
      <c r="AI614" s="34" t="s">
        <v>92</v>
      </c>
      <c r="AJ614" s="34" t="s">
        <v>92</v>
      </c>
      <c r="AK614" s="34" t="s">
        <v>88</v>
      </c>
      <c r="AL614" s="34" t="s">
        <v>92</v>
      </c>
      <c r="AM614" s="34" t="s">
        <v>92</v>
      </c>
      <c r="AN614" s="34" t="s">
        <v>92</v>
      </c>
      <c r="AO614" s="34" t="s">
        <v>88</v>
      </c>
      <c r="AP614" s="34" t="s">
        <v>92</v>
      </c>
      <c r="AQ614" s="34" t="s">
        <v>92</v>
      </c>
      <c r="AR614" s="34" t="s">
        <v>92</v>
      </c>
      <c r="AS614" s="34" t="s">
        <v>92</v>
      </c>
      <c r="AT614" s="34">
        <v>10</v>
      </c>
      <c r="AU614" s="34"/>
      <c r="AV614" s="34" t="s">
        <v>88</v>
      </c>
      <c r="AW614" s="34" t="s">
        <v>92</v>
      </c>
      <c r="AX614" s="34" t="s">
        <v>92</v>
      </c>
      <c r="AY614" s="34" t="s">
        <v>92</v>
      </c>
      <c r="AZ614" s="34" t="s">
        <v>100</v>
      </c>
      <c r="BA614" s="34" t="s">
        <v>98</v>
      </c>
      <c r="BB614" s="34" t="s">
        <v>100</v>
      </c>
      <c r="BC614" s="34" t="s">
        <v>100</v>
      </c>
      <c r="BD614" s="34"/>
      <c r="BE614" s="34" t="s">
        <v>100</v>
      </c>
      <c r="BF614" s="34">
        <v>2</v>
      </c>
      <c r="BG614" s="34">
        <v>2.5</v>
      </c>
      <c r="BH614" s="34">
        <v>1</v>
      </c>
      <c r="BI614" s="34">
        <v>1</v>
      </c>
      <c r="BJ614" s="34">
        <v>0.15</v>
      </c>
      <c r="BK614" s="34">
        <v>0.84</v>
      </c>
      <c r="BL614" s="34"/>
      <c r="BM614" s="34"/>
      <c r="BN614" s="34"/>
      <c r="BO614" s="34"/>
      <c r="BP614" s="34"/>
      <c r="BQ614" s="34"/>
      <c r="BR614" s="34"/>
      <c r="BS614" s="34"/>
      <c r="BT614" s="34"/>
      <c r="BU614" s="34" t="s">
        <v>88</v>
      </c>
      <c r="BV614" s="34" t="s">
        <v>98</v>
      </c>
      <c r="BW614" s="34" t="s">
        <v>98</v>
      </c>
    </row>
    <row r="615" spans="1:75" ht="15" customHeight="1" x14ac:dyDescent="0.35">
      <c r="A615" s="34" t="s">
        <v>103</v>
      </c>
      <c r="B615" s="34" t="s">
        <v>1765</v>
      </c>
      <c r="C615" s="34" t="s">
        <v>1766</v>
      </c>
      <c r="D615" s="34" t="s">
        <v>1765</v>
      </c>
      <c r="E615" s="34" t="s">
        <v>1768</v>
      </c>
      <c r="F615" s="34" t="s">
        <v>548</v>
      </c>
      <c r="G615" s="34" t="s">
        <v>1769</v>
      </c>
      <c r="H615" s="34" t="s">
        <v>1628</v>
      </c>
      <c r="I615" s="34" t="s">
        <v>1544</v>
      </c>
      <c r="J615" s="34" t="s">
        <v>1545</v>
      </c>
      <c r="K615" s="34" t="s">
        <v>87</v>
      </c>
      <c r="L615" s="34" t="s">
        <v>113</v>
      </c>
      <c r="M615" s="34" t="s">
        <v>112</v>
      </c>
      <c r="N615" s="34" t="s">
        <v>112</v>
      </c>
      <c r="O615" s="34" t="s">
        <v>112</v>
      </c>
      <c r="P615" s="34" t="s">
        <v>112</v>
      </c>
      <c r="Q615" s="34" t="s">
        <v>112</v>
      </c>
      <c r="R615" s="34" t="s">
        <v>112</v>
      </c>
      <c r="S615" s="34" t="s">
        <v>112</v>
      </c>
      <c r="T615" s="34" t="s">
        <v>112</v>
      </c>
      <c r="U615" s="34" t="s">
        <v>112</v>
      </c>
      <c r="V615" s="34" t="s">
        <v>112</v>
      </c>
      <c r="W615" s="34"/>
      <c r="X615" s="34" t="s">
        <v>112</v>
      </c>
      <c r="Y615" s="34">
        <v>1</v>
      </c>
      <c r="Z615" s="34">
        <v>1.31</v>
      </c>
      <c r="AA615" s="34">
        <v>0.99929999999999997</v>
      </c>
      <c r="AB615" s="34" t="s">
        <v>93</v>
      </c>
      <c r="AC615" s="34" t="s">
        <v>90</v>
      </c>
      <c r="AD615" s="34" t="s">
        <v>92</v>
      </c>
      <c r="AE615" s="34" t="s">
        <v>88</v>
      </c>
      <c r="AF615" s="34" t="s">
        <v>92</v>
      </c>
      <c r="AG615" s="34" t="s">
        <v>92</v>
      </c>
      <c r="AH615" s="34" t="s">
        <v>92</v>
      </c>
      <c r="AI615" s="34" t="s">
        <v>92</v>
      </c>
      <c r="AJ615" s="34" t="s">
        <v>92</v>
      </c>
      <c r="AK615" s="34" t="s">
        <v>88</v>
      </c>
      <c r="AL615" s="34" t="s">
        <v>92</v>
      </c>
      <c r="AM615" s="34" t="s">
        <v>92</v>
      </c>
      <c r="AN615" s="34" t="s">
        <v>92</v>
      </c>
      <c r="AO615" s="34" t="s">
        <v>88</v>
      </c>
      <c r="AP615" s="34" t="s">
        <v>92</v>
      </c>
      <c r="AQ615" s="34" t="s">
        <v>92</v>
      </c>
      <c r="AR615" s="34" t="s">
        <v>92</v>
      </c>
      <c r="AS615" s="34" t="s">
        <v>92</v>
      </c>
      <c r="AT615" s="34">
        <v>10</v>
      </c>
      <c r="AU615" s="34"/>
      <c r="AV615" s="34" t="s">
        <v>88</v>
      </c>
      <c r="AW615" s="34" t="s">
        <v>92</v>
      </c>
      <c r="AX615" s="34" t="s">
        <v>92</v>
      </c>
      <c r="AY615" s="34" t="s">
        <v>92</v>
      </c>
      <c r="AZ615" s="34" t="s">
        <v>100</v>
      </c>
      <c r="BA615" s="34" t="s">
        <v>98</v>
      </c>
      <c r="BB615" s="34" t="s">
        <v>100</v>
      </c>
      <c r="BC615" s="34" t="s">
        <v>100</v>
      </c>
      <c r="BD615" s="34"/>
      <c r="BE615" s="34" t="s">
        <v>100</v>
      </c>
      <c r="BF615" s="34">
        <v>2</v>
      </c>
      <c r="BG615" s="34">
        <v>2.5</v>
      </c>
      <c r="BH615" s="34">
        <v>1</v>
      </c>
      <c r="BI615" s="34">
        <v>1</v>
      </c>
      <c r="BJ615" s="34">
        <v>0.15</v>
      </c>
      <c r="BK615" s="34">
        <v>0.84</v>
      </c>
      <c r="BL615" s="34"/>
      <c r="BM615" s="34"/>
      <c r="BN615" s="34"/>
      <c r="BO615" s="34"/>
      <c r="BP615" s="34"/>
      <c r="BQ615" s="34"/>
      <c r="BR615" s="34"/>
      <c r="BS615" s="34"/>
      <c r="BT615" s="34"/>
      <c r="BU615" s="34" t="s">
        <v>88</v>
      </c>
      <c r="BV615" s="34" t="s">
        <v>98</v>
      </c>
      <c r="BW615" s="34" t="s">
        <v>98</v>
      </c>
    </row>
    <row r="616" spans="1:75" ht="15" customHeight="1" x14ac:dyDescent="0.35">
      <c r="A616" s="34" t="s">
        <v>103</v>
      </c>
      <c r="B616" s="34" t="s">
        <v>1765</v>
      </c>
      <c r="C616" s="34" t="s">
        <v>1766</v>
      </c>
      <c r="D616" s="34" t="s">
        <v>1765</v>
      </c>
      <c r="E616" s="34" t="s">
        <v>1768</v>
      </c>
      <c r="F616" s="34" t="s">
        <v>548</v>
      </c>
      <c r="G616" s="34" t="s">
        <v>1769</v>
      </c>
      <c r="H616" s="34" t="s">
        <v>1628</v>
      </c>
      <c r="I616" s="34" t="s">
        <v>1544</v>
      </c>
      <c r="J616" s="34" t="s">
        <v>1545</v>
      </c>
      <c r="K616" s="34" t="s">
        <v>87</v>
      </c>
      <c r="L616" s="34" t="s">
        <v>113</v>
      </c>
      <c r="M616" s="34" t="s">
        <v>112</v>
      </c>
      <c r="N616" s="34" t="s">
        <v>112</v>
      </c>
      <c r="O616" s="34" t="s">
        <v>112</v>
      </c>
      <c r="P616" s="34" t="s">
        <v>112</v>
      </c>
      <c r="Q616" s="34" t="s">
        <v>112</v>
      </c>
      <c r="R616" s="34" t="s">
        <v>112</v>
      </c>
      <c r="S616" s="34" t="s">
        <v>112</v>
      </c>
      <c r="T616" s="34" t="s">
        <v>112</v>
      </c>
      <c r="U616" s="34" t="s">
        <v>112</v>
      </c>
      <c r="V616" s="34" t="s">
        <v>112</v>
      </c>
      <c r="W616" s="34"/>
      <c r="X616" s="34" t="s">
        <v>112</v>
      </c>
      <c r="Y616" s="34">
        <v>1</v>
      </c>
      <c r="Z616" s="34">
        <v>1.31</v>
      </c>
      <c r="AA616" s="34">
        <v>0.99929999999999997</v>
      </c>
      <c r="AB616" s="34" t="s">
        <v>93</v>
      </c>
      <c r="AC616" s="34" t="s">
        <v>90</v>
      </c>
      <c r="AD616" s="34" t="s">
        <v>92</v>
      </c>
      <c r="AE616" s="34" t="s">
        <v>88</v>
      </c>
      <c r="AF616" s="34" t="s">
        <v>92</v>
      </c>
      <c r="AG616" s="34" t="s">
        <v>92</v>
      </c>
      <c r="AH616" s="34" t="s">
        <v>92</v>
      </c>
      <c r="AI616" s="34" t="s">
        <v>92</v>
      </c>
      <c r="AJ616" s="34" t="s">
        <v>92</v>
      </c>
      <c r="AK616" s="34" t="s">
        <v>88</v>
      </c>
      <c r="AL616" s="34" t="s">
        <v>92</v>
      </c>
      <c r="AM616" s="34" t="s">
        <v>92</v>
      </c>
      <c r="AN616" s="34" t="s">
        <v>92</v>
      </c>
      <c r="AO616" s="34" t="s">
        <v>88</v>
      </c>
      <c r="AP616" s="34" t="s">
        <v>92</v>
      </c>
      <c r="AQ616" s="34" t="s">
        <v>92</v>
      </c>
      <c r="AR616" s="34" t="s">
        <v>92</v>
      </c>
      <c r="AS616" s="34" t="s">
        <v>92</v>
      </c>
      <c r="AT616" s="34">
        <v>10</v>
      </c>
      <c r="AU616" s="34"/>
      <c r="AV616" s="34" t="s">
        <v>88</v>
      </c>
      <c r="AW616" s="34" t="s">
        <v>92</v>
      </c>
      <c r="AX616" s="34" t="s">
        <v>92</v>
      </c>
      <c r="AY616" s="34" t="s">
        <v>92</v>
      </c>
      <c r="AZ616" s="34" t="s">
        <v>100</v>
      </c>
      <c r="BA616" s="34" t="s">
        <v>98</v>
      </c>
      <c r="BB616" s="34" t="s">
        <v>100</v>
      </c>
      <c r="BC616" s="34" t="s">
        <v>100</v>
      </c>
      <c r="BD616" s="34"/>
      <c r="BE616" s="34" t="s">
        <v>100</v>
      </c>
      <c r="BF616" s="34">
        <v>2</v>
      </c>
      <c r="BG616" s="34">
        <v>2.5</v>
      </c>
      <c r="BH616" s="34">
        <v>1</v>
      </c>
      <c r="BI616" s="34">
        <v>1</v>
      </c>
      <c r="BJ616" s="34">
        <v>0.15</v>
      </c>
      <c r="BK616" s="34">
        <v>0.84</v>
      </c>
      <c r="BL616" s="34"/>
      <c r="BM616" s="34"/>
      <c r="BN616" s="34"/>
      <c r="BO616" s="34"/>
      <c r="BP616" s="34"/>
      <c r="BQ616" s="34"/>
      <c r="BR616" s="34"/>
      <c r="BS616" s="34"/>
      <c r="BT616" s="34"/>
      <c r="BU616" s="34" t="s">
        <v>88</v>
      </c>
      <c r="BV616" s="34" t="s">
        <v>98</v>
      </c>
      <c r="BW616" s="34" t="s">
        <v>98</v>
      </c>
    </row>
    <row r="617" spans="1:75" ht="15" customHeight="1" x14ac:dyDescent="0.35">
      <c r="A617" s="34" t="s">
        <v>103</v>
      </c>
      <c r="B617" s="34" t="s">
        <v>1765</v>
      </c>
      <c r="C617" s="34" t="s">
        <v>1766</v>
      </c>
      <c r="D617" s="34" t="s">
        <v>1765</v>
      </c>
      <c r="E617" s="34" t="s">
        <v>1768</v>
      </c>
      <c r="F617" s="34" t="s">
        <v>548</v>
      </c>
      <c r="G617" s="34" t="s">
        <v>1769</v>
      </c>
      <c r="H617" s="34" t="s">
        <v>1628</v>
      </c>
      <c r="I617" s="34" t="s">
        <v>1544</v>
      </c>
      <c r="J617" s="34" t="s">
        <v>1545</v>
      </c>
      <c r="K617" s="34" t="s">
        <v>87</v>
      </c>
      <c r="L617" s="34" t="s">
        <v>113</v>
      </c>
      <c r="M617" s="34" t="s">
        <v>112</v>
      </c>
      <c r="N617" s="34" t="s">
        <v>112</v>
      </c>
      <c r="O617" s="34" t="s">
        <v>112</v>
      </c>
      <c r="P617" s="34" t="s">
        <v>112</v>
      </c>
      <c r="Q617" s="34" t="s">
        <v>112</v>
      </c>
      <c r="R617" s="34" t="s">
        <v>112</v>
      </c>
      <c r="S617" s="34" t="s">
        <v>112</v>
      </c>
      <c r="T617" s="34" t="s">
        <v>112</v>
      </c>
      <c r="U617" s="34" t="s">
        <v>112</v>
      </c>
      <c r="V617" s="34" t="s">
        <v>112</v>
      </c>
      <c r="W617" s="34"/>
      <c r="X617" s="34" t="s">
        <v>112</v>
      </c>
      <c r="Y617" s="34">
        <v>1</v>
      </c>
      <c r="Z617" s="34">
        <v>1.31</v>
      </c>
      <c r="AA617" s="34">
        <v>0.99929999999999997</v>
      </c>
      <c r="AB617" s="34" t="s">
        <v>93</v>
      </c>
      <c r="AC617" s="34" t="s">
        <v>90</v>
      </c>
      <c r="AD617" s="34" t="s">
        <v>92</v>
      </c>
      <c r="AE617" s="34" t="s">
        <v>88</v>
      </c>
      <c r="AF617" s="34" t="s">
        <v>92</v>
      </c>
      <c r="AG617" s="34" t="s">
        <v>92</v>
      </c>
      <c r="AH617" s="34" t="s">
        <v>92</v>
      </c>
      <c r="AI617" s="34" t="s">
        <v>92</v>
      </c>
      <c r="AJ617" s="34" t="s">
        <v>92</v>
      </c>
      <c r="AK617" s="34" t="s">
        <v>88</v>
      </c>
      <c r="AL617" s="34" t="s">
        <v>92</v>
      </c>
      <c r="AM617" s="34" t="s">
        <v>92</v>
      </c>
      <c r="AN617" s="34" t="s">
        <v>92</v>
      </c>
      <c r="AO617" s="34" t="s">
        <v>88</v>
      </c>
      <c r="AP617" s="34" t="s">
        <v>92</v>
      </c>
      <c r="AQ617" s="34" t="s">
        <v>92</v>
      </c>
      <c r="AR617" s="34" t="s">
        <v>92</v>
      </c>
      <c r="AS617" s="34" t="s">
        <v>92</v>
      </c>
      <c r="AT617" s="34">
        <v>10</v>
      </c>
      <c r="AU617" s="34"/>
      <c r="AV617" s="34" t="s">
        <v>88</v>
      </c>
      <c r="AW617" s="34" t="s">
        <v>92</v>
      </c>
      <c r="AX617" s="34" t="s">
        <v>92</v>
      </c>
      <c r="AY617" s="34" t="s">
        <v>92</v>
      </c>
      <c r="AZ617" s="34" t="s">
        <v>100</v>
      </c>
      <c r="BA617" s="34" t="s">
        <v>98</v>
      </c>
      <c r="BB617" s="34" t="s">
        <v>100</v>
      </c>
      <c r="BC617" s="34" t="s">
        <v>100</v>
      </c>
      <c r="BD617" s="34"/>
      <c r="BE617" s="34" t="s">
        <v>100</v>
      </c>
      <c r="BF617" s="34">
        <v>2</v>
      </c>
      <c r="BG617" s="34">
        <v>2.5</v>
      </c>
      <c r="BH617" s="34">
        <v>1</v>
      </c>
      <c r="BI617" s="34">
        <v>1</v>
      </c>
      <c r="BJ617" s="34">
        <v>0.15</v>
      </c>
      <c r="BK617" s="34">
        <v>0.84</v>
      </c>
      <c r="BL617" s="34"/>
      <c r="BM617" s="34"/>
      <c r="BN617" s="34"/>
      <c r="BO617" s="34"/>
      <c r="BP617" s="34"/>
      <c r="BQ617" s="34"/>
      <c r="BR617" s="34"/>
      <c r="BS617" s="34"/>
      <c r="BT617" s="34"/>
      <c r="BU617" s="34" t="s">
        <v>88</v>
      </c>
      <c r="BV617" s="34" t="s">
        <v>98</v>
      </c>
      <c r="BW617" s="34" t="s">
        <v>98</v>
      </c>
    </row>
    <row r="618" spans="1:75" ht="15" customHeight="1" x14ac:dyDescent="0.35">
      <c r="A618" s="34" t="s">
        <v>103</v>
      </c>
      <c r="B618" s="34" t="s">
        <v>3091</v>
      </c>
      <c r="C618" s="34" t="s">
        <v>3092</v>
      </c>
      <c r="D618" s="34" t="s">
        <v>3091</v>
      </c>
      <c r="E618" s="34" t="s">
        <v>123</v>
      </c>
      <c r="F618" s="34" t="s">
        <v>1714</v>
      </c>
      <c r="G618" s="34" t="s">
        <v>3093</v>
      </c>
      <c r="H618" s="34" t="s">
        <v>3094</v>
      </c>
      <c r="I618" s="34" t="s">
        <v>3095</v>
      </c>
      <c r="J618" s="34" t="s">
        <v>3096</v>
      </c>
      <c r="K618" s="34" t="s">
        <v>87</v>
      </c>
      <c r="L618" s="34" t="s">
        <v>113</v>
      </c>
      <c r="M618" s="34" t="s">
        <v>112</v>
      </c>
      <c r="N618" s="34" t="s">
        <v>112</v>
      </c>
      <c r="O618" s="34" t="s">
        <v>112</v>
      </c>
      <c r="P618" s="34" t="s">
        <v>112</v>
      </c>
      <c r="Q618" s="34" t="s">
        <v>112</v>
      </c>
      <c r="R618" s="34" t="s">
        <v>112</v>
      </c>
      <c r="S618" s="34" t="s">
        <v>112</v>
      </c>
      <c r="T618" s="34" t="s">
        <v>112</v>
      </c>
      <c r="U618" s="34" t="s">
        <v>112</v>
      </c>
      <c r="V618" s="34" t="s">
        <v>112</v>
      </c>
      <c r="W618" s="34"/>
      <c r="X618" s="34" t="s">
        <v>112</v>
      </c>
      <c r="Y618" s="34" t="s">
        <v>98</v>
      </c>
      <c r="Z618" s="34" t="s">
        <v>98</v>
      </c>
      <c r="AA618" s="34" t="s">
        <v>98</v>
      </c>
      <c r="AB618" s="34" t="s">
        <v>93</v>
      </c>
      <c r="AC618" s="34" t="s">
        <v>90</v>
      </c>
      <c r="AD618" s="34" t="s">
        <v>92</v>
      </c>
      <c r="AE618" s="34" t="s">
        <v>88</v>
      </c>
      <c r="AF618" s="34" t="s">
        <v>92</v>
      </c>
      <c r="AG618" s="34" t="s">
        <v>92</v>
      </c>
      <c r="AH618" s="34" t="s">
        <v>92</v>
      </c>
      <c r="AI618" s="34" t="s">
        <v>92</v>
      </c>
      <c r="AJ618" s="34" t="s">
        <v>92</v>
      </c>
      <c r="AK618" s="34" t="s">
        <v>88</v>
      </c>
      <c r="AL618" s="34" t="s">
        <v>92</v>
      </c>
      <c r="AM618" s="34" t="s">
        <v>92</v>
      </c>
      <c r="AN618" s="34"/>
      <c r="AO618" s="34"/>
      <c r="AP618" s="34"/>
      <c r="AQ618" s="34"/>
      <c r="AR618" s="34"/>
      <c r="AS618" s="34"/>
      <c r="AT618" s="34">
        <v>10</v>
      </c>
      <c r="AU618" s="34"/>
      <c r="AV618" s="34" t="s">
        <v>94</v>
      </c>
      <c r="AW618" s="34" t="s">
        <v>92</v>
      </c>
      <c r="AX618" s="34" t="s">
        <v>92</v>
      </c>
      <c r="AY618" s="34" t="s">
        <v>92</v>
      </c>
      <c r="AZ618" s="34" t="s">
        <v>101</v>
      </c>
      <c r="BA618" s="34" t="s">
        <v>98</v>
      </c>
      <c r="BB618" s="34" t="s">
        <v>101</v>
      </c>
      <c r="BC618" s="34" t="s">
        <v>101</v>
      </c>
      <c r="BD618" s="34"/>
      <c r="BE618" s="34" t="s">
        <v>101</v>
      </c>
      <c r="BF618" s="34" t="s">
        <v>98</v>
      </c>
      <c r="BG618" s="34" t="s">
        <v>98</v>
      </c>
      <c r="BH618" s="34" t="s">
        <v>98</v>
      </c>
      <c r="BI618" s="34" t="s">
        <v>98</v>
      </c>
      <c r="BJ618" s="34" t="s">
        <v>98</v>
      </c>
      <c r="BK618" s="34" t="s">
        <v>98</v>
      </c>
      <c r="BL618" s="34"/>
      <c r="BM618" s="34"/>
      <c r="BN618" s="34"/>
      <c r="BO618" s="34"/>
      <c r="BP618" s="34"/>
      <c r="BQ618" s="34"/>
      <c r="BR618" s="34"/>
      <c r="BS618" s="34"/>
      <c r="BT618" s="34"/>
      <c r="BU618" s="34" t="s">
        <v>88</v>
      </c>
      <c r="BV618" s="34" t="s">
        <v>98</v>
      </c>
      <c r="BW618" s="34" t="s">
        <v>98</v>
      </c>
    </row>
    <row r="619" spans="1:75" ht="15" customHeight="1" x14ac:dyDescent="0.35">
      <c r="A619" s="34" t="s">
        <v>103</v>
      </c>
      <c r="B619" s="34" t="s">
        <v>1696</v>
      </c>
      <c r="C619" s="34" t="s">
        <v>1697</v>
      </c>
      <c r="D619" s="34" t="s">
        <v>1696</v>
      </c>
      <c r="E619" s="34" t="s">
        <v>1698</v>
      </c>
      <c r="F619" s="34" t="s">
        <v>548</v>
      </c>
      <c r="G619" s="34" t="s">
        <v>3097</v>
      </c>
      <c r="H619" s="34" t="s">
        <v>1571</v>
      </c>
      <c r="I619" s="34" t="s">
        <v>1551</v>
      </c>
      <c r="J619" s="34" t="s">
        <v>1552</v>
      </c>
      <c r="K619" s="34" t="s">
        <v>91</v>
      </c>
      <c r="L619" s="34" t="s">
        <v>112</v>
      </c>
      <c r="M619" s="34" t="s">
        <v>112</v>
      </c>
      <c r="N619" s="34" t="s">
        <v>112</v>
      </c>
      <c r="O619" s="34" t="s">
        <v>112</v>
      </c>
      <c r="P619" s="34" t="s">
        <v>112</v>
      </c>
      <c r="Q619" s="34" t="s">
        <v>112</v>
      </c>
      <c r="R619" s="34" t="s">
        <v>112</v>
      </c>
      <c r="S619" s="34" t="s">
        <v>112</v>
      </c>
      <c r="T619" s="34" t="s">
        <v>112</v>
      </c>
      <c r="U619" s="34" t="s">
        <v>112</v>
      </c>
      <c r="V619" s="34" t="s">
        <v>112</v>
      </c>
      <c r="W619" s="34"/>
      <c r="X619" s="34" t="s">
        <v>112</v>
      </c>
      <c r="Y619" s="34" t="s">
        <v>98</v>
      </c>
      <c r="Z619" s="34" t="s">
        <v>98</v>
      </c>
      <c r="AA619" s="34" t="s">
        <v>98</v>
      </c>
      <c r="AB619" s="34" t="s">
        <v>93</v>
      </c>
      <c r="AC619" s="34" t="s">
        <v>90</v>
      </c>
      <c r="AD619" s="34" t="s">
        <v>92</v>
      </c>
      <c r="AE619" s="34" t="s">
        <v>88</v>
      </c>
      <c r="AF619" s="34" t="s">
        <v>92</v>
      </c>
      <c r="AG619" s="34" t="s">
        <v>92</v>
      </c>
      <c r="AH619" s="34" t="s">
        <v>92</v>
      </c>
      <c r="AI619" s="34" t="s">
        <v>92</v>
      </c>
      <c r="AJ619" s="34" t="s">
        <v>92</v>
      </c>
      <c r="AK619" s="34" t="s">
        <v>88</v>
      </c>
      <c r="AL619" s="34" t="s">
        <v>92</v>
      </c>
      <c r="AM619" s="34" t="s">
        <v>92</v>
      </c>
      <c r="AN619" s="34" t="s">
        <v>92</v>
      </c>
      <c r="AO619" s="34" t="s">
        <v>92</v>
      </c>
      <c r="AP619" s="34" t="s">
        <v>92</v>
      </c>
      <c r="AQ619" s="34" t="s">
        <v>92</v>
      </c>
      <c r="AR619" s="34" t="s">
        <v>92</v>
      </c>
      <c r="AS619" s="34" t="s">
        <v>92</v>
      </c>
      <c r="AT619" s="34">
        <v>10</v>
      </c>
      <c r="AU619" s="34"/>
      <c r="AV619" s="34" t="s">
        <v>92</v>
      </c>
      <c r="AW619" s="34" t="s">
        <v>92</v>
      </c>
      <c r="AX619" s="34" t="s">
        <v>92</v>
      </c>
      <c r="AY619" s="34" t="s">
        <v>92</v>
      </c>
      <c r="AZ619" s="34" t="s">
        <v>100</v>
      </c>
      <c r="BA619" s="34" t="s">
        <v>98</v>
      </c>
      <c r="BB619" s="34" t="s">
        <v>100</v>
      </c>
      <c r="BC619" s="34" t="s">
        <v>100</v>
      </c>
      <c r="BD619" s="34"/>
      <c r="BE619" s="34" t="s">
        <v>100</v>
      </c>
      <c r="BF619" s="34">
        <v>21</v>
      </c>
      <c r="BG619" s="34">
        <v>33.03</v>
      </c>
      <c r="BH619" s="34">
        <v>0.92630000000000001</v>
      </c>
      <c r="BI619" s="34">
        <v>105</v>
      </c>
      <c r="BJ619" s="34">
        <v>234.71</v>
      </c>
      <c r="BK619" s="34">
        <v>0.99</v>
      </c>
      <c r="BL619" s="34"/>
      <c r="BM619" s="34"/>
      <c r="BN619" s="34"/>
      <c r="BO619" s="34"/>
      <c r="BP619" s="34"/>
      <c r="BQ619" s="34"/>
      <c r="BR619" s="34"/>
      <c r="BS619" s="34"/>
      <c r="BT619" s="34"/>
      <c r="BU619" s="34" t="s">
        <v>88</v>
      </c>
      <c r="BV619" s="34" t="s">
        <v>98</v>
      </c>
      <c r="BW619" s="34" t="s">
        <v>98</v>
      </c>
    </row>
    <row r="620" spans="1:75" ht="15" customHeight="1" x14ac:dyDescent="0.35">
      <c r="A620" s="34" t="s">
        <v>103</v>
      </c>
      <c r="B620" s="34" t="s">
        <v>1682</v>
      </c>
      <c r="C620" s="34" t="s">
        <v>3098</v>
      </c>
      <c r="D620" s="34" t="s">
        <v>1682</v>
      </c>
      <c r="E620" s="34" t="s">
        <v>1684</v>
      </c>
      <c r="F620" s="34" t="s">
        <v>548</v>
      </c>
      <c r="G620" s="34" t="s">
        <v>1685</v>
      </c>
      <c r="H620" s="34" t="s">
        <v>1688</v>
      </c>
      <c r="I620" s="34" t="s">
        <v>1687</v>
      </c>
      <c r="J620" s="34" t="s">
        <v>1688</v>
      </c>
      <c r="K620" s="34" t="s">
        <v>87</v>
      </c>
      <c r="L620" s="34" t="s">
        <v>113</v>
      </c>
      <c r="M620" s="34" t="s">
        <v>112</v>
      </c>
      <c r="N620" s="34" t="s">
        <v>112</v>
      </c>
      <c r="O620" s="34" t="s">
        <v>112</v>
      </c>
      <c r="P620" s="34" t="s">
        <v>112</v>
      </c>
      <c r="Q620" s="34" t="s">
        <v>112</v>
      </c>
      <c r="R620" s="34" t="s">
        <v>112</v>
      </c>
      <c r="S620" s="34" t="s">
        <v>112</v>
      </c>
      <c r="T620" s="34" t="s">
        <v>112</v>
      </c>
      <c r="U620" s="34" t="s">
        <v>112</v>
      </c>
      <c r="V620" s="34" t="s">
        <v>112</v>
      </c>
      <c r="W620" s="34"/>
      <c r="X620" s="34" t="s">
        <v>112</v>
      </c>
      <c r="Y620" s="34">
        <v>25</v>
      </c>
      <c r="Z620" s="34">
        <v>192.74</v>
      </c>
      <c r="AA620" s="34">
        <v>0.99790000000000001</v>
      </c>
      <c r="AB620" s="34" t="s">
        <v>93</v>
      </c>
      <c r="AC620" s="34" t="s">
        <v>90</v>
      </c>
      <c r="AD620" s="34" t="s">
        <v>92</v>
      </c>
      <c r="AE620" s="34" t="s">
        <v>88</v>
      </c>
      <c r="AF620" s="34" t="s">
        <v>92</v>
      </c>
      <c r="AG620" s="34" t="s">
        <v>92</v>
      </c>
      <c r="AH620" s="34" t="s">
        <v>92</v>
      </c>
      <c r="AI620" s="34" t="s">
        <v>92</v>
      </c>
      <c r="AJ620" s="34" t="s">
        <v>92</v>
      </c>
      <c r="AK620" s="34" t="s">
        <v>88</v>
      </c>
      <c r="AL620" s="34" t="s">
        <v>92</v>
      </c>
      <c r="AM620" s="34" t="s">
        <v>92</v>
      </c>
      <c r="AN620" s="34" t="s">
        <v>88</v>
      </c>
      <c r="AO620" s="34" t="s">
        <v>88</v>
      </c>
      <c r="AP620" s="34" t="s">
        <v>88</v>
      </c>
      <c r="AQ620" s="34" t="s">
        <v>92</v>
      </c>
      <c r="AR620" s="34" t="s">
        <v>88</v>
      </c>
      <c r="AS620" s="34" t="s">
        <v>88</v>
      </c>
      <c r="AT620" s="34">
        <v>10</v>
      </c>
      <c r="AU620" s="34"/>
      <c r="AV620" s="34" t="s">
        <v>88</v>
      </c>
      <c r="AW620" s="34" t="s">
        <v>92</v>
      </c>
      <c r="AX620" s="34" t="s">
        <v>92</v>
      </c>
      <c r="AY620" s="34" t="s">
        <v>92</v>
      </c>
      <c r="AZ620" s="34">
        <v>2030</v>
      </c>
      <c r="BA620" s="34" t="s">
        <v>98</v>
      </c>
      <c r="BB620" s="34">
        <v>2030</v>
      </c>
      <c r="BC620" s="34">
        <v>2030</v>
      </c>
      <c r="BD620" s="34"/>
      <c r="BE620" s="34">
        <v>2030</v>
      </c>
      <c r="BF620" s="34">
        <v>79</v>
      </c>
      <c r="BG620" s="34">
        <v>556.44000000000005</v>
      </c>
      <c r="BH620" s="34">
        <v>0.97370000000000001</v>
      </c>
      <c r="BI620" s="34">
        <v>54</v>
      </c>
      <c r="BJ620" s="34">
        <v>0</v>
      </c>
      <c r="BK620" s="34">
        <v>0</v>
      </c>
      <c r="BL620" s="34"/>
      <c r="BM620" s="34"/>
      <c r="BN620" s="34"/>
      <c r="BO620" s="34"/>
      <c r="BP620" s="34"/>
      <c r="BQ620" s="34"/>
      <c r="BR620" s="34"/>
      <c r="BS620" s="34"/>
      <c r="BT620" s="34"/>
      <c r="BU620" s="34" t="s">
        <v>88</v>
      </c>
      <c r="BV620" s="34" t="s">
        <v>98</v>
      </c>
      <c r="BW620" s="34" t="s">
        <v>98</v>
      </c>
    </row>
    <row r="621" spans="1:75" ht="15" customHeight="1" x14ac:dyDescent="0.35">
      <c r="A621" s="34" t="s">
        <v>103</v>
      </c>
      <c r="B621" s="34" t="s">
        <v>1922</v>
      </c>
      <c r="C621" s="34" t="s">
        <v>3099</v>
      </c>
      <c r="D621" s="34" t="s">
        <v>1922</v>
      </c>
      <c r="E621" s="34" t="s">
        <v>1924</v>
      </c>
      <c r="F621" s="34" t="s">
        <v>548</v>
      </c>
      <c r="G621" s="34" t="s">
        <v>3100</v>
      </c>
      <c r="H621" s="34" t="s">
        <v>1926</v>
      </c>
      <c r="I621" s="34" t="s">
        <v>1865</v>
      </c>
      <c r="J621" s="34" t="s">
        <v>1866</v>
      </c>
      <c r="K621" s="34" t="s">
        <v>87</v>
      </c>
      <c r="L621" s="34" t="s">
        <v>113</v>
      </c>
      <c r="M621" s="34" t="s">
        <v>112</v>
      </c>
      <c r="N621" s="34" t="s">
        <v>112</v>
      </c>
      <c r="O621" s="34" t="s">
        <v>112</v>
      </c>
      <c r="P621" s="34" t="s">
        <v>112</v>
      </c>
      <c r="Q621" s="34" t="s">
        <v>113</v>
      </c>
      <c r="R621" s="34" t="s">
        <v>112</v>
      </c>
      <c r="S621" s="34" t="s">
        <v>112</v>
      </c>
      <c r="T621" s="34" t="s">
        <v>112</v>
      </c>
      <c r="U621" s="34" t="s">
        <v>112</v>
      </c>
      <c r="V621" s="34" t="s">
        <v>112</v>
      </c>
      <c r="W621" s="34"/>
      <c r="X621" s="34" t="s">
        <v>112</v>
      </c>
      <c r="Y621" s="34">
        <v>5</v>
      </c>
      <c r="Z621" s="34">
        <v>1.87</v>
      </c>
      <c r="AA621" s="34">
        <v>1</v>
      </c>
      <c r="AB621" s="34" t="s">
        <v>93</v>
      </c>
      <c r="AC621" s="34" t="s">
        <v>90</v>
      </c>
      <c r="AD621" s="34" t="s">
        <v>92</v>
      </c>
      <c r="AE621" s="34" t="s">
        <v>88</v>
      </c>
      <c r="AF621" s="34" t="s">
        <v>92</v>
      </c>
      <c r="AG621" s="34" t="s">
        <v>92</v>
      </c>
      <c r="AH621" s="34" t="s">
        <v>92</v>
      </c>
      <c r="AI621" s="34" t="s">
        <v>92</v>
      </c>
      <c r="AJ621" s="34" t="s">
        <v>92</v>
      </c>
      <c r="AK621" s="34" t="s">
        <v>88</v>
      </c>
      <c r="AL621" s="34" t="s">
        <v>92</v>
      </c>
      <c r="AM621" s="34" t="s">
        <v>92</v>
      </c>
      <c r="AN621" s="34" t="s">
        <v>92</v>
      </c>
      <c r="AO621" s="34" t="s">
        <v>88</v>
      </c>
      <c r="AP621" s="34" t="s">
        <v>92</v>
      </c>
      <c r="AQ621" s="34" t="s">
        <v>92</v>
      </c>
      <c r="AR621" s="34" t="s">
        <v>92</v>
      </c>
      <c r="AS621" s="34" t="s">
        <v>92</v>
      </c>
      <c r="AT621" s="34">
        <v>10</v>
      </c>
      <c r="AU621" s="34"/>
      <c r="AV621" s="34" t="s">
        <v>88</v>
      </c>
      <c r="AW621" s="34" t="s">
        <v>92</v>
      </c>
      <c r="AX621" s="34" t="s">
        <v>92</v>
      </c>
      <c r="AY621" s="34" t="s">
        <v>92</v>
      </c>
      <c r="AZ621" s="34" t="s">
        <v>99</v>
      </c>
      <c r="BA621" s="34" t="s">
        <v>98</v>
      </c>
      <c r="BB621" s="34" t="s">
        <v>99</v>
      </c>
      <c r="BC621" s="34" t="s">
        <v>99</v>
      </c>
      <c r="BD621" s="34"/>
      <c r="BE621" s="34" t="s">
        <v>99</v>
      </c>
      <c r="BF621" s="34">
        <v>68</v>
      </c>
      <c r="BG621" s="34">
        <v>153.94</v>
      </c>
      <c r="BH621" s="34">
        <v>0.9829</v>
      </c>
      <c r="BI621" s="34">
        <v>51</v>
      </c>
      <c r="BJ621" s="34">
        <v>87.38</v>
      </c>
      <c r="BK621" s="34">
        <v>0.84</v>
      </c>
      <c r="BL621" s="34"/>
      <c r="BM621" s="34"/>
      <c r="BN621" s="34"/>
      <c r="BO621" s="34"/>
      <c r="BP621" s="34"/>
      <c r="BQ621" s="34"/>
      <c r="BR621" s="34"/>
      <c r="BS621" s="34"/>
      <c r="BT621" s="34"/>
      <c r="BU621" s="34" t="s">
        <v>88</v>
      </c>
      <c r="BV621" s="34" t="s">
        <v>98</v>
      </c>
      <c r="BW621" s="34" t="s">
        <v>98</v>
      </c>
    </row>
    <row r="622" spans="1:75" ht="15" customHeight="1" x14ac:dyDescent="0.35">
      <c r="A622" s="34" t="s">
        <v>103</v>
      </c>
      <c r="B622" s="34" t="s">
        <v>2451</v>
      </c>
      <c r="C622" s="34" t="s">
        <v>123</v>
      </c>
      <c r="D622" s="34" t="s">
        <v>2451</v>
      </c>
      <c r="E622" s="34" t="s">
        <v>3101</v>
      </c>
      <c r="F622" s="34" t="s">
        <v>2859</v>
      </c>
      <c r="G622" s="34" t="s">
        <v>3102</v>
      </c>
      <c r="H622" s="34" t="s">
        <v>3103</v>
      </c>
      <c r="I622" s="34" t="s">
        <v>3104</v>
      </c>
      <c r="J622" s="34" t="s">
        <v>3105</v>
      </c>
      <c r="K622" s="34" t="s">
        <v>87</v>
      </c>
      <c r="L622" s="34" t="s">
        <v>112</v>
      </c>
      <c r="M622" s="34" t="s">
        <v>112</v>
      </c>
      <c r="N622" s="34" t="s">
        <v>112</v>
      </c>
      <c r="O622" s="34" t="s">
        <v>112</v>
      </c>
      <c r="P622" s="34" t="s">
        <v>112</v>
      </c>
      <c r="Q622" s="34" t="s">
        <v>112</v>
      </c>
      <c r="R622" s="34" t="s">
        <v>112</v>
      </c>
      <c r="S622" s="34" t="s">
        <v>112</v>
      </c>
      <c r="T622" s="34" t="s">
        <v>112</v>
      </c>
      <c r="U622" s="34" t="s">
        <v>112</v>
      </c>
      <c r="V622" s="34" t="s">
        <v>112</v>
      </c>
      <c r="W622" s="34"/>
      <c r="X622" s="34" t="s">
        <v>112</v>
      </c>
      <c r="Y622" s="34" t="s">
        <v>98</v>
      </c>
      <c r="Z622" s="34" t="s">
        <v>98</v>
      </c>
      <c r="AA622" s="34" t="s">
        <v>98</v>
      </c>
      <c r="AB622" s="34" t="s">
        <v>93</v>
      </c>
      <c r="AC622" s="34" t="s">
        <v>90</v>
      </c>
      <c r="AD622" s="34" t="s">
        <v>92</v>
      </c>
      <c r="AE622" s="34" t="s">
        <v>88</v>
      </c>
      <c r="AF622" s="34" t="s">
        <v>92</v>
      </c>
      <c r="AG622" s="34" t="s">
        <v>92</v>
      </c>
      <c r="AH622" s="34" t="s">
        <v>92</v>
      </c>
      <c r="AI622" s="34" t="s">
        <v>92</v>
      </c>
      <c r="AJ622" s="34" t="s">
        <v>92</v>
      </c>
      <c r="AK622" s="34" t="s">
        <v>88</v>
      </c>
      <c r="AL622" s="34" t="s">
        <v>92</v>
      </c>
      <c r="AM622" s="34" t="s">
        <v>92</v>
      </c>
      <c r="AN622" s="34"/>
      <c r="AO622" s="34"/>
      <c r="AP622" s="34"/>
      <c r="AQ622" s="34"/>
      <c r="AR622" s="34"/>
      <c r="AS622" s="34"/>
      <c r="AT622" s="34">
        <v>10</v>
      </c>
      <c r="AU622" s="34"/>
      <c r="AV622" s="34" t="s">
        <v>92</v>
      </c>
      <c r="AW622" s="34" t="s">
        <v>92</v>
      </c>
      <c r="AX622" s="34" t="s">
        <v>92</v>
      </c>
      <c r="AY622" s="34" t="s">
        <v>92</v>
      </c>
      <c r="AZ622" s="34" t="s">
        <v>102</v>
      </c>
      <c r="BA622" s="34" t="s">
        <v>98</v>
      </c>
      <c r="BB622" s="34" t="s">
        <v>102</v>
      </c>
      <c r="BC622" s="34" t="s">
        <v>102</v>
      </c>
      <c r="BD622" s="34"/>
      <c r="BE622" s="34" t="s">
        <v>102</v>
      </c>
      <c r="BF622" s="34" t="s">
        <v>98</v>
      </c>
      <c r="BG622" s="34" t="s">
        <v>98</v>
      </c>
      <c r="BH622" s="34" t="s">
        <v>98</v>
      </c>
      <c r="BI622" s="34" t="s">
        <v>98</v>
      </c>
      <c r="BJ622" s="34" t="s">
        <v>98</v>
      </c>
      <c r="BK622" s="34" t="s">
        <v>98</v>
      </c>
      <c r="BL622" s="34"/>
      <c r="BM622" s="34"/>
      <c r="BN622" s="34"/>
      <c r="BO622" s="34"/>
      <c r="BP622" s="34"/>
      <c r="BQ622" s="34"/>
      <c r="BR622" s="34"/>
      <c r="BS622" s="34"/>
      <c r="BT622" s="34"/>
      <c r="BU622" s="34" t="s">
        <v>88</v>
      </c>
      <c r="BV622" s="34" t="s">
        <v>98</v>
      </c>
      <c r="BW622" s="34" t="s">
        <v>98</v>
      </c>
    </row>
  </sheetData>
  <autoFilter ref="A2:BW622" xr:uid="{B127B6C0-5ED6-47AE-8CD6-C72CC9CE89B0}"/>
  <mergeCells count="11">
    <mergeCell ref="AT1:AU1"/>
    <mergeCell ref="A1:J1"/>
    <mergeCell ref="K1:X1"/>
    <mergeCell ref="Y1:AC1"/>
    <mergeCell ref="AD1:AM1"/>
    <mergeCell ref="AN1:AS1"/>
    <mergeCell ref="AV1:AX1"/>
    <mergeCell ref="AY1:BD1"/>
    <mergeCell ref="BF1:BK1"/>
    <mergeCell ref="BL1:BT1"/>
    <mergeCell ref="BU1:BW1"/>
  </mergeCells>
  <pageMargins left="0.7" right="0.7" top="0.75" bottom="0.75" header="0.3" footer="0.3"/>
  <pageSetup paperSize="9" orientation="portrait" r:id="rId1"/>
  <headerFooter>
    <oddHeader>&amp;C&amp;"Calibri"&amp;7&amp;K000000 Client Confidential&amp;1#_x000D_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291bf43d-7692-46af-8dfb-55acb903edcc">
      <Terms xmlns="http://schemas.microsoft.com/office/infopath/2007/PartnerControls"/>
    </lcf76f155ced4ddcb4097134ff3c332f>
    <TaxCatchAll xmlns="3dcf72b2-4e75-445a-9cc7-6f15feedb44b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AF2084487C5E4787FD1B8DE2684D51" ma:contentTypeVersion="12" ma:contentTypeDescription="Create a new document." ma:contentTypeScope="" ma:versionID="5b34cae412b5172ef9833eec49638e79">
  <xsd:schema xmlns:xsd="http://www.w3.org/2001/XMLSchema" xmlns:xs="http://www.w3.org/2001/XMLSchema" xmlns:p="http://schemas.microsoft.com/office/2006/metadata/properties" xmlns:ns2="291bf43d-7692-46af-8dfb-55acb903edcc" xmlns:ns3="3dcf72b2-4e75-445a-9cc7-6f15feedb44b" targetNamespace="http://schemas.microsoft.com/office/2006/metadata/properties" ma:root="true" ma:fieldsID="eed21744be2c9a84cca88bc0f7bd3410" ns2:_="" ns3:_="">
    <xsd:import namespace="291bf43d-7692-46af-8dfb-55acb903edcc"/>
    <xsd:import namespace="3dcf72b2-4e75-445a-9cc7-6f15feedb44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91bf43d-7692-46af-8dfb-55acb903edc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1db27365-52eb-41c3-9d47-32873fc17ee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dcf72b2-4e75-445a-9cc7-6f15feedb44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d353b29c-e77d-415a-bb97-b82f49b9b58f}" ma:internalName="TaxCatchAll" ma:showField="CatchAllData" ma:web="3dcf72b2-4e75-445a-9cc7-6f15feedb44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7EAD15D-15CF-4DCC-B9B7-4F13C542E94D}">
  <ds:schemaRefs>
    <ds:schemaRef ds:uri="http://schemas.microsoft.com/office/2006/metadata/properties"/>
    <ds:schemaRef ds:uri="http://schemas.microsoft.com/office/infopath/2007/PartnerControls"/>
    <ds:schemaRef ds:uri="291bf43d-7692-46af-8dfb-55acb903edcc"/>
    <ds:schemaRef ds:uri="3dcf72b2-4e75-445a-9cc7-6f15feedb44b"/>
  </ds:schemaRefs>
</ds:datastoreItem>
</file>

<file path=customXml/itemProps2.xml><?xml version="1.0" encoding="utf-8"?>
<ds:datastoreItem xmlns:ds="http://schemas.openxmlformats.org/officeDocument/2006/customXml" ds:itemID="{BAB0E978-A85E-42C0-B886-F5E16DF0803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91bf43d-7692-46af-8dfb-55acb903edcc"/>
    <ds:schemaRef ds:uri="3dcf72b2-4e75-445a-9cc7-6f15feedb44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424B057-3AB9-4F9F-A155-069D10E5DE9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ODRP templa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uro Lafratta</dc:creator>
  <cp:lastModifiedBy>Paul Hampton</cp:lastModifiedBy>
  <dcterms:created xsi:type="dcterms:W3CDTF">2024-02-29T16:52:23Z</dcterms:created>
  <dcterms:modified xsi:type="dcterms:W3CDTF">2024-03-01T13:25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3AF2084487C5E4787FD1B8DE2684D51</vt:lpwstr>
  </property>
  <property fmtid="{D5CDD505-2E9C-101B-9397-08002B2CF9AE}" pid="3" name="MediaServiceImageTags">
    <vt:lpwstr/>
  </property>
</Properties>
</file>